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E606">
            <v>0</v>
          </cell>
          <cell r="BF606">
            <v>0</v>
          </cell>
          <cell r="BO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E607">
            <v>0</v>
          </cell>
          <cell r="BF607">
            <v>0</v>
          </cell>
          <cell r="BO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E608">
            <v>0</v>
          </cell>
          <cell r="BF608">
            <v>0</v>
          </cell>
          <cell r="BO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E609">
            <v>0</v>
          </cell>
          <cell r="BF609">
            <v>0</v>
          </cell>
          <cell r="BO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E610">
            <v>0</v>
          </cell>
          <cell r="BF610">
            <v>0</v>
          </cell>
          <cell r="BO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E611">
            <v>0</v>
          </cell>
          <cell r="BF611">
            <v>0</v>
          </cell>
          <cell r="BO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E612">
            <v>0</v>
          </cell>
          <cell r="BF612">
            <v>0</v>
          </cell>
          <cell r="BO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E613">
            <v>0</v>
          </cell>
          <cell r="BF613">
            <v>0</v>
          </cell>
          <cell r="BO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E614">
            <v>0</v>
          </cell>
          <cell r="BF614">
            <v>0</v>
          </cell>
          <cell r="BO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E615">
            <v>0</v>
          </cell>
          <cell r="BF615">
            <v>0</v>
          </cell>
          <cell r="BO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E616">
            <v>0</v>
          </cell>
          <cell r="BF616">
            <v>0</v>
          </cell>
          <cell r="BO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E617">
            <v>0</v>
          </cell>
          <cell r="BF617">
            <v>0</v>
          </cell>
          <cell r="BO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E618">
            <v>0</v>
          </cell>
          <cell r="BF618">
            <v>0</v>
          </cell>
          <cell r="BO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E619">
            <v>0</v>
          </cell>
          <cell r="BF619">
            <v>0</v>
          </cell>
          <cell r="BO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E620">
            <v>0</v>
          </cell>
          <cell r="BF620">
            <v>0</v>
          </cell>
          <cell r="BO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E621">
            <v>0</v>
          </cell>
          <cell r="BF621">
            <v>0</v>
          </cell>
          <cell r="BO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E622">
            <v>0</v>
          </cell>
          <cell r="BF622">
            <v>0</v>
          </cell>
          <cell r="BO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E623">
            <v>0</v>
          </cell>
          <cell r="BF623">
            <v>0</v>
          </cell>
          <cell r="BO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E624">
            <v>0</v>
          </cell>
          <cell r="BF624">
            <v>0</v>
          </cell>
          <cell r="BO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E625">
            <v>0</v>
          </cell>
          <cell r="BF625">
            <v>0</v>
          </cell>
          <cell r="BO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E626">
            <v>0</v>
          </cell>
          <cell r="BF626">
            <v>0</v>
          </cell>
          <cell r="BO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E627">
            <v>0</v>
          </cell>
          <cell r="BF627">
            <v>0</v>
          </cell>
          <cell r="BO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E628">
            <v>0</v>
          </cell>
          <cell r="BF628">
            <v>0</v>
          </cell>
          <cell r="BO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E629">
            <v>0</v>
          </cell>
          <cell r="BF629">
            <v>0</v>
          </cell>
          <cell r="BO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E630">
            <v>0</v>
          </cell>
          <cell r="BF630">
            <v>0</v>
          </cell>
          <cell r="BO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E631">
            <v>0</v>
          </cell>
          <cell r="BF631">
            <v>0</v>
          </cell>
          <cell r="BO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E632">
            <v>0</v>
          </cell>
          <cell r="BF632">
            <v>0</v>
          </cell>
          <cell r="BO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E633">
            <v>0</v>
          </cell>
          <cell r="BF633">
            <v>0</v>
          </cell>
          <cell r="BO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E634">
            <v>0</v>
          </cell>
          <cell r="BF634">
            <v>0</v>
          </cell>
          <cell r="BO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E635">
            <v>0</v>
          </cell>
          <cell r="BF635">
            <v>0</v>
          </cell>
          <cell r="BO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E636">
            <v>0</v>
          </cell>
          <cell r="BF636">
            <v>0</v>
          </cell>
          <cell r="BO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E637">
            <v>0</v>
          </cell>
          <cell r="BF637">
            <v>0</v>
          </cell>
          <cell r="BO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E638">
            <v>0</v>
          </cell>
          <cell r="BF638">
            <v>0</v>
          </cell>
          <cell r="BO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E639">
            <v>0</v>
          </cell>
          <cell r="BF639">
            <v>0</v>
          </cell>
          <cell r="BO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E640">
            <v>0</v>
          </cell>
          <cell r="BF640">
            <v>0</v>
          </cell>
          <cell r="BO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E641">
            <v>0</v>
          </cell>
          <cell r="BF641">
            <v>0</v>
          </cell>
          <cell r="BO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E642">
            <v>0</v>
          </cell>
          <cell r="BF642">
            <v>0</v>
          </cell>
          <cell r="BO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E643">
            <v>0</v>
          </cell>
          <cell r="BF643">
            <v>0</v>
          </cell>
          <cell r="BO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E644">
            <v>0</v>
          </cell>
          <cell r="BF644">
            <v>0</v>
          </cell>
          <cell r="BO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E645">
            <v>0</v>
          </cell>
          <cell r="BF645">
            <v>0</v>
          </cell>
          <cell r="BO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E646">
            <v>0</v>
          </cell>
          <cell r="BF646">
            <v>0</v>
          </cell>
          <cell r="BO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E647">
            <v>0</v>
          </cell>
          <cell r="BF647">
            <v>0</v>
          </cell>
          <cell r="BO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E648">
            <v>0</v>
          </cell>
          <cell r="BF648">
            <v>0</v>
          </cell>
          <cell r="BO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E649">
            <v>0</v>
          </cell>
          <cell r="BF649">
            <v>0</v>
          </cell>
          <cell r="BO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E650">
            <v>0</v>
          </cell>
          <cell r="BF650">
            <v>0</v>
          </cell>
          <cell r="BO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E651">
            <v>0</v>
          </cell>
          <cell r="BF651">
            <v>0</v>
          </cell>
          <cell r="BO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E652">
            <v>0</v>
          </cell>
          <cell r="BF652">
            <v>0</v>
          </cell>
          <cell r="BO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E653">
            <v>0</v>
          </cell>
          <cell r="BF653">
            <v>0</v>
          </cell>
          <cell r="BO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E654">
            <v>0</v>
          </cell>
          <cell r="BF654">
            <v>0</v>
          </cell>
          <cell r="BO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E655">
            <v>0</v>
          </cell>
          <cell r="BF655">
            <v>0</v>
          </cell>
          <cell r="BO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E656">
            <v>0</v>
          </cell>
          <cell r="BF656">
            <v>0</v>
          </cell>
          <cell r="BO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E657">
            <v>0</v>
          </cell>
          <cell r="BF657">
            <v>0</v>
          </cell>
          <cell r="BO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E658">
            <v>0</v>
          </cell>
          <cell r="BF658">
            <v>0</v>
          </cell>
          <cell r="BO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E659">
            <v>0</v>
          </cell>
          <cell r="BF659">
            <v>0</v>
          </cell>
          <cell r="BO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E660">
            <v>0</v>
          </cell>
          <cell r="BF660">
            <v>0</v>
          </cell>
          <cell r="BO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E661">
            <v>0</v>
          </cell>
          <cell r="BF661">
            <v>0</v>
          </cell>
          <cell r="BO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E662">
            <v>0</v>
          </cell>
          <cell r="BF662">
            <v>0</v>
          </cell>
          <cell r="BO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E663">
            <v>0</v>
          </cell>
          <cell r="BF663">
            <v>0</v>
          </cell>
          <cell r="BO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E664">
            <v>0</v>
          </cell>
          <cell r="BF664">
            <v>0</v>
          </cell>
          <cell r="BO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E665">
            <v>0</v>
          </cell>
          <cell r="BF665">
            <v>0</v>
          </cell>
          <cell r="BO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E666">
            <v>0</v>
          </cell>
          <cell r="BF666">
            <v>0</v>
          </cell>
          <cell r="BO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E667">
            <v>0</v>
          </cell>
          <cell r="BF667">
            <v>0</v>
          </cell>
          <cell r="BO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E668">
            <v>0</v>
          </cell>
          <cell r="BF668">
            <v>0</v>
          </cell>
          <cell r="BO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E669">
            <v>0</v>
          </cell>
          <cell r="BF669">
            <v>0</v>
          </cell>
          <cell r="BO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E670">
            <v>0</v>
          </cell>
          <cell r="BF670">
            <v>0</v>
          </cell>
          <cell r="BO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E671">
            <v>0</v>
          </cell>
          <cell r="BF671">
            <v>0</v>
          </cell>
          <cell r="BO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E672">
            <v>0</v>
          </cell>
          <cell r="BF672">
            <v>0</v>
          </cell>
          <cell r="BO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E673">
            <v>0</v>
          </cell>
          <cell r="BF673">
            <v>0</v>
          </cell>
          <cell r="BO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E674">
            <v>0</v>
          </cell>
          <cell r="BF674">
            <v>0</v>
          </cell>
          <cell r="BO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E675">
            <v>0</v>
          </cell>
          <cell r="BF675">
            <v>0</v>
          </cell>
          <cell r="BO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E676">
            <v>0</v>
          </cell>
          <cell r="BF676">
            <v>0</v>
          </cell>
          <cell r="BO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E677">
            <v>0</v>
          </cell>
          <cell r="BF677">
            <v>0</v>
          </cell>
          <cell r="BO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E678">
            <v>0</v>
          </cell>
          <cell r="BF678">
            <v>0</v>
          </cell>
          <cell r="BO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E679">
            <v>0</v>
          </cell>
          <cell r="BF679">
            <v>0</v>
          </cell>
          <cell r="BO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E680">
            <v>0</v>
          </cell>
          <cell r="BF680">
            <v>0</v>
          </cell>
          <cell r="BO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E681">
            <v>0</v>
          </cell>
          <cell r="BF681">
            <v>0</v>
          </cell>
          <cell r="BO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E682">
            <v>0</v>
          </cell>
          <cell r="BF682">
            <v>0</v>
          </cell>
          <cell r="BO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E683">
            <v>0</v>
          </cell>
          <cell r="BF683">
            <v>0</v>
          </cell>
          <cell r="BO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E684">
            <v>0</v>
          </cell>
          <cell r="BF684">
            <v>0</v>
          </cell>
          <cell r="BO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E685">
            <v>0</v>
          </cell>
          <cell r="BF685">
            <v>0</v>
          </cell>
          <cell r="BO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E686">
            <v>0</v>
          </cell>
          <cell r="BF686">
            <v>0</v>
          </cell>
          <cell r="BO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E687">
            <v>0</v>
          </cell>
          <cell r="BF687">
            <v>0</v>
          </cell>
          <cell r="BO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E688">
            <v>0</v>
          </cell>
          <cell r="BF688">
            <v>0</v>
          </cell>
          <cell r="BO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E689">
            <v>0</v>
          </cell>
          <cell r="BF689">
            <v>0</v>
          </cell>
          <cell r="BO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E690">
            <v>0</v>
          </cell>
          <cell r="BF690">
            <v>0</v>
          </cell>
          <cell r="BO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E691">
            <v>0</v>
          </cell>
          <cell r="BF691">
            <v>0</v>
          </cell>
          <cell r="BO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E692">
            <v>0</v>
          </cell>
          <cell r="BF692">
            <v>0</v>
          </cell>
          <cell r="BO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E693">
            <v>0</v>
          </cell>
          <cell r="BF693">
            <v>0</v>
          </cell>
          <cell r="BO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E694">
            <v>0</v>
          </cell>
          <cell r="BF694">
            <v>0</v>
          </cell>
          <cell r="BO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E695">
            <v>0</v>
          </cell>
          <cell r="BF695">
            <v>0</v>
          </cell>
          <cell r="BO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E696">
            <v>0</v>
          </cell>
          <cell r="BF696">
            <v>0</v>
          </cell>
          <cell r="BO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E697">
            <v>0</v>
          </cell>
          <cell r="BF697">
            <v>0</v>
          </cell>
          <cell r="BO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E698">
            <v>0</v>
          </cell>
          <cell r="BF698">
            <v>0</v>
          </cell>
          <cell r="BO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E699">
            <v>0</v>
          </cell>
          <cell r="BF699">
            <v>0</v>
          </cell>
          <cell r="BO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E700">
            <v>0</v>
          </cell>
          <cell r="BF700">
            <v>0</v>
          </cell>
          <cell r="BO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E701">
            <v>0</v>
          </cell>
          <cell r="BF701">
            <v>0</v>
          </cell>
          <cell r="BO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E702">
            <v>0</v>
          </cell>
          <cell r="BF702">
            <v>0</v>
          </cell>
          <cell r="BO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E703">
            <v>0</v>
          </cell>
          <cell r="BF703">
            <v>0</v>
          </cell>
          <cell r="BO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E704">
            <v>0</v>
          </cell>
          <cell r="BF704">
            <v>0</v>
          </cell>
          <cell r="BO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E705">
            <v>0</v>
          </cell>
          <cell r="BF705">
            <v>0</v>
          </cell>
          <cell r="BO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E706">
            <v>0</v>
          </cell>
          <cell r="BF706">
            <v>0</v>
          </cell>
          <cell r="BO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E707">
            <v>0</v>
          </cell>
          <cell r="BF707">
            <v>0</v>
          </cell>
          <cell r="BO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E708">
            <v>0</v>
          </cell>
          <cell r="BF708">
            <v>0</v>
          </cell>
          <cell r="BO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E709">
            <v>0</v>
          </cell>
          <cell r="BF709">
            <v>0</v>
          </cell>
          <cell r="BO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E710">
            <v>0</v>
          </cell>
          <cell r="BF710">
            <v>0</v>
          </cell>
          <cell r="BO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E711">
            <v>0</v>
          </cell>
          <cell r="BF711">
            <v>0</v>
          </cell>
          <cell r="BO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E712">
            <v>0</v>
          </cell>
          <cell r="BF712">
            <v>0</v>
          </cell>
          <cell r="BO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E713">
            <v>0</v>
          </cell>
          <cell r="BF713">
            <v>0</v>
          </cell>
          <cell r="BO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E714">
            <v>0</v>
          </cell>
          <cell r="BF714">
            <v>0</v>
          </cell>
          <cell r="BO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E715">
            <v>0</v>
          </cell>
          <cell r="BF715">
            <v>0</v>
          </cell>
          <cell r="BO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E716">
            <v>0</v>
          </cell>
          <cell r="BF716">
            <v>0</v>
          </cell>
          <cell r="BO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E717">
            <v>0</v>
          </cell>
          <cell r="BF717">
            <v>0</v>
          </cell>
          <cell r="BO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E718">
            <v>0</v>
          </cell>
          <cell r="BF718">
            <v>0</v>
          </cell>
          <cell r="BO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E719">
            <v>0</v>
          </cell>
          <cell r="BF719">
            <v>0</v>
          </cell>
          <cell r="BO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E720">
            <v>0</v>
          </cell>
          <cell r="BF720">
            <v>0</v>
          </cell>
          <cell r="BO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E721">
            <v>0</v>
          </cell>
          <cell r="BF721">
            <v>0</v>
          </cell>
          <cell r="BO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E722">
            <v>0</v>
          </cell>
          <cell r="BF722">
            <v>0</v>
          </cell>
          <cell r="BO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E723">
            <v>0</v>
          </cell>
          <cell r="BF723">
            <v>0</v>
          </cell>
          <cell r="BO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E724">
            <v>0</v>
          </cell>
          <cell r="BF724">
            <v>0</v>
          </cell>
          <cell r="BO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E725">
            <v>0</v>
          </cell>
          <cell r="BF725">
            <v>0</v>
          </cell>
          <cell r="BO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E726">
            <v>0</v>
          </cell>
          <cell r="BF726">
            <v>0</v>
          </cell>
          <cell r="BO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E727">
            <v>0</v>
          </cell>
          <cell r="BF727">
            <v>0</v>
          </cell>
          <cell r="BO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E728">
            <v>0</v>
          </cell>
          <cell r="BF728">
            <v>0</v>
          </cell>
          <cell r="BO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E729">
            <v>0</v>
          </cell>
          <cell r="BF729">
            <v>0</v>
          </cell>
          <cell r="BO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E730">
            <v>0</v>
          </cell>
          <cell r="BF730">
            <v>0</v>
          </cell>
          <cell r="BO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E731">
            <v>0</v>
          </cell>
          <cell r="BF731">
            <v>0</v>
          </cell>
          <cell r="BO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E732">
            <v>0</v>
          </cell>
          <cell r="BF732">
            <v>0</v>
          </cell>
          <cell r="BO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E733">
            <v>0</v>
          </cell>
          <cell r="BF733">
            <v>0</v>
          </cell>
          <cell r="BO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E734">
            <v>0</v>
          </cell>
          <cell r="BF734">
            <v>0</v>
          </cell>
          <cell r="BO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E735">
            <v>0</v>
          </cell>
          <cell r="BF735">
            <v>0</v>
          </cell>
          <cell r="BO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E736">
            <v>0</v>
          </cell>
          <cell r="BF736">
            <v>0</v>
          </cell>
          <cell r="BO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E737">
            <v>0</v>
          </cell>
          <cell r="BF737">
            <v>0</v>
          </cell>
          <cell r="BO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E738">
            <v>0</v>
          </cell>
          <cell r="BF738">
            <v>0</v>
          </cell>
          <cell r="BO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E739">
            <v>0</v>
          </cell>
          <cell r="BF739">
            <v>0</v>
          </cell>
          <cell r="BO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E740">
            <v>0</v>
          </cell>
          <cell r="BF740">
            <v>0</v>
          </cell>
          <cell r="BO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E741">
            <v>0</v>
          </cell>
          <cell r="BF741">
            <v>0</v>
          </cell>
          <cell r="BO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E742">
            <v>0</v>
          </cell>
          <cell r="BF742">
            <v>0</v>
          </cell>
          <cell r="BO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E743">
            <v>0</v>
          </cell>
          <cell r="BF743">
            <v>0</v>
          </cell>
          <cell r="BO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E744">
            <v>0</v>
          </cell>
          <cell r="BF744">
            <v>0</v>
          </cell>
          <cell r="BO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E745">
            <v>0</v>
          </cell>
          <cell r="BF745">
            <v>0</v>
          </cell>
          <cell r="BO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E746">
            <v>0</v>
          </cell>
          <cell r="BF746">
            <v>0</v>
          </cell>
          <cell r="BO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E747">
            <v>0</v>
          </cell>
          <cell r="BF747">
            <v>0</v>
          </cell>
          <cell r="BO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E748">
            <v>0</v>
          </cell>
          <cell r="BF748">
            <v>0</v>
          </cell>
          <cell r="BO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E749">
            <v>0</v>
          </cell>
          <cell r="BF749">
            <v>0</v>
          </cell>
          <cell r="BO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E750">
            <v>0</v>
          </cell>
          <cell r="BF750">
            <v>0</v>
          </cell>
          <cell r="BO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E751">
            <v>0</v>
          </cell>
          <cell r="BF751">
            <v>0</v>
          </cell>
          <cell r="BO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E752">
            <v>0</v>
          </cell>
          <cell r="BF752">
            <v>0</v>
          </cell>
          <cell r="BO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E753">
            <v>0</v>
          </cell>
          <cell r="BF753">
            <v>0</v>
          </cell>
          <cell r="BO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E754">
            <v>0</v>
          </cell>
          <cell r="BF754">
            <v>0</v>
          </cell>
          <cell r="BO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E755">
            <v>0</v>
          </cell>
          <cell r="BF755">
            <v>0</v>
          </cell>
          <cell r="BO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E756">
            <v>0</v>
          </cell>
          <cell r="BF756">
            <v>0</v>
          </cell>
          <cell r="BO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E757">
            <v>0</v>
          </cell>
          <cell r="BF757">
            <v>0</v>
          </cell>
          <cell r="BO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E758">
            <v>0</v>
          </cell>
          <cell r="BF758">
            <v>0</v>
          </cell>
          <cell r="BO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E759">
            <v>0</v>
          </cell>
          <cell r="BF759">
            <v>0</v>
          </cell>
          <cell r="BO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E760">
            <v>0</v>
          </cell>
          <cell r="BF760">
            <v>0</v>
          </cell>
          <cell r="BO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E761">
            <v>0</v>
          </cell>
          <cell r="BF761">
            <v>0</v>
          </cell>
          <cell r="BO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E762">
            <v>0</v>
          </cell>
          <cell r="BF762">
            <v>0</v>
          </cell>
          <cell r="BO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E763">
            <v>0</v>
          </cell>
          <cell r="BF763">
            <v>0</v>
          </cell>
          <cell r="BO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E764">
            <v>0</v>
          </cell>
          <cell r="BF764">
            <v>0</v>
          </cell>
          <cell r="BO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E765">
            <v>0</v>
          </cell>
          <cell r="BF765">
            <v>0</v>
          </cell>
          <cell r="BO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E766">
            <v>0</v>
          </cell>
          <cell r="BF766">
            <v>0</v>
          </cell>
          <cell r="BO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E767">
            <v>0</v>
          </cell>
          <cell r="BF767">
            <v>0</v>
          </cell>
          <cell r="BO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E768">
            <v>0</v>
          </cell>
          <cell r="BF768">
            <v>0</v>
          </cell>
          <cell r="BO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E769">
            <v>0</v>
          </cell>
          <cell r="BF769">
            <v>0</v>
          </cell>
          <cell r="BO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E770">
            <v>0</v>
          </cell>
          <cell r="BF770">
            <v>0</v>
          </cell>
          <cell r="BO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E771">
            <v>0</v>
          </cell>
          <cell r="BF771">
            <v>0</v>
          </cell>
          <cell r="BO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E772">
            <v>0</v>
          </cell>
          <cell r="BF772">
            <v>0</v>
          </cell>
          <cell r="BO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E773">
            <v>0</v>
          </cell>
          <cell r="BF773">
            <v>0</v>
          </cell>
          <cell r="BO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E774">
            <v>0</v>
          </cell>
          <cell r="BF774">
            <v>0</v>
          </cell>
          <cell r="BO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E775">
            <v>0</v>
          </cell>
          <cell r="BF775">
            <v>0</v>
          </cell>
          <cell r="BO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E776">
            <v>0</v>
          </cell>
          <cell r="BF776">
            <v>0</v>
          </cell>
          <cell r="BO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E777">
            <v>0</v>
          </cell>
          <cell r="BF777">
            <v>0</v>
          </cell>
          <cell r="BO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E778">
            <v>0</v>
          </cell>
          <cell r="BF778">
            <v>0</v>
          </cell>
          <cell r="BO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E779">
            <v>0</v>
          </cell>
          <cell r="BF779">
            <v>0</v>
          </cell>
          <cell r="BO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E780">
            <v>0</v>
          </cell>
          <cell r="BF780">
            <v>0</v>
          </cell>
          <cell r="BO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E781">
            <v>0</v>
          </cell>
          <cell r="BF781">
            <v>0</v>
          </cell>
          <cell r="BO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E782">
            <v>0</v>
          </cell>
          <cell r="BF782">
            <v>0</v>
          </cell>
          <cell r="BO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E783">
            <v>0</v>
          </cell>
          <cell r="BF783">
            <v>0</v>
          </cell>
          <cell r="BO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E784">
            <v>0</v>
          </cell>
          <cell r="BF784">
            <v>0</v>
          </cell>
          <cell r="BO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E785">
            <v>0</v>
          </cell>
          <cell r="BF785">
            <v>0</v>
          </cell>
          <cell r="BO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E786">
            <v>0</v>
          </cell>
          <cell r="BF786">
            <v>0</v>
          </cell>
          <cell r="BO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E787">
            <v>0</v>
          </cell>
          <cell r="BF787">
            <v>0</v>
          </cell>
          <cell r="BO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E788">
            <v>0</v>
          </cell>
          <cell r="BF788">
            <v>0</v>
          </cell>
          <cell r="BO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E789">
            <v>0</v>
          </cell>
          <cell r="BF789">
            <v>0</v>
          </cell>
          <cell r="BO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E790">
            <v>0</v>
          </cell>
          <cell r="BF790">
            <v>0</v>
          </cell>
          <cell r="BO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E791">
            <v>0</v>
          </cell>
          <cell r="BF791">
            <v>0</v>
          </cell>
          <cell r="BO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E792">
            <v>0</v>
          </cell>
          <cell r="BF792">
            <v>0</v>
          </cell>
          <cell r="BO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E793">
            <v>0</v>
          </cell>
          <cell r="BF793">
            <v>0</v>
          </cell>
          <cell r="BO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E794">
            <v>0</v>
          </cell>
          <cell r="BF794">
            <v>0</v>
          </cell>
          <cell r="BO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E795">
            <v>0</v>
          </cell>
          <cell r="BF795">
            <v>0</v>
          </cell>
          <cell r="BO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E796">
            <v>0</v>
          </cell>
          <cell r="BF796">
            <v>0</v>
          </cell>
          <cell r="BO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E797">
            <v>0</v>
          </cell>
          <cell r="BF797">
            <v>0</v>
          </cell>
          <cell r="BO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E798">
            <v>0</v>
          </cell>
          <cell r="BF798">
            <v>0</v>
          </cell>
          <cell r="BO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E799">
            <v>0</v>
          </cell>
          <cell r="BF799">
            <v>0</v>
          </cell>
          <cell r="BO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E800">
            <v>0</v>
          </cell>
          <cell r="BF800">
            <v>0</v>
          </cell>
          <cell r="BO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E801">
            <v>0</v>
          </cell>
          <cell r="BF801">
            <v>0</v>
          </cell>
          <cell r="BO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E802">
            <v>0</v>
          </cell>
          <cell r="BF802">
            <v>0</v>
          </cell>
          <cell r="BO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E803">
            <v>0</v>
          </cell>
          <cell r="BF803">
            <v>0</v>
          </cell>
          <cell r="BO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E804">
            <v>0</v>
          </cell>
          <cell r="BF804">
            <v>0</v>
          </cell>
          <cell r="BO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E805">
            <v>0</v>
          </cell>
          <cell r="BF805">
            <v>0</v>
          </cell>
          <cell r="BO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E806">
            <v>0</v>
          </cell>
          <cell r="BF806">
            <v>0</v>
          </cell>
          <cell r="BO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E807">
            <v>0</v>
          </cell>
          <cell r="BF807">
            <v>0</v>
          </cell>
          <cell r="BO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E808">
            <v>0</v>
          </cell>
          <cell r="BF808">
            <v>0</v>
          </cell>
          <cell r="BO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E809">
            <v>0</v>
          </cell>
          <cell r="BF809">
            <v>0</v>
          </cell>
          <cell r="BO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E810">
            <v>0</v>
          </cell>
          <cell r="BF810">
            <v>0</v>
          </cell>
          <cell r="BO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E811">
            <v>0</v>
          </cell>
          <cell r="BF811">
            <v>0</v>
          </cell>
          <cell r="BO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E812">
            <v>0</v>
          </cell>
          <cell r="BF812">
            <v>0</v>
          </cell>
          <cell r="BO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E813">
            <v>0</v>
          </cell>
          <cell r="BF813">
            <v>0</v>
          </cell>
          <cell r="BO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E814">
            <v>0</v>
          </cell>
          <cell r="BF814">
            <v>0</v>
          </cell>
          <cell r="BO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E815">
            <v>0</v>
          </cell>
          <cell r="BF815">
            <v>0</v>
          </cell>
          <cell r="BO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E816">
            <v>0</v>
          </cell>
          <cell r="BF816">
            <v>0</v>
          </cell>
          <cell r="BO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E817">
            <v>0</v>
          </cell>
          <cell r="BF817">
            <v>0</v>
          </cell>
          <cell r="BO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E818">
            <v>0</v>
          </cell>
          <cell r="BF818">
            <v>0</v>
          </cell>
          <cell r="BO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E819">
            <v>0</v>
          </cell>
          <cell r="BF819">
            <v>0</v>
          </cell>
          <cell r="BO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E820">
            <v>0</v>
          </cell>
          <cell r="BF820">
            <v>0</v>
          </cell>
          <cell r="BO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E821">
            <v>0</v>
          </cell>
          <cell r="BF821">
            <v>0</v>
          </cell>
          <cell r="BO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E822">
            <v>0</v>
          </cell>
          <cell r="BF822">
            <v>0</v>
          </cell>
          <cell r="BO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E823">
            <v>0</v>
          </cell>
          <cell r="BF823">
            <v>0</v>
          </cell>
          <cell r="BO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E824">
            <v>0</v>
          </cell>
          <cell r="BF824">
            <v>0</v>
          </cell>
          <cell r="BO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E825">
            <v>0</v>
          </cell>
          <cell r="BF825">
            <v>0</v>
          </cell>
          <cell r="BO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E826">
            <v>0</v>
          </cell>
          <cell r="BF826">
            <v>0</v>
          </cell>
          <cell r="BO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E827">
            <v>0</v>
          </cell>
          <cell r="BF827">
            <v>0</v>
          </cell>
          <cell r="BO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E828">
            <v>0</v>
          </cell>
          <cell r="BF828">
            <v>0</v>
          </cell>
          <cell r="BO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E829">
            <v>0</v>
          </cell>
          <cell r="BF829">
            <v>0</v>
          </cell>
          <cell r="BO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E830">
            <v>0</v>
          </cell>
          <cell r="BF830">
            <v>0</v>
          </cell>
          <cell r="BO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E831">
            <v>0</v>
          </cell>
          <cell r="BF831">
            <v>0</v>
          </cell>
          <cell r="BO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E832">
            <v>0</v>
          </cell>
          <cell r="BF832">
            <v>0</v>
          </cell>
          <cell r="BO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E833">
            <v>0</v>
          </cell>
          <cell r="BF833">
            <v>0</v>
          </cell>
          <cell r="BO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E834">
            <v>0</v>
          </cell>
          <cell r="BF834">
            <v>0</v>
          </cell>
          <cell r="BO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E835">
            <v>0</v>
          </cell>
          <cell r="BF835">
            <v>0</v>
          </cell>
          <cell r="BO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E836">
            <v>0</v>
          </cell>
          <cell r="BF836">
            <v>0</v>
          </cell>
          <cell r="BO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E837">
            <v>0</v>
          </cell>
          <cell r="BF837">
            <v>0</v>
          </cell>
          <cell r="BO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E838">
            <v>0</v>
          </cell>
          <cell r="BF838">
            <v>0</v>
          </cell>
          <cell r="BO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E839">
            <v>0</v>
          </cell>
          <cell r="BF839">
            <v>0</v>
          </cell>
          <cell r="BO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E840">
            <v>0</v>
          </cell>
          <cell r="BF840">
            <v>0</v>
          </cell>
          <cell r="BO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E841">
            <v>0</v>
          </cell>
          <cell r="BF841">
            <v>0</v>
          </cell>
          <cell r="BO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E842">
            <v>0</v>
          </cell>
          <cell r="BF842">
            <v>0</v>
          </cell>
          <cell r="BO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E843">
            <v>0</v>
          </cell>
          <cell r="BF843">
            <v>0</v>
          </cell>
          <cell r="BO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E844">
            <v>0</v>
          </cell>
          <cell r="BF844">
            <v>0</v>
          </cell>
          <cell r="BO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E845">
            <v>0</v>
          </cell>
          <cell r="BF845">
            <v>0</v>
          </cell>
          <cell r="BO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E846">
            <v>0</v>
          </cell>
          <cell r="BF846">
            <v>0</v>
          </cell>
          <cell r="BO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E847">
            <v>0</v>
          </cell>
          <cell r="BF847">
            <v>0</v>
          </cell>
          <cell r="BO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E848">
            <v>0</v>
          </cell>
          <cell r="BF848">
            <v>0</v>
          </cell>
          <cell r="BO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E849">
            <v>0</v>
          </cell>
          <cell r="BF849">
            <v>0</v>
          </cell>
          <cell r="BO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E850">
            <v>0</v>
          </cell>
          <cell r="BF850">
            <v>0</v>
          </cell>
          <cell r="BO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E851">
            <v>0</v>
          </cell>
          <cell r="BF851">
            <v>0</v>
          </cell>
          <cell r="BO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E852">
            <v>0</v>
          </cell>
          <cell r="BF852">
            <v>0</v>
          </cell>
          <cell r="BO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E853">
            <v>0</v>
          </cell>
          <cell r="BF853">
            <v>0</v>
          </cell>
          <cell r="BO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E854">
            <v>0</v>
          </cell>
          <cell r="BF854">
            <v>0</v>
          </cell>
          <cell r="BO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E855">
            <v>0</v>
          </cell>
          <cell r="BF855">
            <v>0</v>
          </cell>
          <cell r="BO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E856">
            <v>0</v>
          </cell>
          <cell r="BF856">
            <v>0</v>
          </cell>
          <cell r="BO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E857">
            <v>0</v>
          </cell>
          <cell r="BF857">
            <v>0</v>
          </cell>
          <cell r="BO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E858">
            <v>0</v>
          </cell>
          <cell r="BF858">
            <v>0</v>
          </cell>
          <cell r="BO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E859">
            <v>0</v>
          </cell>
          <cell r="BF859">
            <v>0</v>
          </cell>
          <cell r="BO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E860">
            <v>0</v>
          </cell>
          <cell r="BF860">
            <v>0</v>
          </cell>
          <cell r="BO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E861">
            <v>0</v>
          </cell>
          <cell r="BF861">
            <v>0</v>
          </cell>
          <cell r="BO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E862">
            <v>0</v>
          </cell>
          <cell r="BF862">
            <v>0</v>
          </cell>
          <cell r="BO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E863">
            <v>0</v>
          </cell>
          <cell r="BF863">
            <v>0</v>
          </cell>
          <cell r="BO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E864">
            <v>0</v>
          </cell>
          <cell r="BF864">
            <v>0</v>
          </cell>
          <cell r="BO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E865">
            <v>0</v>
          </cell>
          <cell r="BF865">
            <v>0</v>
          </cell>
          <cell r="BO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E866">
            <v>0</v>
          </cell>
          <cell r="BF866">
            <v>0</v>
          </cell>
          <cell r="BO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E867">
            <v>0</v>
          </cell>
          <cell r="BF867">
            <v>0</v>
          </cell>
          <cell r="BO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E868">
            <v>0</v>
          </cell>
          <cell r="BF868">
            <v>0</v>
          </cell>
          <cell r="BO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E869">
            <v>0</v>
          </cell>
          <cell r="BF869">
            <v>0</v>
          </cell>
          <cell r="BO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E870">
            <v>0</v>
          </cell>
          <cell r="BF870">
            <v>0</v>
          </cell>
          <cell r="BO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E871">
            <v>0</v>
          </cell>
          <cell r="BF871">
            <v>0</v>
          </cell>
          <cell r="BO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E872">
            <v>0</v>
          </cell>
          <cell r="BF872">
            <v>0</v>
          </cell>
          <cell r="BO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E873">
            <v>0</v>
          </cell>
          <cell r="BF873">
            <v>0</v>
          </cell>
          <cell r="BO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E874">
            <v>0</v>
          </cell>
          <cell r="BF874">
            <v>0</v>
          </cell>
          <cell r="BO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E875">
            <v>0</v>
          </cell>
          <cell r="BF875">
            <v>0</v>
          </cell>
          <cell r="BO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E876">
            <v>0</v>
          </cell>
          <cell r="BF876">
            <v>0</v>
          </cell>
          <cell r="BO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E877">
            <v>0</v>
          </cell>
          <cell r="BF877">
            <v>0</v>
          </cell>
          <cell r="BO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E878">
            <v>0</v>
          </cell>
          <cell r="BF878">
            <v>0</v>
          </cell>
          <cell r="BO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E879">
            <v>0</v>
          </cell>
          <cell r="BF879">
            <v>0</v>
          </cell>
          <cell r="BO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E880">
            <v>0</v>
          </cell>
          <cell r="BF880">
            <v>0</v>
          </cell>
          <cell r="BO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E881">
            <v>0</v>
          </cell>
          <cell r="BF881">
            <v>0</v>
          </cell>
          <cell r="BO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E882">
            <v>0</v>
          </cell>
          <cell r="BF882">
            <v>0</v>
          </cell>
          <cell r="BO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E883">
            <v>0</v>
          </cell>
          <cell r="BF883">
            <v>0</v>
          </cell>
          <cell r="BO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E884">
            <v>0</v>
          </cell>
          <cell r="BF884">
            <v>0</v>
          </cell>
          <cell r="BO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E885">
            <v>0</v>
          </cell>
          <cell r="BF885">
            <v>0</v>
          </cell>
          <cell r="BO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E886">
            <v>0</v>
          </cell>
          <cell r="BF886">
            <v>0</v>
          </cell>
          <cell r="BO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E887">
            <v>0</v>
          </cell>
          <cell r="BF887">
            <v>0</v>
          </cell>
          <cell r="BO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E888">
            <v>0</v>
          </cell>
          <cell r="BF888">
            <v>0</v>
          </cell>
          <cell r="BO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E889">
            <v>0</v>
          </cell>
          <cell r="BF889">
            <v>0</v>
          </cell>
          <cell r="BO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E890">
            <v>0</v>
          </cell>
          <cell r="BF890">
            <v>0</v>
          </cell>
          <cell r="BO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E891">
            <v>0</v>
          </cell>
          <cell r="BF891">
            <v>0</v>
          </cell>
          <cell r="BO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E892">
            <v>0</v>
          </cell>
          <cell r="BF892">
            <v>0</v>
          </cell>
          <cell r="BO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E893">
            <v>0</v>
          </cell>
          <cell r="BF893">
            <v>0</v>
          </cell>
          <cell r="BO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E894">
            <v>0</v>
          </cell>
          <cell r="BF894">
            <v>0</v>
          </cell>
          <cell r="BO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E895">
            <v>0</v>
          </cell>
          <cell r="BF895">
            <v>0</v>
          </cell>
          <cell r="BO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E896">
            <v>0</v>
          </cell>
          <cell r="BF896">
            <v>0</v>
          </cell>
          <cell r="BO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E897">
            <v>0</v>
          </cell>
          <cell r="BF897">
            <v>0</v>
          </cell>
          <cell r="BO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E898">
            <v>0</v>
          </cell>
          <cell r="BF898">
            <v>0</v>
          </cell>
          <cell r="BO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E899">
            <v>0</v>
          </cell>
          <cell r="BF899">
            <v>0</v>
          </cell>
          <cell r="BO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E900">
            <v>0</v>
          </cell>
          <cell r="BF900">
            <v>0</v>
          </cell>
          <cell r="BO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E901">
            <v>0</v>
          </cell>
          <cell r="BF901">
            <v>0</v>
          </cell>
          <cell r="BO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E902">
            <v>0</v>
          </cell>
          <cell r="BF902">
            <v>0</v>
          </cell>
          <cell r="BO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E903">
            <v>0</v>
          </cell>
          <cell r="BF903">
            <v>0</v>
          </cell>
          <cell r="BO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E904">
            <v>0</v>
          </cell>
          <cell r="BF904">
            <v>0</v>
          </cell>
          <cell r="BO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E905">
            <v>0</v>
          </cell>
          <cell r="BF905">
            <v>0</v>
          </cell>
          <cell r="BO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E906">
            <v>0</v>
          </cell>
          <cell r="BF906">
            <v>0</v>
          </cell>
          <cell r="BO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E907">
            <v>0</v>
          </cell>
          <cell r="BF907">
            <v>0</v>
          </cell>
          <cell r="BO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E908">
            <v>0</v>
          </cell>
          <cell r="BF908">
            <v>0</v>
          </cell>
          <cell r="BO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E909">
            <v>0</v>
          </cell>
          <cell r="BF909">
            <v>0</v>
          </cell>
          <cell r="BO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E910">
            <v>0</v>
          </cell>
          <cell r="BF910">
            <v>0</v>
          </cell>
          <cell r="BO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E911">
            <v>0</v>
          </cell>
          <cell r="BF911">
            <v>0</v>
          </cell>
          <cell r="BO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E912">
            <v>0</v>
          </cell>
          <cell r="BF912">
            <v>0</v>
          </cell>
          <cell r="BO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E913">
            <v>0</v>
          </cell>
          <cell r="BF913">
            <v>0</v>
          </cell>
          <cell r="BO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E914">
            <v>0</v>
          </cell>
          <cell r="BF914">
            <v>0</v>
          </cell>
          <cell r="BO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E915">
            <v>0</v>
          </cell>
          <cell r="BF915">
            <v>0</v>
          </cell>
          <cell r="BO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E916">
            <v>0</v>
          </cell>
          <cell r="BF916">
            <v>0</v>
          </cell>
          <cell r="BO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E917">
            <v>0</v>
          </cell>
          <cell r="BF917">
            <v>0</v>
          </cell>
          <cell r="BO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E918">
            <v>0</v>
          </cell>
          <cell r="BF918">
            <v>0</v>
          </cell>
          <cell r="BO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E919">
            <v>0</v>
          </cell>
          <cell r="BF919">
            <v>0</v>
          </cell>
          <cell r="BO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E920">
            <v>0</v>
          </cell>
          <cell r="BF920">
            <v>0</v>
          </cell>
          <cell r="BO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E921">
            <v>0</v>
          </cell>
          <cell r="BF921">
            <v>0</v>
          </cell>
          <cell r="BO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E922">
            <v>0</v>
          </cell>
          <cell r="BF922">
            <v>0</v>
          </cell>
          <cell r="BO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E923">
            <v>0</v>
          </cell>
          <cell r="BF923">
            <v>0</v>
          </cell>
          <cell r="BO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E924">
            <v>0</v>
          </cell>
          <cell r="BF924">
            <v>0</v>
          </cell>
          <cell r="BO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E925">
            <v>0</v>
          </cell>
          <cell r="BF925">
            <v>0</v>
          </cell>
          <cell r="BO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E926">
            <v>0</v>
          </cell>
          <cell r="BF926">
            <v>0</v>
          </cell>
          <cell r="BO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E927">
            <v>0</v>
          </cell>
          <cell r="BF927">
            <v>0</v>
          </cell>
          <cell r="BO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E928">
            <v>0</v>
          </cell>
          <cell r="BF928">
            <v>0</v>
          </cell>
          <cell r="BO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E929">
            <v>0</v>
          </cell>
          <cell r="BF929">
            <v>0</v>
          </cell>
          <cell r="BO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E930">
            <v>0</v>
          </cell>
          <cell r="BF930">
            <v>0</v>
          </cell>
          <cell r="BO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E931">
            <v>0</v>
          </cell>
          <cell r="BF931">
            <v>0</v>
          </cell>
          <cell r="BO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E932">
            <v>0</v>
          </cell>
          <cell r="BF932">
            <v>0</v>
          </cell>
          <cell r="BO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E933">
            <v>0</v>
          </cell>
          <cell r="BF933">
            <v>0</v>
          </cell>
          <cell r="BO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E934">
            <v>0</v>
          </cell>
          <cell r="BF934">
            <v>0</v>
          </cell>
          <cell r="BO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E935">
            <v>0</v>
          </cell>
          <cell r="BF935">
            <v>0</v>
          </cell>
          <cell r="BO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E936">
            <v>0</v>
          </cell>
          <cell r="BF936">
            <v>0</v>
          </cell>
          <cell r="BO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E937">
            <v>0</v>
          </cell>
          <cell r="BF937">
            <v>0</v>
          </cell>
          <cell r="BO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E938">
            <v>0</v>
          </cell>
          <cell r="BF938">
            <v>0</v>
          </cell>
          <cell r="BO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E939">
            <v>0</v>
          </cell>
          <cell r="BF939">
            <v>0</v>
          </cell>
          <cell r="BO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E940">
            <v>0</v>
          </cell>
          <cell r="BF940">
            <v>0</v>
          </cell>
          <cell r="BO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E941">
            <v>0</v>
          </cell>
          <cell r="BF941">
            <v>0</v>
          </cell>
          <cell r="BO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E942">
            <v>0</v>
          </cell>
          <cell r="BF942">
            <v>0</v>
          </cell>
          <cell r="BO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E943">
            <v>0</v>
          </cell>
          <cell r="BF943">
            <v>0</v>
          </cell>
          <cell r="BO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E944">
            <v>0</v>
          </cell>
          <cell r="BF944">
            <v>0</v>
          </cell>
          <cell r="BO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E945">
            <v>0</v>
          </cell>
          <cell r="BF945">
            <v>0</v>
          </cell>
          <cell r="BO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E946">
            <v>0</v>
          </cell>
          <cell r="BF946">
            <v>0</v>
          </cell>
          <cell r="BO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E947">
            <v>0</v>
          </cell>
          <cell r="BF947">
            <v>0</v>
          </cell>
          <cell r="BO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E948">
            <v>0</v>
          </cell>
          <cell r="BF948">
            <v>0</v>
          </cell>
          <cell r="BO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E949">
            <v>0</v>
          </cell>
          <cell r="BF949">
            <v>0</v>
          </cell>
          <cell r="BO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E950">
            <v>0</v>
          </cell>
          <cell r="BF950">
            <v>0</v>
          </cell>
          <cell r="BO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E951">
            <v>0</v>
          </cell>
          <cell r="BF951">
            <v>0</v>
          </cell>
          <cell r="BO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E952">
            <v>0</v>
          </cell>
          <cell r="BF952">
            <v>0</v>
          </cell>
          <cell r="BO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E953">
            <v>0</v>
          </cell>
          <cell r="BF953">
            <v>0</v>
          </cell>
          <cell r="BO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E954">
            <v>0</v>
          </cell>
          <cell r="BF954">
            <v>0</v>
          </cell>
          <cell r="BO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E955">
            <v>0</v>
          </cell>
          <cell r="BF955">
            <v>0</v>
          </cell>
          <cell r="BO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E956">
            <v>0</v>
          </cell>
          <cell r="BF956">
            <v>0</v>
          </cell>
          <cell r="BO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E957">
            <v>0</v>
          </cell>
          <cell r="BF957">
            <v>0</v>
          </cell>
          <cell r="BO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E958">
            <v>0</v>
          </cell>
          <cell r="BF958">
            <v>0</v>
          </cell>
          <cell r="BO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E959">
            <v>0</v>
          </cell>
          <cell r="BF959">
            <v>0</v>
          </cell>
          <cell r="BO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E960">
            <v>0</v>
          </cell>
          <cell r="BF960">
            <v>0</v>
          </cell>
          <cell r="BO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E961">
            <v>0</v>
          </cell>
          <cell r="BF961">
            <v>0</v>
          </cell>
          <cell r="BO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E962">
            <v>0</v>
          </cell>
          <cell r="BF962">
            <v>0</v>
          </cell>
          <cell r="BO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E963">
            <v>0</v>
          </cell>
          <cell r="BF963">
            <v>0</v>
          </cell>
          <cell r="BO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E964">
            <v>0</v>
          </cell>
          <cell r="BF964">
            <v>0</v>
          </cell>
          <cell r="BO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E965">
            <v>0</v>
          </cell>
          <cell r="BF965">
            <v>0</v>
          </cell>
          <cell r="BO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E966">
            <v>0</v>
          </cell>
          <cell r="BF966">
            <v>0</v>
          </cell>
          <cell r="BO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E967">
            <v>0</v>
          </cell>
          <cell r="BF967">
            <v>0</v>
          </cell>
          <cell r="BO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E968">
            <v>0</v>
          </cell>
          <cell r="BF968">
            <v>0</v>
          </cell>
          <cell r="BO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E969">
            <v>0</v>
          </cell>
          <cell r="BF969">
            <v>0</v>
          </cell>
          <cell r="BO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E970">
            <v>0</v>
          </cell>
          <cell r="BF970">
            <v>0</v>
          </cell>
          <cell r="BO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E971">
            <v>0</v>
          </cell>
          <cell r="BF971">
            <v>0</v>
          </cell>
          <cell r="BO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E972">
            <v>0</v>
          </cell>
          <cell r="BF972">
            <v>0</v>
          </cell>
          <cell r="BO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E973">
            <v>0</v>
          </cell>
          <cell r="BF973">
            <v>0</v>
          </cell>
          <cell r="BO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E974">
            <v>0</v>
          </cell>
          <cell r="BF974">
            <v>0</v>
          </cell>
          <cell r="BO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E975">
            <v>0</v>
          </cell>
          <cell r="BF975">
            <v>0</v>
          </cell>
          <cell r="BO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E976">
            <v>0</v>
          </cell>
          <cell r="BF976">
            <v>0</v>
          </cell>
          <cell r="BO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E977">
            <v>0</v>
          </cell>
          <cell r="BF977">
            <v>0</v>
          </cell>
          <cell r="BO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E978">
            <v>0</v>
          </cell>
          <cell r="BF978">
            <v>0</v>
          </cell>
          <cell r="BO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E979">
            <v>0</v>
          </cell>
          <cell r="BF979">
            <v>0</v>
          </cell>
          <cell r="BO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E980">
            <v>0</v>
          </cell>
          <cell r="BF980">
            <v>0</v>
          </cell>
          <cell r="BO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E981">
            <v>0</v>
          </cell>
          <cell r="BF981">
            <v>0</v>
          </cell>
          <cell r="BO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E982">
            <v>0</v>
          </cell>
          <cell r="BF982">
            <v>0</v>
          </cell>
          <cell r="BO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E983">
            <v>0</v>
          </cell>
          <cell r="BF983">
            <v>0</v>
          </cell>
          <cell r="BO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E984">
            <v>0</v>
          </cell>
          <cell r="BF984">
            <v>0</v>
          </cell>
          <cell r="BO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E985">
            <v>0</v>
          </cell>
          <cell r="BF985">
            <v>0</v>
          </cell>
          <cell r="BO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E986">
            <v>0</v>
          </cell>
          <cell r="BF986">
            <v>0</v>
          </cell>
          <cell r="BO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E987">
            <v>0</v>
          </cell>
          <cell r="BF987">
            <v>0</v>
          </cell>
          <cell r="BO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E988">
            <v>0</v>
          </cell>
          <cell r="BF988">
            <v>0</v>
          </cell>
          <cell r="BO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E989">
            <v>0</v>
          </cell>
          <cell r="BF989">
            <v>0</v>
          </cell>
          <cell r="BO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E990">
            <v>0</v>
          </cell>
          <cell r="BF990">
            <v>0</v>
          </cell>
          <cell r="BO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E991">
            <v>0</v>
          </cell>
          <cell r="BF991">
            <v>0</v>
          </cell>
          <cell r="BO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E992">
            <v>0</v>
          </cell>
          <cell r="BF992">
            <v>0</v>
          </cell>
          <cell r="BO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E993">
            <v>0</v>
          </cell>
          <cell r="BF993">
            <v>0</v>
          </cell>
          <cell r="BO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E994">
            <v>0</v>
          </cell>
          <cell r="BF994">
            <v>0</v>
          </cell>
          <cell r="BO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E995">
            <v>0</v>
          </cell>
          <cell r="BF995">
            <v>0</v>
          </cell>
          <cell r="BO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E996">
            <v>0</v>
          </cell>
          <cell r="BF996">
            <v>0</v>
          </cell>
          <cell r="BO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E997">
            <v>0</v>
          </cell>
          <cell r="BF997">
            <v>0</v>
          </cell>
          <cell r="BO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48">
          <cell r="S48">
            <v>0</v>
          </cell>
        </row>
      </sheetData>
      <sheetData sheetId="44">
        <row r="9">
          <cell r="D9">
            <v>0</v>
          </cell>
          <cell r="F9">
            <v>0</v>
          </cell>
          <cell r="H9">
            <v>0</v>
          </cell>
          <cell r="K9">
            <v>0</v>
          </cell>
          <cell r="N9">
            <v>0</v>
          </cell>
          <cell r="Q9">
            <v>0</v>
          </cell>
          <cell r="T9">
            <v>0</v>
          </cell>
          <cell r="W9">
            <v>0</v>
          </cell>
          <cell r="Z9">
            <v>1305647.82299</v>
          </cell>
          <cell r="AA9">
            <v>0</v>
          </cell>
          <cell r="AB9">
            <v>32112.883719999998</v>
          </cell>
          <cell r="AC9">
            <v>1305647.82299</v>
          </cell>
          <cell r="AD9">
            <v>0</v>
          </cell>
          <cell r="AE9">
            <v>32112.883719999998</v>
          </cell>
          <cell r="AF9">
            <v>1337760.7067100001</v>
          </cell>
        </row>
        <row r="10">
          <cell r="D10">
            <v>0</v>
          </cell>
          <cell r="F10">
            <v>0</v>
          </cell>
          <cell r="H10">
            <v>0</v>
          </cell>
          <cell r="K10">
            <v>0</v>
          </cell>
          <cell r="N10">
            <v>0</v>
          </cell>
          <cell r="Q10">
            <v>0</v>
          </cell>
          <cell r="T10">
            <v>0</v>
          </cell>
          <cell r="W10">
            <v>0</v>
          </cell>
          <cell r="Z10">
            <v>1305647.82299</v>
          </cell>
          <cell r="AA10">
            <v>0</v>
          </cell>
          <cell r="AB10">
            <v>32112.883719999998</v>
          </cell>
          <cell r="AC10">
            <v>1305647.82299</v>
          </cell>
          <cell r="AD10">
            <v>0</v>
          </cell>
          <cell r="AE10">
            <v>32112.883719999998</v>
          </cell>
          <cell r="AF10">
            <v>1337760.7067100001</v>
          </cell>
        </row>
        <row r="11">
          <cell r="D11">
            <v>0</v>
          </cell>
          <cell r="F11">
            <v>0</v>
          </cell>
          <cell r="H11">
            <v>0</v>
          </cell>
          <cell r="K11">
            <v>0</v>
          </cell>
          <cell r="N11">
            <v>0</v>
          </cell>
          <cell r="Q11">
            <v>0</v>
          </cell>
          <cell r="T11">
            <v>0</v>
          </cell>
          <cell r="W11">
            <v>0</v>
          </cell>
          <cell r="Z11">
            <v>1305647.82299</v>
          </cell>
          <cell r="AA11">
            <v>0</v>
          </cell>
          <cell r="AB11">
            <v>32112.883719999998</v>
          </cell>
          <cell r="AC11">
            <v>1305647.82299</v>
          </cell>
          <cell r="AD11">
            <v>0</v>
          </cell>
          <cell r="AE11">
            <v>32112.883719999998</v>
          </cell>
          <cell r="AF11">
            <v>1337760.7067100001</v>
          </cell>
        </row>
        <row r="12">
          <cell r="D12">
            <v>0</v>
          </cell>
          <cell r="F12">
            <v>0</v>
          </cell>
          <cell r="H12">
            <v>0</v>
          </cell>
          <cell r="K12">
            <v>0</v>
          </cell>
          <cell r="N12">
            <v>0</v>
          </cell>
          <cell r="Q12">
            <v>0</v>
          </cell>
          <cell r="T12">
            <v>0</v>
          </cell>
          <cell r="W12">
            <v>0</v>
          </cell>
          <cell r="Z12">
            <v>1305647.82299</v>
          </cell>
          <cell r="AA12">
            <v>0</v>
          </cell>
          <cell r="AB12">
            <v>32112.883719999998</v>
          </cell>
          <cell r="AC12">
            <v>1305647.82299</v>
          </cell>
          <cell r="AD12">
            <v>0</v>
          </cell>
          <cell r="AE12">
            <v>32112.883719999998</v>
          </cell>
          <cell r="AF12">
            <v>1337760.7067100001</v>
          </cell>
        </row>
        <row r="13">
          <cell r="D13">
            <v>0</v>
          </cell>
          <cell r="F13">
            <v>0</v>
          </cell>
          <cell r="H13">
            <v>0</v>
          </cell>
          <cell r="K13">
            <v>0</v>
          </cell>
          <cell r="N13">
            <v>0</v>
          </cell>
          <cell r="Q13">
            <v>0</v>
          </cell>
          <cell r="T13">
            <v>0</v>
          </cell>
          <cell r="W13">
            <v>0</v>
          </cell>
          <cell r="Z13">
            <v>1305647.82299</v>
          </cell>
          <cell r="AA13">
            <v>0</v>
          </cell>
          <cell r="AB13">
            <v>32112.883719999998</v>
          </cell>
          <cell r="AC13">
            <v>1305647.82299</v>
          </cell>
          <cell r="AD13">
            <v>0</v>
          </cell>
          <cell r="AE13">
            <v>32112.883719999998</v>
          </cell>
          <cell r="AF13">
            <v>1337760.7067100001</v>
          </cell>
        </row>
        <row r="14">
          <cell r="D14">
            <v>0</v>
          </cell>
          <cell r="F14">
            <v>0</v>
          </cell>
          <cell r="H14">
            <v>0</v>
          </cell>
          <cell r="K14">
            <v>0</v>
          </cell>
          <cell r="N14">
            <v>0</v>
          </cell>
          <cell r="Q14">
            <v>0</v>
          </cell>
          <cell r="T14">
            <v>0</v>
          </cell>
          <cell r="W14">
            <v>0</v>
          </cell>
          <cell r="Z14">
            <v>1305647.82299</v>
          </cell>
          <cell r="AA14">
            <v>0</v>
          </cell>
          <cell r="AB14">
            <v>32112.883719999998</v>
          </cell>
          <cell r="AC14">
            <v>1305647.82299</v>
          </cell>
          <cell r="AD14">
            <v>0</v>
          </cell>
          <cell r="AE14">
            <v>32112.883719999998</v>
          </cell>
          <cell r="AF14">
            <v>1337760.7067100001</v>
          </cell>
        </row>
        <row r="15">
          <cell r="D15">
            <v>0</v>
          </cell>
          <cell r="F15">
            <v>0</v>
          </cell>
          <cell r="H15">
            <v>0</v>
          </cell>
          <cell r="K15">
            <v>0</v>
          </cell>
          <cell r="N15">
            <v>0</v>
          </cell>
          <cell r="Q15">
            <v>0</v>
          </cell>
          <cell r="T15">
            <v>0</v>
          </cell>
          <cell r="W15">
            <v>0</v>
          </cell>
          <cell r="Z15">
            <v>1305647.82299</v>
          </cell>
          <cell r="AA15">
            <v>0</v>
          </cell>
          <cell r="AB15">
            <v>32112.883719999998</v>
          </cell>
          <cell r="AC15">
            <v>1305647.82299</v>
          </cell>
          <cell r="AD15">
            <v>0</v>
          </cell>
          <cell r="AE15">
            <v>32112.883719999998</v>
          </cell>
          <cell r="AF15">
            <v>1337760.7067100001</v>
          </cell>
        </row>
        <row r="16">
          <cell r="D16">
            <v>0</v>
          </cell>
          <cell r="F16">
            <v>0</v>
          </cell>
          <cell r="H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  <cell r="W16">
            <v>0</v>
          </cell>
          <cell r="Z16">
            <v>1305647.82299</v>
          </cell>
          <cell r="AA16">
            <v>0</v>
          </cell>
          <cell r="AB16">
            <v>32112.883719999998</v>
          </cell>
          <cell r="AC16">
            <v>1305647.82299</v>
          </cell>
          <cell r="AD16">
            <v>0</v>
          </cell>
          <cell r="AE16">
            <v>32112.883719999998</v>
          </cell>
          <cell r="AF16">
            <v>1337760.7067100001</v>
          </cell>
        </row>
        <row r="17">
          <cell r="D17">
            <v>0</v>
          </cell>
          <cell r="F17">
            <v>0</v>
          </cell>
          <cell r="H17">
            <v>0</v>
          </cell>
          <cell r="K17">
            <v>0</v>
          </cell>
          <cell r="N17">
            <v>0</v>
          </cell>
          <cell r="Q17">
            <v>0</v>
          </cell>
          <cell r="T17">
            <v>0</v>
          </cell>
          <cell r="W17">
            <v>0</v>
          </cell>
          <cell r="Z17">
            <v>1305647.82299</v>
          </cell>
          <cell r="AA17">
            <v>0</v>
          </cell>
          <cell r="AB17">
            <v>32112.883719999998</v>
          </cell>
          <cell r="AC17">
            <v>1305647.82299</v>
          </cell>
          <cell r="AD17">
            <v>0</v>
          </cell>
          <cell r="AE17">
            <v>32112.883719999998</v>
          </cell>
          <cell r="AF17">
            <v>1337760.7067100001</v>
          </cell>
        </row>
        <row r="18">
          <cell r="D18">
            <v>0</v>
          </cell>
          <cell r="F18">
            <v>0</v>
          </cell>
          <cell r="H18">
            <v>0</v>
          </cell>
          <cell r="K18">
            <v>0</v>
          </cell>
          <cell r="N18">
            <v>0</v>
          </cell>
          <cell r="Q18">
            <v>0</v>
          </cell>
          <cell r="T18">
            <v>0</v>
          </cell>
          <cell r="W18">
            <v>0</v>
          </cell>
          <cell r="Z18">
            <v>1305647.82299</v>
          </cell>
          <cell r="AA18">
            <v>0</v>
          </cell>
          <cell r="AB18">
            <v>32112.883719999998</v>
          </cell>
          <cell r="AC18">
            <v>1305647.82299</v>
          </cell>
          <cell r="AD18">
            <v>0</v>
          </cell>
          <cell r="AE18">
            <v>32112.883719999998</v>
          </cell>
          <cell r="AF18">
            <v>1337760.7067100001</v>
          </cell>
        </row>
        <row r="19">
          <cell r="D19">
            <v>0</v>
          </cell>
          <cell r="F19">
            <v>0</v>
          </cell>
          <cell r="H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Z19">
            <v>1305647.82299</v>
          </cell>
          <cell r="AA19">
            <v>0</v>
          </cell>
          <cell r="AB19">
            <v>32112.883719999998</v>
          </cell>
          <cell r="AC19">
            <v>1305647.82299</v>
          </cell>
          <cell r="AD19">
            <v>0</v>
          </cell>
          <cell r="AE19">
            <v>32112.883719999998</v>
          </cell>
          <cell r="AF19">
            <v>1337760.7067100001</v>
          </cell>
        </row>
        <row r="20">
          <cell r="D20">
            <v>0</v>
          </cell>
          <cell r="F20">
            <v>0</v>
          </cell>
          <cell r="H20">
            <v>0</v>
          </cell>
          <cell r="K20">
            <v>0</v>
          </cell>
          <cell r="N20">
            <v>0</v>
          </cell>
          <cell r="Q20">
            <v>0</v>
          </cell>
          <cell r="T20">
            <v>0</v>
          </cell>
          <cell r="W20">
            <v>0</v>
          </cell>
          <cell r="Z20">
            <v>1305647.82299</v>
          </cell>
          <cell r="AA20">
            <v>0</v>
          </cell>
          <cell r="AB20">
            <v>32112.883719999998</v>
          </cell>
          <cell r="AC20">
            <v>1305647.82299</v>
          </cell>
          <cell r="AD20">
            <v>0</v>
          </cell>
          <cell r="AE20">
            <v>32112.883719999998</v>
          </cell>
          <cell r="AF20">
            <v>1337760.7067100001</v>
          </cell>
        </row>
        <row r="21">
          <cell r="D21">
            <v>0</v>
          </cell>
          <cell r="F21">
            <v>0</v>
          </cell>
          <cell r="H21">
            <v>0</v>
          </cell>
          <cell r="K21">
            <v>0</v>
          </cell>
          <cell r="N21">
            <v>0</v>
          </cell>
          <cell r="Q21">
            <v>0</v>
          </cell>
          <cell r="T21">
            <v>0</v>
          </cell>
          <cell r="W21">
            <v>0</v>
          </cell>
          <cell r="Z21">
            <v>1305647.82299</v>
          </cell>
          <cell r="AA21">
            <v>0</v>
          </cell>
          <cell r="AB21">
            <v>32112.883719999998</v>
          </cell>
          <cell r="AC21">
            <v>1305647.82299</v>
          </cell>
          <cell r="AD21">
            <v>0</v>
          </cell>
          <cell r="AE21">
            <v>32112.883719999998</v>
          </cell>
          <cell r="AF21">
            <v>1337760.7067100001</v>
          </cell>
        </row>
        <row r="22">
          <cell r="D22">
            <v>0</v>
          </cell>
          <cell r="F22">
            <v>0</v>
          </cell>
          <cell r="H22">
            <v>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Z22">
            <v>1305647.82299</v>
          </cell>
          <cell r="AA22">
            <v>0</v>
          </cell>
          <cell r="AB22">
            <v>32112.883719999998</v>
          </cell>
          <cell r="AC22">
            <v>1305647.82299</v>
          </cell>
          <cell r="AD22">
            <v>0</v>
          </cell>
          <cell r="AE22">
            <v>32112.883719999998</v>
          </cell>
          <cell r="AF22">
            <v>1337760.7067100001</v>
          </cell>
        </row>
        <row r="23">
          <cell r="D23">
            <v>0</v>
          </cell>
          <cell r="F23">
            <v>0</v>
          </cell>
          <cell r="H23">
            <v>0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Z23">
            <v>1305647.82299</v>
          </cell>
          <cell r="AA23">
            <v>0</v>
          </cell>
          <cell r="AB23">
            <v>32112.883719999998</v>
          </cell>
          <cell r="AC23">
            <v>1305647.82299</v>
          </cell>
          <cell r="AD23">
            <v>0</v>
          </cell>
          <cell r="AE23">
            <v>32112.883719999998</v>
          </cell>
          <cell r="AF23">
            <v>1337760.7067100001</v>
          </cell>
        </row>
        <row r="24">
          <cell r="D24">
            <v>0</v>
          </cell>
          <cell r="F24">
            <v>0</v>
          </cell>
          <cell r="H24">
            <v>0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Z24">
            <v>1305647.82299</v>
          </cell>
          <cell r="AA24">
            <v>0</v>
          </cell>
          <cell r="AB24">
            <v>32112.883719999998</v>
          </cell>
          <cell r="AC24">
            <v>1305647.82299</v>
          </cell>
          <cell r="AD24">
            <v>0</v>
          </cell>
          <cell r="AE24">
            <v>32112.883719999998</v>
          </cell>
          <cell r="AF24">
            <v>1337760.7067100001</v>
          </cell>
        </row>
        <row r="25">
          <cell r="D25">
            <v>0</v>
          </cell>
          <cell r="F25">
            <v>0</v>
          </cell>
          <cell r="H25">
            <v>0</v>
          </cell>
          <cell r="K25">
            <v>0</v>
          </cell>
          <cell r="N25">
            <v>0</v>
          </cell>
          <cell r="Q25">
            <v>0</v>
          </cell>
          <cell r="T25">
            <v>0</v>
          </cell>
          <cell r="W25">
            <v>0</v>
          </cell>
          <cell r="Z25">
            <v>1305647.82299</v>
          </cell>
          <cell r="AA25">
            <v>0</v>
          </cell>
          <cell r="AB25">
            <v>32112.883719999998</v>
          </cell>
          <cell r="AC25">
            <v>1305647.82299</v>
          </cell>
          <cell r="AD25">
            <v>0</v>
          </cell>
          <cell r="AE25">
            <v>32112.883719999998</v>
          </cell>
          <cell r="AF25">
            <v>1337760.7067100001</v>
          </cell>
        </row>
        <row r="26">
          <cell r="D26">
            <v>0</v>
          </cell>
          <cell r="F26">
            <v>0</v>
          </cell>
          <cell r="H26">
            <v>0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Z26">
            <v>1305647.82299</v>
          </cell>
          <cell r="AA26">
            <v>0</v>
          </cell>
          <cell r="AB26">
            <v>32112.883719999998</v>
          </cell>
          <cell r="AC26">
            <v>1305647.82299</v>
          </cell>
          <cell r="AD26">
            <v>0</v>
          </cell>
          <cell r="AE26">
            <v>32112.883719999998</v>
          </cell>
          <cell r="AF26">
            <v>1337760.7067100001</v>
          </cell>
        </row>
        <row r="27">
          <cell r="D27">
            <v>0</v>
          </cell>
          <cell r="F27">
            <v>0</v>
          </cell>
          <cell r="H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Z27">
            <v>1305647.82299</v>
          </cell>
          <cell r="AA27">
            <v>0</v>
          </cell>
          <cell r="AB27">
            <v>32112.883719999998</v>
          </cell>
          <cell r="AC27">
            <v>1305647.82299</v>
          </cell>
          <cell r="AD27">
            <v>0</v>
          </cell>
          <cell r="AE27">
            <v>32112.883719999998</v>
          </cell>
          <cell r="AF27">
            <v>1337760.7067100001</v>
          </cell>
        </row>
        <row r="28">
          <cell r="D28">
            <v>0</v>
          </cell>
          <cell r="F28">
            <v>0</v>
          </cell>
          <cell r="H28">
            <v>0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Z28">
            <v>1305647.82299</v>
          </cell>
          <cell r="AA28">
            <v>0</v>
          </cell>
          <cell r="AB28">
            <v>32112.883719999998</v>
          </cell>
          <cell r="AC28">
            <v>1305647.82299</v>
          </cell>
          <cell r="AD28">
            <v>0</v>
          </cell>
          <cell r="AE28">
            <v>32112.883719999998</v>
          </cell>
          <cell r="AF28">
            <v>1337760.7067100001</v>
          </cell>
        </row>
        <row r="29">
          <cell r="D29">
            <v>0</v>
          </cell>
          <cell r="F29">
            <v>0</v>
          </cell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1305647.82299</v>
          </cell>
          <cell r="AA29">
            <v>0</v>
          </cell>
          <cell r="AB29">
            <v>32112.883719999998</v>
          </cell>
          <cell r="AC29">
            <v>1305647.82299</v>
          </cell>
          <cell r="AD29">
            <v>0</v>
          </cell>
          <cell r="AE29">
            <v>32112.883719999998</v>
          </cell>
          <cell r="AF29">
            <v>1337760.7067100001</v>
          </cell>
        </row>
        <row r="30">
          <cell r="D30">
            <v>0</v>
          </cell>
          <cell r="F30">
            <v>0</v>
          </cell>
          <cell r="H30">
            <v>0</v>
          </cell>
          <cell r="K30">
            <v>0</v>
          </cell>
          <cell r="N30">
            <v>0</v>
          </cell>
          <cell r="Q30">
            <v>0</v>
          </cell>
          <cell r="T30">
            <v>0</v>
          </cell>
          <cell r="W30">
            <v>0</v>
          </cell>
          <cell r="Z30">
            <v>1305647.82299</v>
          </cell>
          <cell r="AA30">
            <v>0</v>
          </cell>
          <cell r="AB30">
            <v>32112.883719999998</v>
          </cell>
          <cell r="AC30">
            <v>1305647.82299</v>
          </cell>
          <cell r="AD30">
            <v>0</v>
          </cell>
          <cell r="AE30">
            <v>32112.883719999998</v>
          </cell>
          <cell r="AF30">
            <v>1337760.7067100001</v>
          </cell>
        </row>
        <row r="31">
          <cell r="D31">
            <v>0</v>
          </cell>
          <cell r="F31">
            <v>0</v>
          </cell>
          <cell r="H31">
            <v>0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Z31">
            <v>1305647.82299</v>
          </cell>
          <cell r="AA31">
            <v>0</v>
          </cell>
          <cell r="AB31">
            <v>32112.883719999998</v>
          </cell>
          <cell r="AC31">
            <v>1305647.82299</v>
          </cell>
          <cell r="AD31">
            <v>0</v>
          </cell>
          <cell r="AE31">
            <v>32112.883719999998</v>
          </cell>
          <cell r="AF31">
            <v>1337760.7067100001</v>
          </cell>
        </row>
        <row r="32">
          <cell r="D32">
            <v>0</v>
          </cell>
          <cell r="F32">
            <v>0</v>
          </cell>
          <cell r="H32">
            <v>0</v>
          </cell>
          <cell r="K32">
            <v>0</v>
          </cell>
          <cell r="N32">
            <v>0</v>
          </cell>
          <cell r="Q32">
            <v>0</v>
          </cell>
          <cell r="T32">
            <v>0</v>
          </cell>
          <cell r="W32">
            <v>0</v>
          </cell>
          <cell r="Z32">
            <v>1305647.82299</v>
          </cell>
          <cell r="AA32">
            <v>0</v>
          </cell>
          <cell r="AB32">
            <v>32112.883719999998</v>
          </cell>
          <cell r="AC32">
            <v>1305647.82299</v>
          </cell>
          <cell r="AD32">
            <v>0</v>
          </cell>
          <cell r="AE32">
            <v>32112.883719999998</v>
          </cell>
          <cell r="AF32">
            <v>1337760.7067100001</v>
          </cell>
        </row>
        <row r="33">
          <cell r="D33">
            <v>0</v>
          </cell>
          <cell r="F33">
            <v>0</v>
          </cell>
          <cell r="H33">
            <v>0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Z33">
            <v>1305647.82299</v>
          </cell>
          <cell r="AA33">
            <v>0</v>
          </cell>
          <cell r="AB33">
            <v>32112.883719999998</v>
          </cell>
          <cell r="AC33">
            <v>1305647.82299</v>
          </cell>
          <cell r="AD33">
            <v>0</v>
          </cell>
          <cell r="AE33">
            <v>32112.883719999998</v>
          </cell>
          <cell r="AF33">
            <v>1337760.7067100001</v>
          </cell>
        </row>
        <row r="34">
          <cell r="D34">
            <v>0</v>
          </cell>
          <cell r="F34">
            <v>0</v>
          </cell>
          <cell r="H34">
            <v>0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Z34">
            <v>1305647.82299</v>
          </cell>
          <cell r="AA34">
            <v>0</v>
          </cell>
          <cell r="AB34">
            <v>32112.883719999998</v>
          </cell>
          <cell r="AC34">
            <v>1305647.82299</v>
          </cell>
          <cell r="AD34">
            <v>0</v>
          </cell>
          <cell r="AE34">
            <v>32112.883719999998</v>
          </cell>
          <cell r="AF34">
            <v>1337760.7067100001</v>
          </cell>
        </row>
        <row r="35">
          <cell r="D35">
            <v>0</v>
          </cell>
          <cell r="F35">
            <v>0</v>
          </cell>
          <cell r="H35">
            <v>0</v>
          </cell>
          <cell r="K35">
            <v>0</v>
          </cell>
          <cell r="N35">
            <v>0</v>
          </cell>
          <cell r="Q35">
            <v>0</v>
          </cell>
          <cell r="T35">
            <v>0</v>
          </cell>
          <cell r="W35">
            <v>0</v>
          </cell>
          <cell r="Z35">
            <v>1305647.82299</v>
          </cell>
          <cell r="AA35">
            <v>0</v>
          </cell>
          <cell r="AB35">
            <v>32112.883719999998</v>
          </cell>
          <cell r="AC35">
            <v>1305647.82299</v>
          </cell>
          <cell r="AD35">
            <v>0</v>
          </cell>
          <cell r="AE35">
            <v>32112.883719999998</v>
          </cell>
          <cell r="AF35">
            <v>1337760.7067100001</v>
          </cell>
        </row>
        <row r="36">
          <cell r="D36">
            <v>0</v>
          </cell>
          <cell r="F36">
            <v>0</v>
          </cell>
          <cell r="H36">
            <v>0</v>
          </cell>
          <cell r="K36">
            <v>0</v>
          </cell>
          <cell r="N36">
            <v>0</v>
          </cell>
          <cell r="Q36">
            <v>0</v>
          </cell>
          <cell r="T36">
            <v>0</v>
          </cell>
          <cell r="W36">
            <v>0</v>
          </cell>
          <cell r="Z36">
            <v>1305647.82299</v>
          </cell>
          <cell r="AA36">
            <v>0</v>
          </cell>
          <cell r="AB36">
            <v>32112.883719999998</v>
          </cell>
          <cell r="AC36">
            <v>1305647.82299</v>
          </cell>
          <cell r="AD36">
            <v>0</v>
          </cell>
          <cell r="AE36">
            <v>32112.883719999998</v>
          </cell>
          <cell r="AF36">
            <v>1337760.7067100001</v>
          </cell>
        </row>
        <row r="37">
          <cell r="D37">
            <v>0</v>
          </cell>
          <cell r="F37">
            <v>0</v>
          </cell>
          <cell r="H37">
            <v>0</v>
          </cell>
          <cell r="K37">
            <v>0</v>
          </cell>
          <cell r="N37">
            <v>0</v>
          </cell>
          <cell r="Q37">
            <v>0</v>
          </cell>
          <cell r="T37">
            <v>0</v>
          </cell>
          <cell r="W37">
            <v>0</v>
          </cell>
          <cell r="Z37">
            <v>1305647.82299</v>
          </cell>
          <cell r="AA37">
            <v>0</v>
          </cell>
          <cell r="AB37">
            <v>32112.883719999998</v>
          </cell>
          <cell r="AC37">
            <v>1305647.82299</v>
          </cell>
          <cell r="AD37">
            <v>0</v>
          </cell>
          <cell r="AE37">
            <v>32112.883719999998</v>
          </cell>
          <cell r="AF37">
            <v>1337760.7067100001</v>
          </cell>
        </row>
        <row r="38">
          <cell r="D38">
            <v>0</v>
          </cell>
          <cell r="F38">
            <v>0</v>
          </cell>
          <cell r="H38">
            <v>0</v>
          </cell>
          <cell r="K38">
            <v>0</v>
          </cell>
          <cell r="N38">
            <v>0</v>
          </cell>
          <cell r="Q38">
            <v>0</v>
          </cell>
          <cell r="T38">
            <v>0</v>
          </cell>
          <cell r="W38">
            <v>0</v>
          </cell>
          <cell r="Z38">
            <v>1305647.82299</v>
          </cell>
          <cell r="AA38">
            <v>0</v>
          </cell>
          <cell r="AB38">
            <v>32112.883719999998</v>
          </cell>
          <cell r="AC38">
            <v>1305647.82299</v>
          </cell>
          <cell r="AD38">
            <v>0</v>
          </cell>
          <cell r="AE38">
            <v>32112.883719999998</v>
          </cell>
          <cell r="AF38">
            <v>1337760.7067100001</v>
          </cell>
        </row>
        <row r="39">
          <cell r="D39">
            <v>0</v>
          </cell>
          <cell r="F39">
            <v>0</v>
          </cell>
          <cell r="H39">
            <v>0</v>
          </cell>
          <cell r="K39">
            <v>0</v>
          </cell>
          <cell r="N39">
            <v>0</v>
          </cell>
          <cell r="Q39">
            <v>0</v>
          </cell>
          <cell r="T39">
            <v>0</v>
          </cell>
          <cell r="W39">
            <v>0</v>
          </cell>
          <cell r="Z39">
            <v>1305647.82299</v>
          </cell>
          <cell r="AA39">
            <v>0</v>
          </cell>
          <cell r="AB39">
            <v>32112.883719999998</v>
          </cell>
          <cell r="AC39">
            <v>1305647.82299</v>
          </cell>
          <cell r="AD39">
            <v>0</v>
          </cell>
          <cell r="AE39">
            <v>32112.883719999998</v>
          </cell>
          <cell r="AF39">
            <v>1337760.7067100001</v>
          </cell>
        </row>
        <row r="40">
          <cell r="D40">
            <v>0</v>
          </cell>
          <cell r="F40">
            <v>0</v>
          </cell>
          <cell r="H40">
            <v>0</v>
          </cell>
          <cell r="K40">
            <v>0</v>
          </cell>
          <cell r="N40">
            <v>0</v>
          </cell>
          <cell r="Q40">
            <v>0</v>
          </cell>
          <cell r="T40">
            <v>0</v>
          </cell>
          <cell r="W40">
            <v>0</v>
          </cell>
          <cell r="Z40">
            <v>1305647.82299</v>
          </cell>
          <cell r="AA40">
            <v>0</v>
          </cell>
          <cell r="AB40">
            <v>32112.883719999998</v>
          </cell>
          <cell r="AC40">
            <v>1305647.82299</v>
          </cell>
          <cell r="AD40">
            <v>0</v>
          </cell>
          <cell r="AE40">
            <v>32112.883719999998</v>
          </cell>
          <cell r="AF40">
            <v>1337760.7067100001</v>
          </cell>
        </row>
        <row r="41">
          <cell r="D41">
            <v>0</v>
          </cell>
          <cell r="F41">
            <v>0</v>
          </cell>
          <cell r="H41">
            <v>0</v>
          </cell>
          <cell r="K41">
            <v>0</v>
          </cell>
          <cell r="N41">
            <v>0</v>
          </cell>
          <cell r="Q41">
            <v>0</v>
          </cell>
          <cell r="T41">
            <v>0</v>
          </cell>
          <cell r="W41">
            <v>0</v>
          </cell>
          <cell r="Z41">
            <v>1305647.82299</v>
          </cell>
          <cell r="AA41">
            <v>0</v>
          </cell>
          <cell r="AB41">
            <v>32112.883719999998</v>
          </cell>
          <cell r="AC41">
            <v>1305647.82299</v>
          </cell>
          <cell r="AD41">
            <v>0</v>
          </cell>
          <cell r="AE41">
            <v>32112.883719999998</v>
          </cell>
          <cell r="AF41">
            <v>1337760.7067100001</v>
          </cell>
        </row>
        <row r="42">
          <cell r="D42">
            <v>0</v>
          </cell>
          <cell r="F42">
            <v>0</v>
          </cell>
          <cell r="H42">
            <v>0</v>
          </cell>
          <cell r="K42">
            <v>0</v>
          </cell>
          <cell r="N42">
            <v>0</v>
          </cell>
          <cell r="Q42">
            <v>0</v>
          </cell>
          <cell r="T42">
            <v>0</v>
          </cell>
          <cell r="W42">
            <v>0</v>
          </cell>
          <cell r="Z42">
            <v>1305647.82299</v>
          </cell>
          <cell r="AA42">
            <v>0</v>
          </cell>
          <cell r="AB42">
            <v>32112.883719999998</v>
          </cell>
          <cell r="AC42">
            <v>1305647.82299</v>
          </cell>
          <cell r="AD42">
            <v>0</v>
          </cell>
          <cell r="AE42">
            <v>32112.883719999998</v>
          </cell>
          <cell r="AF42">
            <v>1337760.7067100001</v>
          </cell>
        </row>
        <row r="43">
          <cell r="D43">
            <v>0</v>
          </cell>
          <cell r="F43">
            <v>0</v>
          </cell>
          <cell r="H43">
            <v>0</v>
          </cell>
          <cell r="K43">
            <v>0</v>
          </cell>
          <cell r="N43">
            <v>0</v>
          </cell>
          <cell r="Q43">
            <v>0</v>
          </cell>
          <cell r="T43">
            <v>0</v>
          </cell>
          <cell r="W43">
            <v>0</v>
          </cell>
          <cell r="Z43">
            <v>1305647.82299</v>
          </cell>
          <cell r="AA43">
            <v>0</v>
          </cell>
          <cell r="AB43">
            <v>32112.883719999998</v>
          </cell>
          <cell r="AC43">
            <v>1305647.82299</v>
          </cell>
          <cell r="AD43">
            <v>0</v>
          </cell>
          <cell r="AE43">
            <v>32112.883719999998</v>
          </cell>
          <cell r="AF43">
            <v>1337760.7067100001</v>
          </cell>
        </row>
        <row r="44">
          <cell r="D44">
            <v>0</v>
          </cell>
          <cell r="F44">
            <v>0</v>
          </cell>
          <cell r="H44">
            <v>0</v>
          </cell>
          <cell r="K44">
            <v>0</v>
          </cell>
          <cell r="N44">
            <v>0</v>
          </cell>
          <cell r="Q44">
            <v>0</v>
          </cell>
          <cell r="T44">
            <v>0</v>
          </cell>
          <cell r="W44">
            <v>0</v>
          </cell>
          <cell r="Z44">
            <v>1305647.82299</v>
          </cell>
          <cell r="AA44">
            <v>0</v>
          </cell>
          <cell r="AB44">
            <v>32112.883719999998</v>
          </cell>
          <cell r="AC44">
            <v>1305647.82299</v>
          </cell>
          <cell r="AD44">
            <v>0</v>
          </cell>
          <cell r="AE44">
            <v>32112.883719999998</v>
          </cell>
          <cell r="AF44">
            <v>1337760.7067100001</v>
          </cell>
        </row>
        <row r="45">
          <cell r="D45">
            <v>0</v>
          </cell>
          <cell r="F45">
            <v>0</v>
          </cell>
          <cell r="H45">
            <v>0</v>
          </cell>
          <cell r="K45">
            <v>0</v>
          </cell>
          <cell r="N45">
            <v>0</v>
          </cell>
          <cell r="Q45">
            <v>0</v>
          </cell>
          <cell r="T45">
            <v>0</v>
          </cell>
          <cell r="W45">
            <v>0</v>
          </cell>
          <cell r="Z45">
            <v>1305647.82299</v>
          </cell>
          <cell r="AA45">
            <v>0</v>
          </cell>
          <cell r="AB45">
            <v>32112.883719999998</v>
          </cell>
          <cell r="AC45">
            <v>1305647.82299</v>
          </cell>
          <cell r="AD45">
            <v>0</v>
          </cell>
          <cell r="AE45">
            <v>32112.883719999998</v>
          </cell>
          <cell r="AF45">
            <v>1337760.7067100001</v>
          </cell>
        </row>
        <row r="46">
          <cell r="D46">
            <v>0</v>
          </cell>
          <cell r="F46">
            <v>0</v>
          </cell>
          <cell r="H46">
            <v>0</v>
          </cell>
          <cell r="K46">
            <v>0</v>
          </cell>
          <cell r="N46">
            <v>0</v>
          </cell>
          <cell r="Q46">
            <v>0</v>
          </cell>
          <cell r="T46">
            <v>0</v>
          </cell>
          <cell r="W46">
            <v>0</v>
          </cell>
          <cell r="Z46">
            <v>1305647.82299</v>
          </cell>
          <cell r="AA46">
            <v>0</v>
          </cell>
          <cell r="AB46">
            <v>32112.883719999998</v>
          </cell>
          <cell r="AC46">
            <v>1305647.82299</v>
          </cell>
          <cell r="AD46">
            <v>0</v>
          </cell>
          <cell r="AE46">
            <v>32112.883719999998</v>
          </cell>
          <cell r="AF46">
            <v>1337760.7067100001</v>
          </cell>
        </row>
        <row r="47">
          <cell r="D47">
            <v>0</v>
          </cell>
          <cell r="F47">
            <v>0</v>
          </cell>
          <cell r="H47">
            <v>0</v>
          </cell>
          <cell r="K47">
            <v>0</v>
          </cell>
          <cell r="N47">
            <v>0</v>
          </cell>
          <cell r="Q47">
            <v>0</v>
          </cell>
          <cell r="T47">
            <v>0</v>
          </cell>
          <cell r="W47">
            <v>0</v>
          </cell>
          <cell r="Z47">
            <v>1305647.82299</v>
          </cell>
          <cell r="AA47">
            <v>0</v>
          </cell>
          <cell r="AB47">
            <v>32112.883719999998</v>
          </cell>
          <cell r="AC47">
            <v>1305647.82299</v>
          </cell>
          <cell r="AD47">
            <v>0</v>
          </cell>
          <cell r="AE47">
            <v>32112.883719999998</v>
          </cell>
          <cell r="AF47">
            <v>1337760.7067100001</v>
          </cell>
        </row>
        <row r="48">
          <cell r="D48">
            <v>0</v>
          </cell>
          <cell r="F48">
            <v>0</v>
          </cell>
          <cell r="H48">
            <v>0</v>
          </cell>
          <cell r="K48">
            <v>0</v>
          </cell>
          <cell r="N48">
            <v>0</v>
          </cell>
          <cell r="Q48">
            <v>0</v>
          </cell>
          <cell r="T48">
            <v>0</v>
          </cell>
          <cell r="W48">
            <v>0</v>
          </cell>
          <cell r="Z48">
            <v>1305647.82299</v>
          </cell>
          <cell r="AA48">
            <v>0</v>
          </cell>
          <cell r="AB48">
            <v>32112.883719999998</v>
          </cell>
          <cell r="AC48">
            <v>1305647.82299</v>
          </cell>
          <cell r="AD48">
            <v>0</v>
          </cell>
          <cell r="AE48">
            <v>32112.883719999998</v>
          </cell>
          <cell r="AF48">
            <v>1337760.7067100001</v>
          </cell>
        </row>
        <row r="49">
          <cell r="D49">
            <v>0</v>
          </cell>
          <cell r="F49">
            <v>0</v>
          </cell>
          <cell r="H49">
            <v>0</v>
          </cell>
          <cell r="K49">
            <v>0</v>
          </cell>
          <cell r="N49">
            <v>0</v>
          </cell>
          <cell r="Q49">
            <v>0</v>
          </cell>
          <cell r="T49">
            <v>0</v>
          </cell>
          <cell r="W49">
            <v>0</v>
          </cell>
          <cell r="Z49">
            <v>1305647.82299</v>
          </cell>
          <cell r="AA49">
            <v>0</v>
          </cell>
          <cell r="AB49">
            <v>32112.883719999998</v>
          </cell>
          <cell r="AC49">
            <v>1305647.82299</v>
          </cell>
          <cell r="AD49">
            <v>0</v>
          </cell>
          <cell r="AE49">
            <v>32112.883719999998</v>
          </cell>
          <cell r="AF49">
            <v>1337760.7067100001</v>
          </cell>
        </row>
        <row r="50">
          <cell r="D50">
            <v>0</v>
          </cell>
          <cell r="F50">
            <v>0</v>
          </cell>
          <cell r="H50">
            <v>0</v>
          </cell>
          <cell r="K50">
            <v>0</v>
          </cell>
          <cell r="N50">
            <v>0</v>
          </cell>
          <cell r="Q50">
            <v>0</v>
          </cell>
          <cell r="T50">
            <v>0</v>
          </cell>
          <cell r="W50">
            <v>0</v>
          </cell>
          <cell r="Z50">
            <v>1305647.82299</v>
          </cell>
          <cell r="AA50">
            <v>0</v>
          </cell>
          <cell r="AB50">
            <v>32112.883719999998</v>
          </cell>
          <cell r="AC50">
            <v>1305647.82299</v>
          </cell>
          <cell r="AD50">
            <v>0</v>
          </cell>
          <cell r="AE50">
            <v>32112.883719999998</v>
          </cell>
          <cell r="AF50">
            <v>1337760.7067100001</v>
          </cell>
        </row>
        <row r="51">
          <cell r="D51">
            <v>0</v>
          </cell>
          <cell r="F51">
            <v>0</v>
          </cell>
          <cell r="H51">
            <v>0</v>
          </cell>
          <cell r="K51">
            <v>0</v>
          </cell>
          <cell r="N51">
            <v>0</v>
          </cell>
          <cell r="Q51">
            <v>0</v>
          </cell>
          <cell r="T51">
            <v>0</v>
          </cell>
          <cell r="W51">
            <v>0</v>
          </cell>
          <cell r="Z51">
            <v>1305647.82299</v>
          </cell>
          <cell r="AA51">
            <v>0</v>
          </cell>
          <cell r="AB51">
            <v>32112.883719999998</v>
          </cell>
          <cell r="AC51">
            <v>1305647.82299</v>
          </cell>
          <cell r="AD51">
            <v>0</v>
          </cell>
          <cell r="AE51">
            <v>32112.883719999998</v>
          </cell>
          <cell r="AF51">
            <v>1337760.7067100001</v>
          </cell>
        </row>
        <row r="52">
          <cell r="D52">
            <v>0</v>
          </cell>
          <cell r="F52">
            <v>0</v>
          </cell>
          <cell r="H52">
            <v>0</v>
          </cell>
          <cell r="K52">
            <v>0</v>
          </cell>
          <cell r="N52">
            <v>0</v>
          </cell>
          <cell r="Q52">
            <v>0</v>
          </cell>
          <cell r="T52">
            <v>0</v>
          </cell>
          <cell r="W52">
            <v>0</v>
          </cell>
          <cell r="Z52">
            <v>1305647.82299</v>
          </cell>
          <cell r="AA52">
            <v>0</v>
          </cell>
          <cell r="AB52">
            <v>32112.883719999998</v>
          </cell>
          <cell r="AC52">
            <v>1305647.82299</v>
          </cell>
          <cell r="AD52">
            <v>0</v>
          </cell>
          <cell r="AE52">
            <v>32112.883719999998</v>
          </cell>
          <cell r="AF52">
            <v>1337760.7067100001</v>
          </cell>
        </row>
        <row r="53">
          <cell r="D53">
            <v>0</v>
          </cell>
          <cell r="F53">
            <v>0</v>
          </cell>
          <cell r="H53">
            <v>0</v>
          </cell>
          <cell r="K53">
            <v>0</v>
          </cell>
          <cell r="N53">
            <v>0</v>
          </cell>
          <cell r="Q53">
            <v>0</v>
          </cell>
          <cell r="T53">
            <v>0</v>
          </cell>
          <cell r="W53">
            <v>0</v>
          </cell>
          <cell r="Z53">
            <v>1305647.82299</v>
          </cell>
          <cell r="AA53">
            <v>0</v>
          </cell>
          <cell r="AB53">
            <v>32112.883719999998</v>
          </cell>
          <cell r="AC53">
            <v>1305647.82299</v>
          </cell>
          <cell r="AD53">
            <v>0</v>
          </cell>
          <cell r="AE53">
            <v>32112.883719999998</v>
          </cell>
          <cell r="AF53">
            <v>1337760.7067100001</v>
          </cell>
        </row>
        <row r="54">
          <cell r="D54">
            <v>0</v>
          </cell>
          <cell r="F54">
            <v>0</v>
          </cell>
          <cell r="H54">
            <v>0</v>
          </cell>
          <cell r="K54">
            <v>0</v>
          </cell>
          <cell r="N54">
            <v>0</v>
          </cell>
          <cell r="Q54">
            <v>0</v>
          </cell>
          <cell r="T54">
            <v>0</v>
          </cell>
          <cell r="W54">
            <v>0</v>
          </cell>
          <cell r="Z54">
            <v>1305647.82299</v>
          </cell>
          <cell r="AA54">
            <v>0</v>
          </cell>
          <cell r="AB54">
            <v>32112.883719999998</v>
          </cell>
          <cell r="AC54">
            <v>1305647.82299</v>
          </cell>
          <cell r="AD54">
            <v>0</v>
          </cell>
          <cell r="AE54">
            <v>32112.883719999998</v>
          </cell>
          <cell r="AF54">
            <v>1337760.7067100001</v>
          </cell>
        </row>
        <row r="55">
          <cell r="D55">
            <v>0</v>
          </cell>
          <cell r="F55">
            <v>0</v>
          </cell>
          <cell r="H55">
            <v>0</v>
          </cell>
          <cell r="K55">
            <v>0</v>
          </cell>
          <cell r="N55">
            <v>0</v>
          </cell>
          <cell r="Q55">
            <v>0</v>
          </cell>
          <cell r="T55">
            <v>0</v>
          </cell>
          <cell r="W55">
            <v>0</v>
          </cell>
          <cell r="Z55">
            <v>1305647.82299</v>
          </cell>
          <cell r="AA55">
            <v>0</v>
          </cell>
          <cell r="AB55">
            <v>32112.883719999998</v>
          </cell>
          <cell r="AC55">
            <v>1305647.82299</v>
          </cell>
          <cell r="AD55">
            <v>0</v>
          </cell>
          <cell r="AE55">
            <v>32112.883719999998</v>
          </cell>
          <cell r="AF55">
            <v>1337760.7067100001</v>
          </cell>
        </row>
        <row r="56">
          <cell r="D56">
            <v>0</v>
          </cell>
          <cell r="F56">
            <v>0</v>
          </cell>
          <cell r="H56">
            <v>0</v>
          </cell>
          <cell r="K56">
            <v>0</v>
          </cell>
          <cell r="N56">
            <v>0</v>
          </cell>
          <cell r="Q56">
            <v>0</v>
          </cell>
          <cell r="T56">
            <v>0</v>
          </cell>
          <cell r="W56">
            <v>0</v>
          </cell>
          <cell r="Z56">
            <v>1305647.82299</v>
          </cell>
          <cell r="AA56">
            <v>0</v>
          </cell>
          <cell r="AB56">
            <v>32112.883719999998</v>
          </cell>
          <cell r="AC56">
            <v>1305647.82299</v>
          </cell>
          <cell r="AD56">
            <v>0</v>
          </cell>
          <cell r="AE56">
            <v>32112.883719999998</v>
          </cell>
          <cell r="AF56">
            <v>1337760.7067100001</v>
          </cell>
        </row>
        <row r="57">
          <cell r="D57">
            <v>0</v>
          </cell>
          <cell r="F57">
            <v>0</v>
          </cell>
          <cell r="H57">
            <v>0</v>
          </cell>
          <cell r="K57">
            <v>0</v>
          </cell>
          <cell r="N57">
            <v>0</v>
          </cell>
          <cell r="Q57">
            <v>0</v>
          </cell>
          <cell r="T57">
            <v>0</v>
          </cell>
          <cell r="W57">
            <v>0</v>
          </cell>
          <cell r="Z57">
            <v>1305647.82299</v>
          </cell>
          <cell r="AA57">
            <v>0</v>
          </cell>
          <cell r="AB57">
            <v>32112.883719999998</v>
          </cell>
          <cell r="AC57">
            <v>1305647.82299</v>
          </cell>
          <cell r="AD57">
            <v>0</v>
          </cell>
          <cell r="AE57">
            <v>32112.883719999998</v>
          </cell>
          <cell r="AF57">
            <v>1337760.7067100001</v>
          </cell>
        </row>
        <row r="58">
          <cell r="D58">
            <v>0</v>
          </cell>
          <cell r="F58">
            <v>0</v>
          </cell>
          <cell r="H58">
            <v>0</v>
          </cell>
          <cell r="K58">
            <v>0</v>
          </cell>
          <cell r="N58">
            <v>0</v>
          </cell>
          <cell r="Q58">
            <v>0</v>
          </cell>
          <cell r="T58">
            <v>0</v>
          </cell>
          <cell r="W58">
            <v>0</v>
          </cell>
          <cell r="Z58">
            <v>1305647.82299</v>
          </cell>
          <cell r="AA58">
            <v>0</v>
          </cell>
          <cell r="AB58">
            <v>32112.883719999998</v>
          </cell>
          <cell r="AC58">
            <v>1305647.82299</v>
          </cell>
          <cell r="AD58">
            <v>0</v>
          </cell>
          <cell r="AE58">
            <v>32112.883719999998</v>
          </cell>
          <cell r="AF58">
            <v>1337760.7067100001</v>
          </cell>
        </row>
        <row r="59">
          <cell r="D59">
            <v>0</v>
          </cell>
          <cell r="F59">
            <v>0</v>
          </cell>
          <cell r="H59">
            <v>0</v>
          </cell>
          <cell r="K59">
            <v>0</v>
          </cell>
          <cell r="N59">
            <v>0</v>
          </cell>
          <cell r="Q59">
            <v>0</v>
          </cell>
          <cell r="T59">
            <v>0</v>
          </cell>
          <cell r="W59">
            <v>0</v>
          </cell>
          <cell r="Z59">
            <v>1305647.82299</v>
          </cell>
          <cell r="AA59">
            <v>0</v>
          </cell>
          <cell r="AB59">
            <v>32112.883719999998</v>
          </cell>
          <cell r="AC59">
            <v>1305647.82299</v>
          </cell>
          <cell r="AD59">
            <v>0</v>
          </cell>
          <cell r="AE59">
            <v>32112.883719999998</v>
          </cell>
          <cell r="AF59">
            <v>1337760.7067100001</v>
          </cell>
        </row>
        <row r="60">
          <cell r="D60">
            <v>0</v>
          </cell>
          <cell r="F60">
            <v>0</v>
          </cell>
          <cell r="H60">
            <v>0</v>
          </cell>
          <cell r="K60">
            <v>0</v>
          </cell>
          <cell r="N60">
            <v>0</v>
          </cell>
          <cell r="Q60">
            <v>0</v>
          </cell>
          <cell r="T60">
            <v>0</v>
          </cell>
          <cell r="W60">
            <v>0</v>
          </cell>
          <cell r="Z60">
            <v>1305647.82299</v>
          </cell>
          <cell r="AA60">
            <v>0</v>
          </cell>
          <cell r="AB60">
            <v>32112.883719999998</v>
          </cell>
          <cell r="AC60">
            <v>1305647.82299</v>
          </cell>
          <cell r="AD60">
            <v>0</v>
          </cell>
          <cell r="AE60">
            <v>32112.883719999998</v>
          </cell>
          <cell r="AF60">
            <v>1337760.7067100001</v>
          </cell>
        </row>
        <row r="61">
          <cell r="D61">
            <v>0</v>
          </cell>
          <cell r="F61">
            <v>0</v>
          </cell>
          <cell r="H61">
            <v>0</v>
          </cell>
          <cell r="K61">
            <v>0</v>
          </cell>
          <cell r="N61">
            <v>0</v>
          </cell>
          <cell r="Q61">
            <v>0</v>
          </cell>
          <cell r="T61">
            <v>0</v>
          </cell>
          <cell r="W61">
            <v>0</v>
          </cell>
          <cell r="Z61">
            <v>1305647.82299</v>
          </cell>
          <cell r="AA61">
            <v>0</v>
          </cell>
          <cell r="AB61">
            <v>32112.883719999998</v>
          </cell>
          <cell r="AC61">
            <v>1305647.82299</v>
          </cell>
          <cell r="AD61">
            <v>0</v>
          </cell>
          <cell r="AE61">
            <v>32112.883719999998</v>
          </cell>
          <cell r="AF61">
            <v>1337760.7067100001</v>
          </cell>
        </row>
        <row r="62">
          <cell r="D62">
            <v>0</v>
          </cell>
          <cell r="F62">
            <v>0</v>
          </cell>
          <cell r="H62">
            <v>0</v>
          </cell>
          <cell r="K62">
            <v>0</v>
          </cell>
          <cell r="N62">
            <v>0</v>
          </cell>
          <cell r="Q62">
            <v>0</v>
          </cell>
          <cell r="T62">
            <v>0</v>
          </cell>
          <cell r="W62">
            <v>0</v>
          </cell>
          <cell r="Z62">
            <v>1305647.82299</v>
          </cell>
          <cell r="AA62">
            <v>0</v>
          </cell>
          <cell r="AB62">
            <v>32112.883719999998</v>
          </cell>
          <cell r="AC62">
            <v>1305647.82299</v>
          </cell>
          <cell r="AD62">
            <v>0</v>
          </cell>
          <cell r="AE62">
            <v>32112.883719999998</v>
          </cell>
          <cell r="AF62">
            <v>1337760.7067100001</v>
          </cell>
        </row>
        <row r="63">
          <cell r="D63">
            <v>0</v>
          </cell>
          <cell r="F63">
            <v>0</v>
          </cell>
          <cell r="H63">
            <v>0</v>
          </cell>
          <cell r="K63">
            <v>0</v>
          </cell>
          <cell r="N63">
            <v>0</v>
          </cell>
          <cell r="Q63">
            <v>0</v>
          </cell>
          <cell r="T63">
            <v>0</v>
          </cell>
          <cell r="W63">
            <v>0</v>
          </cell>
          <cell r="Z63">
            <v>1305647.82299</v>
          </cell>
          <cell r="AA63">
            <v>0</v>
          </cell>
          <cell r="AB63">
            <v>32112.883719999998</v>
          </cell>
          <cell r="AC63">
            <v>1305647.82299</v>
          </cell>
          <cell r="AD63">
            <v>0</v>
          </cell>
          <cell r="AE63">
            <v>32112.883719999998</v>
          </cell>
          <cell r="AF63">
            <v>1337760.7067100001</v>
          </cell>
        </row>
        <row r="64">
          <cell r="D64">
            <v>0</v>
          </cell>
          <cell r="F64">
            <v>0</v>
          </cell>
          <cell r="H64">
            <v>0</v>
          </cell>
          <cell r="K64">
            <v>0</v>
          </cell>
          <cell r="N64">
            <v>0</v>
          </cell>
          <cell r="Q64">
            <v>0</v>
          </cell>
          <cell r="T64">
            <v>0</v>
          </cell>
          <cell r="W64">
            <v>0</v>
          </cell>
          <cell r="Z64">
            <v>1305647.82299</v>
          </cell>
          <cell r="AA64">
            <v>0</v>
          </cell>
          <cell r="AB64">
            <v>32112.883719999998</v>
          </cell>
          <cell r="AC64">
            <v>1305647.82299</v>
          </cell>
          <cell r="AD64">
            <v>0</v>
          </cell>
          <cell r="AE64">
            <v>32112.883719999998</v>
          </cell>
          <cell r="AF64">
            <v>1337760.7067100001</v>
          </cell>
        </row>
        <row r="65">
          <cell r="D65">
            <v>0</v>
          </cell>
          <cell r="F65">
            <v>0</v>
          </cell>
          <cell r="H65">
            <v>0</v>
          </cell>
          <cell r="K65">
            <v>0</v>
          </cell>
          <cell r="N65">
            <v>0</v>
          </cell>
          <cell r="Q65">
            <v>0</v>
          </cell>
          <cell r="T65">
            <v>0</v>
          </cell>
          <cell r="W65">
            <v>0</v>
          </cell>
          <cell r="Z65">
            <v>1305647.82299</v>
          </cell>
          <cell r="AA65">
            <v>0</v>
          </cell>
          <cell r="AB65">
            <v>32112.883719999998</v>
          </cell>
          <cell r="AC65">
            <v>1305647.82299</v>
          </cell>
          <cell r="AD65">
            <v>0</v>
          </cell>
          <cell r="AE65">
            <v>32112.883719999998</v>
          </cell>
          <cell r="AF65">
            <v>1337760.7067100001</v>
          </cell>
        </row>
        <row r="66">
          <cell r="D66">
            <v>0</v>
          </cell>
          <cell r="F66">
            <v>0</v>
          </cell>
          <cell r="H66">
            <v>0</v>
          </cell>
          <cell r="K66">
            <v>0</v>
          </cell>
          <cell r="N66">
            <v>0</v>
          </cell>
          <cell r="Q66">
            <v>0</v>
          </cell>
          <cell r="T66">
            <v>0</v>
          </cell>
          <cell r="W66">
            <v>0</v>
          </cell>
          <cell r="Z66">
            <v>1305647.82299</v>
          </cell>
          <cell r="AA66">
            <v>0</v>
          </cell>
          <cell r="AB66">
            <v>32112.883719999998</v>
          </cell>
          <cell r="AC66">
            <v>1305647.82299</v>
          </cell>
          <cell r="AD66">
            <v>0</v>
          </cell>
          <cell r="AE66">
            <v>32112.883719999998</v>
          </cell>
          <cell r="AF66">
            <v>1337760.7067100001</v>
          </cell>
        </row>
        <row r="67">
          <cell r="D67">
            <v>0</v>
          </cell>
          <cell r="F67">
            <v>0</v>
          </cell>
          <cell r="H67">
            <v>0</v>
          </cell>
          <cell r="K67">
            <v>0</v>
          </cell>
          <cell r="N67">
            <v>0</v>
          </cell>
          <cell r="Q67">
            <v>0</v>
          </cell>
          <cell r="T67">
            <v>0</v>
          </cell>
          <cell r="W67">
            <v>0</v>
          </cell>
          <cell r="Z67">
            <v>1305647.82299</v>
          </cell>
          <cell r="AA67">
            <v>0</v>
          </cell>
          <cell r="AB67">
            <v>32112.883719999998</v>
          </cell>
          <cell r="AC67">
            <v>1305647.82299</v>
          </cell>
          <cell r="AD67">
            <v>0</v>
          </cell>
          <cell r="AE67">
            <v>32112.883719999998</v>
          </cell>
          <cell r="AF67">
            <v>1337760.7067100001</v>
          </cell>
        </row>
        <row r="68">
          <cell r="D68">
            <v>0</v>
          </cell>
          <cell r="F68">
            <v>0</v>
          </cell>
          <cell r="H68">
            <v>0</v>
          </cell>
          <cell r="K68">
            <v>0</v>
          </cell>
          <cell r="N68">
            <v>0</v>
          </cell>
          <cell r="Q68">
            <v>0</v>
          </cell>
          <cell r="T68">
            <v>0</v>
          </cell>
          <cell r="W68">
            <v>0</v>
          </cell>
          <cell r="Z68">
            <v>1305647.82299</v>
          </cell>
          <cell r="AA68">
            <v>0</v>
          </cell>
          <cell r="AB68">
            <v>32112.883719999998</v>
          </cell>
          <cell r="AC68">
            <v>1305647.82299</v>
          </cell>
          <cell r="AD68">
            <v>0</v>
          </cell>
          <cell r="AE68">
            <v>32112.883719999998</v>
          </cell>
          <cell r="AF68">
            <v>1337760.7067100001</v>
          </cell>
        </row>
        <row r="69">
          <cell r="D69">
            <v>0</v>
          </cell>
          <cell r="F69">
            <v>0</v>
          </cell>
          <cell r="H69">
            <v>0</v>
          </cell>
          <cell r="K69">
            <v>0</v>
          </cell>
          <cell r="N69">
            <v>0</v>
          </cell>
          <cell r="Q69">
            <v>0</v>
          </cell>
          <cell r="T69">
            <v>0</v>
          </cell>
          <cell r="W69">
            <v>0</v>
          </cell>
          <cell r="Z69">
            <v>1305647.82299</v>
          </cell>
          <cell r="AA69">
            <v>0</v>
          </cell>
          <cell r="AB69">
            <v>32112.883719999998</v>
          </cell>
          <cell r="AC69">
            <v>1305647.82299</v>
          </cell>
          <cell r="AD69">
            <v>0</v>
          </cell>
          <cell r="AE69">
            <v>32112.883719999998</v>
          </cell>
          <cell r="AF69">
            <v>1337760.7067100001</v>
          </cell>
        </row>
        <row r="70">
          <cell r="D70">
            <v>0</v>
          </cell>
          <cell r="F70">
            <v>0</v>
          </cell>
          <cell r="H70">
            <v>0</v>
          </cell>
          <cell r="K70">
            <v>0</v>
          </cell>
          <cell r="N70">
            <v>0</v>
          </cell>
          <cell r="Q70">
            <v>0</v>
          </cell>
          <cell r="T70">
            <v>0</v>
          </cell>
          <cell r="W70">
            <v>0</v>
          </cell>
          <cell r="Z70">
            <v>1305647.82299</v>
          </cell>
          <cell r="AA70">
            <v>0</v>
          </cell>
          <cell r="AB70">
            <v>32112.883719999998</v>
          </cell>
          <cell r="AC70">
            <v>1305647.82299</v>
          </cell>
          <cell r="AD70">
            <v>0</v>
          </cell>
          <cell r="AE70">
            <v>32112.883719999998</v>
          </cell>
          <cell r="AF70">
            <v>1337760.7067100001</v>
          </cell>
        </row>
        <row r="71">
          <cell r="D71">
            <v>0</v>
          </cell>
          <cell r="F71">
            <v>0</v>
          </cell>
          <cell r="H71">
            <v>0</v>
          </cell>
          <cell r="K71">
            <v>0</v>
          </cell>
          <cell r="N71">
            <v>0</v>
          </cell>
          <cell r="Q71">
            <v>0</v>
          </cell>
          <cell r="T71">
            <v>0</v>
          </cell>
          <cell r="W71">
            <v>0</v>
          </cell>
          <cell r="Z71">
            <v>1305647.82299</v>
          </cell>
          <cell r="AA71">
            <v>0</v>
          </cell>
          <cell r="AB71">
            <v>32112.883719999998</v>
          </cell>
          <cell r="AC71">
            <v>1305647.82299</v>
          </cell>
          <cell r="AD71">
            <v>0</v>
          </cell>
          <cell r="AE71">
            <v>32112.883719999998</v>
          </cell>
          <cell r="AF71">
            <v>1337760.7067100001</v>
          </cell>
        </row>
        <row r="72">
          <cell r="D72">
            <v>0</v>
          </cell>
          <cell r="F72">
            <v>0</v>
          </cell>
          <cell r="H72">
            <v>0</v>
          </cell>
          <cell r="K72">
            <v>0</v>
          </cell>
          <cell r="N72">
            <v>0</v>
          </cell>
          <cell r="Q72">
            <v>0</v>
          </cell>
          <cell r="T72">
            <v>0</v>
          </cell>
          <cell r="W72">
            <v>0</v>
          </cell>
          <cell r="Z72">
            <v>1305647.82299</v>
          </cell>
          <cell r="AA72">
            <v>0</v>
          </cell>
          <cell r="AB72">
            <v>32112.883719999998</v>
          </cell>
          <cell r="AC72">
            <v>1305647.82299</v>
          </cell>
          <cell r="AD72">
            <v>0</v>
          </cell>
          <cell r="AE72">
            <v>32112.883719999998</v>
          </cell>
          <cell r="AF72">
            <v>1337760.7067100001</v>
          </cell>
        </row>
        <row r="73">
          <cell r="D73">
            <v>0</v>
          </cell>
          <cell r="F73">
            <v>0</v>
          </cell>
          <cell r="H73">
            <v>0</v>
          </cell>
          <cell r="K73">
            <v>0</v>
          </cell>
          <cell r="N73">
            <v>0</v>
          </cell>
          <cell r="Q73">
            <v>0</v>
          </cell>
          <cell r="T73">
            <v>0</v>
          </cell>
          <cell r="W73">
            <v>0</v>
          </cell>
          <cell r="Z73">
            <v>1305647.82299</v>
          </cell>
          <cell r="AA73">
            <v>0</v>
          </cell>
          <cell r="AB73">
            <v>32112.883719999998</v>
          </cell>
          <cell r="AC73">
            <v>1305647.82299</v>
          </cell>
          <cell r="AD73">
            <v>0</v>
          </cell>
          <cell r="AE73">
            <v>32112.883719999998</v>
          </cell>
          <cell r="AF73">
            <v>1337760.7067100001</v>
          </cell>
        </row>
        <row r="74">
          <cell r="D74">
            <v>0</v>
          </cell>
          <cell r="F74">
            <v>0</v>
          </cell>
          <cell r="H74">
            <v>0</v>
          </cell>
          <cell r="K74">
            <v>0</v>
          </cell>
          <cell r="N74">
            <v>0</v>
          </cell>
          <cell r="Q74">
            <v>0</v>
          </cell>
          <cell r="T74">
            <v>0</v>
          </cell>
          <cell r="W74">
            <v>0</v>
          </cell>
          <cell r="Z74">
            <v>1305647.82299</v>
          </cell>
          <cell r="AA74">
            <v>0</v>
          </cell>
          <cell r="AB74">
            <v>32112.883719999998</v>
          </cell>
          <cell r="AC74">
            <v>1305647.82299</v>
          </cell>
          <cell r="AD74">
            <v>0</v>
          </cell>
          <cell r="AE74">
            <v>32112.883719999998</v>
          </cell>
          <cell r="AF74">
            <v>1337760.7067100001</v>
          </cell>
        </row>
        <row r="75">
          <cell r="D75">
            <v>0</v>
          </cell>
          <cell r="F75">
            <v>0</v>
          </cell>
          <cell r="H75">
            <v>0</v>
          </cell>
          <cell r="K75">
            <v>0</v>
          </cell>
          <cell r="N75">
            <v>0</v>
          </cell>
          <cell r="Q75">
            <v>0</v>
          </cell>
          <cell r="T75">
            <v>0</v>
          </cell>
          <cell r="W75">
            <v>0</v>
          </cell>
          <cell r="Z75">
            <v>1305647.82299</v>
          </cell>
          <cell r="AA75">
            <v>0</v>
          </cell>
          <cell r="AB75">
            <v>32112.883719999998</v>
          </cell>
          <cell r="AC75">
            <v>1305647.82299</v>
          </cell>
          <cell r="AD75">
            <v>0</v>
          </cell>
          <cell r="AE75">
            <v>32112.883719999998</v>
          </cell>
          <cell r="AF75">
            <v>1337760.7067100001</v>
          </cell>
        </row>
        <row r="76">
          <cell r="D76">
            <v>0</v>
          </cell>
          <cell r="F76">
            <v>0</v>
          </cell>
          <cell r="H76">
            <v>0</v>
          </cell>
          <cell r="K76">
            <v>0</v>
          </cell>
          <cell r="N76">
            <v>0</v>
          </cell>
          <cell r="Q76">
            <v>0</v>
          </cell>
          <cell r="T76">
            <v>0</v>
          </cell>
          <cell r="W76">
            <v>0</v>
          </cell>
          <cell r="Z76">
            <v>1305647.82299</v>
          </cell>
          <cell r="AA76">
            <v>0</v>
          </cell>
          <cell r="AB76">
            <v>32112.883719999998</v>
          </cell>
          <cell r="AC76">
            <v>1305647.82299</v>
          </cell>
          <cell r="AD76">
            <v>0</v>
          </cell>
          <cell r="AE76">
            <v>32112.883719999998</v>
          </cell>
          <cell r="AF76">
            <v>1337760.7067100001</v>
          </cell>
        </row>
        <row r="77">
          <cell r="D77">
            <v>0</v>
          </cell>
          <cell r="F77">
            <v>0</v>
          </cell>
          <cell r="H77">
            <v>0</v>
          </cell>
          <cell r="K77">
            <v>0</v>
          </cell>
          <cell r="N77">
            <v>0</v>
          </cell>
          <cell r="Q77">
            <v>0</v>
          </cell>
          <cell r="T77">
            <v>0</v>
          </cell>
          <cell r="W77">
            <v>0</v>
          </cell>
          <cell r="Z77">
            <v>1305647.82299</v>
          </cell>
          <cell r="AA77">
            <v>0</v>
          </cell>
          <cell r="AB77">
            <v>32112.883719999998</v>
          </cell>
          <cell r="AC77">
            <v>1305647.82299</v>
          </cell>
          <cell r="AD77">
            <v>0</v>
          </cell>
          <cell r="AE77">
            <v>32112.883719999998</v>
          </cell>
          <cell r="AF77">
            <v>1337760.7067100001</v>
          </cell>
        </row>
        <row r="78">
          <cell r="D78">
            <v>0</v>
          </cell>
          <cell r="F78">
            <v>0</v>
          </cell>
          <cell r="H78">
            <v>0</v>
          </cell>
          <cell r="K78">
            <v>0</v>
          </cell>
          <cell r="N78">
            <v>0</v>
          </cell>
          <cell r="Q78">
            <v>0</v>
          </cell>
          <cell r="T78">
            <v>0</v>
          </cell>
          <cell r="W78">
            <v>0</v>
          </cell>
          <cell r="Z78">
            <v>1305647.82299</v>
          </cell>
          <cell r="AA78">
            <v>0</v>
          </cell>
          <cell r="AB78">
            <v>32112.883719999998</v>
          </cell>
          <cell r="AC78">
            <v>1305647.82299</v>
          </cell>
          <cell r="AD78">
            <v>0</v>
          </cell>
          <cell r="AE78">
            <v>32112.883719999998</v>
          </cell>
          <cell r="AF78">
            <v>1337760.7067100001</v>
          </cell>
        </row>
        <row r="79">
          <cell r="D79">
            <v>0</v>
          </cell>
          <cell r="F79">
            <v>0</v>
          </cell>
          <cell r="H79">
            <v>0</v>
          </cell>
          <cell r="K79">
            <v>0</v>
          </cell>
          <cell r="N79">
            <v>0</v>
          </cell>
          <cell r="Q79">
            <v>0</v>
          </cell>
          <cell r="T79">
            <v>0</v>
          </cell>
          <cell r="W79">
            <v>0</v>
          </cell>
          <cell r="Z79">
            <v>1305647.82299</v>
          </cell>
          <cell r="AA79">
            <v>0</v>
          </cell>
          <cell r="AB79">
            <v>32112.883719999998</v>
          </cell>
          <cell r="AC79">
            <v>1305647.82299</v>
          </cell>
          <cell r="AD79">
            <v>0</v>
          </cell>
          <cell r="AE79">
            <v>32112.883719999998</v>
          </cell>
          <cell r="AF79">
            <v>1337760.7067100001</v>
          </cell>
        </row>
        <row r="80">
          <cell r="D80">
            <v>0</v>
          </cell>
          <cell r="F80">
            <v>0</v>
          </cell>
          <cell r="H80">
            <v>0</v>
          </cell>
          <cell r="K80">
            <v>0</v>
          </cell>
          <cell r="N80">
            <v>0</v>
          </cell>
          <cell r="Q80">
            <v>0</v>
          </cell>
          <cell r="T80">
            <v>0</v>
          </cell>
          <cell r="W80">
            <v>0</v>
          </cell>
          <cell r="Z80">
            <v>1305647.82299</v>
          </cell>
          <cell r="AA80">
            <v>0</v>
          </cell>
          <cell r="AB80">
            <v>32112.883719999998</v>
          </cell>
          <cell r="AC80">
            <v>1305647.82299</v>
          </cell>
          <cell r="AD80">
            <v>0</v>
          </cell>
          <cell r="AE80">
            <v>32112.883719999998</v>
          </cell>
          <cell r="AF80">
            <v>1337760.7067100001</v>
          </cell>
        </row>
        <row r="81">
          <cell r="D81">
            <v>0</v>
          </cell>
          <cell r="F81">
            <v>0</v>
          </cell>
          <cell r="H81">
            <v>0</v>
          </cell>
          <cell r="K81">
            <v>0</v>
          </cell>
          <cell r="N81">
            <v>0</v>
          </cell>
          <cell r="Q81">
            <v>0</v>
          </cell>
          <cell r="T81">
            <v>0</v>
          </cell>
          <cell r="W81">
            <v>0</v>
          </cell>
          <cell r="Z81">
            <v>1305647.82299</v>
          </cell>
          <cell r="AA81">
            <v>0</v>
          </cell>
          <cell r="AB81">
            <v>32112.883719999998</v>
          </cell>
          <cell r="AC81">
            <v>1305647.82299</v>
          </cell>
          <cell r="AD81">
            <v>0</v>
          </cell>
          <cell r="AE81">
            <v>32112.883719999998</v>
          </cell>
          <cell r="AF81">
            <v>1337760.7067100001</v>
          </cell>
        </row>
        <row r="82">
          <cell r="D82">
            <v>0</v>
          </cell>
          <cell r="F82">
            <v>0</v>
          </cell>
          <cell r="H82">
            <v>0</v>
          </cell>
          <cell r="K82">
            <v>0</v>
          </cell>
          <cell r="N82">
            <v>0</v>
          </cell>
          <cell r="Q82">
            <v>0</v>
          </cell>
          <cell r="T82">
            <v>0</v>
          </cell>
          <cell r="W82">
            <v>0</v>
          </cell>
          <cell r="Z82">
            <v>1305647.82299</v>
          </cell>
          <cell r="AA82">
            <v>0</v>
          </cell>
          <cell r="AB82">
            <v>32112.883719999998</v>
          </cell>
          <cell r="AC82">
            <v>1305647.82299</v>
          </cell>
          <cell r="AD82">
            <v>0</v>
          </cell>
          <cell r="AE82">
            <v>32112.883719999998</v>
          </cell>
          <cell r="AF82">
            <v>1337760.7067100001</v>
          </cell>
        </row>
        <row r="83">
          <cell r="D83">
            <v>0</v>
          </cell>
          <cell r="F83">
            <v>0</v>
          </cell>
          <cell r="H83">
            <v>0</v>
          </cell>
          <cell r="K83">
            <v>0</v>
          </cell>
          <cell r="N83">
            <v>0</v>
          </cell>
          <cell r="Q83">
            <v>0</v>
          </cell>
          <cell r="T83">
            <v>0</v>
          </cell>
          <cell r="W83">
            <v>0</v>
          </cell>
          <cell r="Z83">
            <v>1305647.82299</v>
          </cell>
          <cell r="AA83">
            <v>0</v>
          </cell>
          <cell r="AB83">
            <v>32112.883719999998</v>
          </cell>
          <cell r="AC83">
            <v>1305647.82299</v>
          </cell>
          <cell r="AD83">
            <v>0</v>
          </cell>
          <cell r="AE83">
            <v>32112.883719999998</v>
          </cell>
          <cell r="AF83">
            <v>1337760.7067100001</v>
          </cell>
        </row>
        <row r="84">
          <cell r="D84">
            <v>0</v>
          </cell>
          <cell r="F84">
            <v>0</v>
          </cell>
          <cell r="H84">
            <v>0</v>
          </cell>
          <cell r="K84">
            <v>0</v>
          </cell>
          <cell r="N84">
            <v>0</v>
          </cell>
          <cell r="Q84">
            <v>0</v>
          </cell>
          <cell r="T84">
            <v>0</v>
          </cell>
          <cell r="W84">
            <v>0</v>
          </cell>
          <cell r="Z84">
            <v>1305647.82299</v>
          </cell>
          <cell r="AA84">
            <v>0</v>
          </cell>
          <cell r="AB84">
            <v>32112.883719999998</v>
          </cell>
          <cell r="AC84">
            <v>1305647.82299</v>
          </cell>
          <cell r="AD84">
            <v>0</v>
          </cell>
          <cell r="AE84">
            <v>32112.883719999998</v>
          </cell>
          <cell r="AF84">
            <v>1337760.7067100001</v>
          </cell>
        </row>
        <row r="85">
          <cell r="D85">
            <v>0</v>
          </cell>
          <cell r="F85">
            <v>0</v>
          </cell>
          <cell r="H85">
            <v>0</v>
          </cell>
          <cell r="K85">
            <v>0</v>
          </cell>
          <cell r="N85">
            <v>0</v>
          </cell>
          <cell r="Q85">
            <v>0</v>
          </cell>
          <cell r="T85">
            <v>0</v>
          </cell>
          <cell r="W85">
            <v>0</v>
          </cell>
          <cell r="Z85">
            <v>1305647.82299</v>
          </cell>
          <cell r="AA85">
            <v>0</v>
          </cell>
          <cell r="AB85">
            <v>32112.883719999998</v>
          </cell>
          <cell r="AC85">
            <v>1305647.82299</v>
          </cell>
          <cell r="AD85">
            <v>0</v>
          </cell>
          <cell r="AE85">
            <v>32112.883719999998</v>
          </cell>
          <cell r="AF85">
            <v>1337760.7067100001</v>
          </cell>
        </row>
        <row r="86">
          <cell r="D86">
            <v>0</v>
          </cell>
          <cell r="F86">
            <v>0</v>
          </cell>
          <cell r="H86">
            <v>0</v>
          </cell>
          <cell r="K86">
            <v>0</v>
          </cell>
          <cell r="N86">
            <v>0</v>
          </cell>
          <cell r="Q86">
            <v>0</v>
          </cell>
          <cell r="T86">
            <v>0</v>
          </cell>
          <cell r="W86">
            <v>0</v>
          </cell>
          <cell r="Z86">
            <v>1305647.82299</v>
          </cell>
          <cell r="AA86">
            <v>0</v>
          </cell>
          <cell r="AB86">
            <v>32112.883719999998</v>
          </cell>
          <cell r="AC86">
            <v>1305647.82299</v>
          </cell>
          <cell r="AD86">
            <v>0</v>
          </cell>
          <cell r="AE86">
            <v>32112.883719999998</v>
          </cell>
          <cell r="AF86">
            <v>1337760.7067100001</v>
          </cell>
        </row>
        <row r="87">
          <cell r="D87">
            <v>0</v>
          </cell>
          <cell r="F87">
            <v>0</v>
          </cell>
          <cell r="H87">
            <v>0</v>
          </cell>
          <cell r="K87">
            <v>0</v>
          </cell>
          <cell r="N87">
            <v>0</v>
          </cell>
          <cell r="Q87">
            <v>0</v>
          </cell>
          <cell r="T87">
            <v>0</v>
          </cell>
          <cell r="W87">
            <v>0</v>
          </cell>
          <cell r="Z87">
            <v>1305647.82299</v>
          </cell>
          <cell r="AA87">
            <v>0</v>
          </cell>
          <cell r="AB87">
            <v>32112.883719999998</v>
          </cell>
          <cell r="AC87">
            <v>1305647.82299</v>
          </cell>
          <cell r="AD87">
            <v>0</v>
          </cell>
          <cell r="AE87">
            <v>32112.883719999998</v>
          </cell>
          <cell r="AF87">
            <v>1337760.7067100001</v>
          </cell>
        </row>
        <row r="88">
          <cell r="D88">
            <v>0</v>
          </cell>
          <cell r="F88">
            <v>0</v>
          </cell>
          <cell r="H88">
            <v>0</v>
          </cell>
          <cell r="K88">
            <v>0</v>
          </cell>
          <cell r="N88">
            <v>0</v>
          </cell>
          <cell r="Q88">
            <v>0</v>
          </cell>
          <cell r="T88">
            <v>0</v>
          </cell>
          <cell r="W88">
            <v>0</v>
          </cell>
          <cell r="Z88">
            <v>1305647.82299</v>
          </cell>
          <cell r="AA88">
            <v>0</v>
          </cell>
          <cell r="AB88">
            <v>32112.883719999998</v>
          </cell>
          <cell r="AC88">
            <v>1305647.82299</v>
          </cell>
          <cell r="AD88">
            <v>0</v>
          </cell>
          <cell r="AE88">
            <v>32112.883719999998</v>
          </cell>
          <cell r="AF88">
            <v>1337760.7067100001</v>
          </cell>
        </row>
        <row r="89">
          <cell r="D89">
            <v>0</v>
          </cell>
          <cell r="F89">
            <v>0</v>
          </cell>
          <cell r="H89">
            <v>0</v>
          </cell>
          <cell r="K89">
            <v>0</v>
          </cell>
          <cell r="N89">
            <v>0</v>
          </cell>
          <cell r="Q89">
            <v>0</v>
          </cell>
          <cell r="T89">
            <v>0</v>
          </cell>
          <cell r="W89">
            <v>0</v>
          </cell>
          <cell r="Z89">
            <v>1305647.82299</v>
          </cell>
          <cell r="AA89">
            <v>0</v>
          </cell>
          <cell r="AB89">
            <v>32112.883719999998</v>
          </cell>
          <cell r="AC89">
            <v>1305647.82299</v>
          </cell>
          <cell r="AD89">
            <v>0</v>
          </cell>
          <cell r="AE89">
            <v>32112.883719999998</v>
          </cell>
          <cell r="AF89">
            <v>1337760.7067100001</v>
          </cell>
        </row>
        <row r="90">
          <cell r="D90">
            <v>0</v>
          </cell>
          <cell r="F90">
            <v>0</v>
          </cell>
          <cell r="H90">
            <v>0</v>
          </cell>
          <cell r="K90">
            <v>0</v>
          </cell>
          <cell r="N90">
            <v>0</v>
          </cell>
          <cell r="Q90">
            <v>0</v>
          </cell>
          <cell r="T90">
            <v>0</v>
          </cell>
          <cell r="W90">
            <v>0</v>
          </cell>
          <cell r="Z90">
            <v>1305647.82299</v>
          </cell>
          <cell r="AA90">
            <v>0</v>
          </cell>
          <cell r="AB90">
            <v>32112.883719999998</v>
          </cell>
          <cell r="AC90">
            <v>1305647.82299</v>
          </cell>
          <cell r="AD90">
            <v>0</v>
          </cell>
          <cell r="AE90">
            <v>32112.883719999998</v>
          </cell>
          <cell r="AF90">
            <v>1337760.7067100001</v>
          </cell>
        </row>
        <row r="91">
          <cell r="D91">
            <v>0</v>
          </cell>
          <cell r="F91">
            <v>0</v>
          </cell>
          <cell r="H91">
            <v>0</v>
          </cell>
          <cell r="K91">
            <v>0</v>
          </cell>
          <cell r="N91">
            <v>0</v>
          </cell>
          <cell r="Q91">
            <v>0</v>
          </cell>
          <cell r="T91">
            <v>0</v>
          </cell>
          <cell r="W91">
            <v>0</v>
          </cell>
          <cell r="Z91">
            <v>1305647.82299</v>
          </cell>
          <cell r="AA91">
            <v>0</v>
          </cell>
          <cell r="AB91">
            <v>32112.883719999998</v>
          </cell>
          <cell r="AC91">
            <v>1305647.82299</v>
          </cell>
          <cell r="AD91">
            <v>0</v>
          </cell>
          <cell r="AE91">
            <v>32112.883719999998</v>
          </cell>
          <cell r="AF91">
            <v>1337760.7067100001</v>
          </cell>
        </row>
        <row r="92">
          <cell r="D92">
            <v>0</v>
          </cell>
          <cell r="F92">
            <v>0</v>
          </cell>
          <cell r="H92">
            <v>0</v>
          </cell>
          <cell r="K92">
            <v>0</v>
          </cell>
          <cell r="N92">
            <v>0</v>
          </cell>
          <cell r="Q92">
            <v>0</v>
          </cell>
          <cell r="T92">
            <v>0</v>
          </cell>
          <cell r="W92">
            <v>0</v>
          </cell>
          <cell r="Z92">
            <v>1305647.82299</v>
          </cell>
          <cell r="AA92">
            <v>0</v>
          </cell>
          <cell r="AB92">
            <v>32112.883719999998</v>
          </cell>
          <cell r="AC92">
            <v>1305647.82299</v>
          </cell>
          <cell r="AD92">
            <v>0</v>
          </cell>
          <cell r="AE92">
            <v>32112.883719999998</v>
          </cell>
          <cell r="AF92">
            <v>1337760.7067100001</v>
          </cell>
        </row>
        <row r="93">
          <cell r="D93">
            <v>0</v>
          </cell>
          <cell r="F93">
            <v>0</v>
          </cell>
          <cell r="H93">
            <v>0</v>
          </cell>
          <cell r="K93">
            <v>0</v>
          </cell>
          <cell r="N93">
            <v>0</v>
          </cell>
          <cell r="Q93">
            <v>0</v>
          </cell>
          <cell r="T93">
            <v>0</v>
          </cell>
          <cell r="W93">
            <v>0</v>
          </cell>
          <cell r="Z93">
            <v>1305647.82299</v>
          </cell>
          <cell r="AA93">
            <v>0</v>
          </cell>
          <cell r="AB93">
            <v>32112.883719999998</v>
          </cell>
          <cell r="AC93">
            <v>1305647.82299</v>
          </cell>
          <cell r="AD93">
            <v>0</v>
          </cell>
          <cell r="AE93">
            <v>32112.883719999998</v>
          </cell>
          <cell r="AF93">
            <v>1337760.7067100001</v>
          </cell>
        </row>
        <row r="94">
          <cell r="D94">
            <v>0</v>
          </cell>
          <cell r="F94">
            <v>0</v>
          </cell>
          <cell r="H94">
            <v>0</v>
          </cell>
          <cell r="K94">
            <v>0</v>
          </cell>
          <cell r="N94">
            <v>0</v>
          </cell>
          <cell r="Q94">
            <v>0</v>
          </cell>
          <cell r="T94">
            <v>0</v>
          </cell>
          <cell r="W94">
            <v>0</v>
          </cell>
          <cell r="Z94">
            <v>1305647.82299</v>
          </cell>
          <cell r="AA94">
            <v>0</v>
          </cell>
          <cell r="AB94">
            <v>32112.883719999998</v>
          </cell>
          <cell r="AC94">
            <v>1305647.82299</v>
          </cell>
          <cell r="AD94">
            <v>0</v>
          </cell>
          <cell r="AE94">
            <v>32112.883719999998</v>
          </cell>
          <cell r="AF94">
            <v>1337760.7067100001</v>
          </cell>
        </row>
        <row r="95">
          <cell r="D95">
            <v>0</v>
          </cell>
          <cell r="F95">
            <v>0</v>
          </cell>
          <cell r="H95">
            <v>0</v>
          </cell>
          <cell r="K95">
            <v>0</v>
          </cell>
          <cell r="N95">
            <v>0</v>
          </cell>
          <cell r="Q95">
            <v>0</v>
          </cell>
          <cell r="T95">
            <v>0</v>
          </cell>
          <cell r="W95">
            <v>0</v>
          </cell>
          <cell r="Z95">
            <v>1305647.82299</v>
          </cell>
          <cell r="AA95">
            <v>0</v>
          </cell>
          <cell r="AB95">
            <v>32112.883719999998</v>
          </cell>
          <cell r="AC95">
            <v>1305647.82299</v>
          </cell>
          <cell r="AD95">
            <v>0</v>
          </cell>
          <cell r="AE95">
            <v>32112.883719999998</v>
          </cell>
          <cell r="AF95">
            <v>1337760.7067100001</v>
          </cell>
        </row>
        <row r="96">
          <cell r="D96">
            <v>0</v>
          </cell>
          <cell r="F96">
            <v>0</v>
          </cell>
          <cell r="H96">
            <v>0</v>
          </cell>
          <cell r="K96">
            <v>0</v>
          </cell>
          <cell r="N96">
            <v>0</v>
          </cell>
          <cell r="Q96">
            <v>0</v>
          </cell>
          <cell r="T96">
            <v>0</v>
          </cell>
          <cell r="W96">
            <v>0</v>
          </cell>
          <cell r="Z96">
            <v>1305647.82299</v>
          </cell>
          <cell r="AA96">
            <v>0</v>
          </cell>
          <cell r="AB96">
            <v>32112.883719999998</v>
          </cell>
          <cell r="AC96">
            <v>1305647.82299</v>
          </cell>
          <cell r="AD96">
            <v>0</v>
          </cell>
          <cell r="AE96">
            <v>32112.883719999998</v>
          </cell>
          <cell r="AF96">
            <v>1337760.7067100001</v>
          </cell>
        </row>
        <row r="97">
          <cell r="D97">
            <v>0</v>
          </cell>
          <cell r="F97">
            <v>0</v>
          </cell>
          <cell r="H97">
            <v>0</v>
          </cell>
          <cell r="K97">
            <v>0</v>
          </cell>
          <cell r="N97">
            <v>0</v>
          </cell>
          <cell r="Q97">
            <v>0</v>
          </cell>
          <cell r="T97">
            <v>0</v>
          </cell>
          <cell r="W97">
            <v>0</v>
          </cell>
          <cell r="Z97">
            <v>1305647.82299</v>
          </cell>
          <cell r="AA97">
            <v>0</v>
          </cell>
          <cell r="AB97">
            <v>32112.883719999998</v>
          </cell>
          <cell r="AC97">
            <v>1305647.82299</v>
          </cell>
          <cell r="AD97">
            <v>0</v>
          </cell>
          <cell r="AE97">
            <v>32112.883719999998</v>
          </cell>
          <cell r="AF97">
            <v>1337760.7067100001</v>
          </cell>
        </row>
        <row r="98">
          <cell r="D98">
            <v>0</v>
          </cell>
          <cell r="F98">
            <v>0</v>
          </cell>
          <cell r="H98">
            <v>0</v>
          </cell>
          <cell r="K98">
            <v>0</v>
          </cell>
          <cell r="N98">
            <v>0</v>
          </cell>
          <cell r="Q98">
            <v>0</v>
          </cell>
          <cell r="T98">
            <v>0</v>
          </cell>
          <cell r="W98">
            <v>0</v>
          </cell>
          <cell r="Z98">
            <v>1305647.82299</v>
          </cell>
          <cell r="AA98">
            <v>0</v>
          </cell>
          <cell r="AB98">
            <v>32112.883719999998</v>
          </cell>
          <cell r="AC98">
            <v>1305647.82299</v>
          </cell>
          <cell r="AD98">
            <v>0</v>
          </cell>
          <cell r="AE98">
            <v>32112.883719999998</v>
          </cell>
          <cell r="AF98">
            <v>1337760.7067100001</v>
          </cell>
        </row>
        <row r="99">
          <cell r="D99">
            <v>0</v>
          </cell>
          <cell r="F99">
            <v>0</v>
          </cell>
          <cell r="H99">
            <v>0</v>
          </cell>
          <cell r="K99">
            <v>0</v>
          </cell>
          <cell r="N99">
            <v>0</v>
          </cell>
          <cell r="Q99">
            <v>0</v>
          </cell>
          <cell r="T99">
            <v>0</v>
          </cell>
          <cell r="W99">
            <v>0</v>
          </cell>
          <cell r="Z99">
            <v>1305647.82299</v>
          </cell>
          <cell r="AA99">
            <v>0</v>
          </cell>
          <cell r="AB99">
            <v>32112.883719999998</v>
          </cell>
          <cell r="AC99">
            <v>1305647.82299</v>
          </cell>
          <cell r="AD99">
            <v>0</v>
          </cell>
          <cell r="AE99">
            <v>32112.883719999998</v>
          </cell>
          <cell r="AF99">
            <v>1337760.7067100001</v>
          </cell>
        </row>
        <row r="100">
          <cell r="D100">
            <v>0</v>
          </cell>
          <cell r="F100">
            <v>0</v>
          </cell>
          <cell r="H100">
            <v>0</v>
          </cell>
          <cell r="K100">
            <v>0</v>
          </cell>
          <cell r="N100">
            <v>0</v>
          </cell>
          <cell r="Q100">
            <v>0</v>
          </cell>
          <cell r="T100">
            <v>0</v>
          </cell>
          <cell r="W100">
            <v>0</v>
          </cell>
          <cell r="Z100">
            <v>1305647.82299</v>
          </cell>
          <cell r="AA100">
            <v>0</v>
          </cell>
          <cell r="AB100">
            <v>32112.883719999998</v>
          </cell>
          <cell r="AC100">
            <v>1305647.82299</v>
          </cell>
          <cell r="AD100">
            <v>0</v>
          </cell>
          <cell r="AE100">
            <v>32112.883719999998</v>
          </cell>
          <cell r="AF100">
            <v>1337760.7067100001</v>
          </cell>
        </row>
        <row r="101">
          <cell r="D101">
            <v>0</v>
          </cell>
          <cell r="F101">
            <v>0</v>
          </cell>
          <cell r="H101">
            <v>0</v>
          </cell>
          <cell r="K101">
            <v>0</v>
          </cell>
          <cell r="N101">
            <v>0</v>
          </cell>
          <cell r="Q101">
            <v>0</v>
          </cell>
          <cell r="T101">
            <v>0</v>
          </cell>
          <cell r="W101">
            <v>0</v>
          </cell>
          <cell r="Z101">
            <v>1305647.82299</v>
          </cell>
          <cell r="AA101">
            <v>0</v>
          </cell>
          <cell r="AB101">
            <v>32112.883719999998</v>
          </cell>
          <cell r="AC101">
            <v>1305647.82299</v>
          </cell>
          <cell r="AD101">
            <v>0</v>
          </cell>
          <cell r="AE101">
            <v>32112.883719999998</v>
          </cell>
          <cell r="AF101">
            <v>1337760.7067100001</v>
          </cell>
        </row>
        <row r="102">
          <cell r="D102">
            <v>0</v>
          </cell>
          <cell r="F102">
            <v>0</v>
          </cell>
          <cell r="H102">
            <v>0</v>
          </cell>
          <cell r="K102">
            <v>0</v>
          </cell>
          <cell r="N102">
            <v>0</v>
          </cell>
          <cell r="Q102">
            <v>0</v>
          </cell>
          <cell r="T102">
            <v>0</v>
          </cell>
          <cell r="W102">
            <v>0</v>
          </cell>
          <cell r="Z102">
            <v>1305647.82299</v>
          </cell>
          <cell r="AA102">
            <v>0</v>
          </cell>
          <cell r="AB102">
            <v>32112.883719999998</v>
          </cell>
          <cell r="AC102">
            <v>1305647.82299</v>
          </cell>
          <cell r="AD102">
            <v>0</v>
          </cell>
          <cell r="AE102">
            <v>32112.883719999998</v>
          </cell>
          <cell r="AF102">
            <v>1337760.7067100001</v>
          </cell>
        </row>
        <row r="103">
          <cell r="D103">
            <v>0</v>
          </cell>
          <cell r="F103">
            <v>0</v>
          </cell>
          <cell r="H103">
            <v>0</v>
          </cell>
          <cell r="K103">
            <v>0</v>
          </cell>
          <cell r="N103">
            <v>0</v>
          </cell>
          <cell r="Q103">
            <v>0</v>
          </cell>
          <cell r="T103">
            <v>0</v>
          </cell>
          <cell r="W103">
            <v>0</v>
          </cell>
          <cell r="Z103">
            <v>1305647.82299</v>
          </cell>
          <cell r="AA103">
            <v>0</v>
          </cell>
          <cell r="AB103">
            <v>32112.883719999998</v>
          </cell>
          <cell r="AC103">
            <v>1305647.82299</v>
          </cell>
          <cell r="AD103">
            <v>0</v>
          </cell>
          <cell r="AE103">
            <v>32112.883719999998</v>
          </cell>
          <cell r="AF103">
            <v>1337760.7067100001</v>
          </cell>
        </row>
        <row r="104">
          <cell r="D104">
            <v>0</v>
          </cell>
          <cell r="F104">
            <v>0</v>
          </cell>
          <cell r="H104">
            <v>0</v>
          </cell>
          <cell r="K104">
            <v>0</v>
          </cell>
          <cell r="N104">
            <v>0</v>
          </cell>
          <cell r="Q104">
            <v>0</v>
          </cell>
          <cell r="T104">
            <v>0</v>
          </cell>
          <cell r="W104">
            <v>0</v>
          </cell>
          <cell r="Z104">
            <v>1305647.82299</v>
          </cell>
          <cell r="AA104">
            <v>0</v>
          </cell>
          <cell r="AB104">
            <v>32112.883719999998</v>
          </cell>
          <cell r="AC104">
            <v>1305647.82299</v>
          </cell>
          <cell r="AD104">
            <v>0</v>
          </cell>
          <cell r="AE104">
            <v>32112.883719999998</v>
          </cell>
          <cell r="AF104">
            <v>1337760.7067100001</v>
          </cell>
        </row>
        <row r="105">
          <cell r="D105">
            <v>0</v>
          </cell>
          <cell r="F105">
            <v>0</v>
          </cell>
          <cell r="H105">
            <v>0</v>
          </cell>
          <cell r="K105">
            <v>0</v>
          </cell>
          <cell r="N105">
            <v>0</v>
          </cell>
          <cell r="Q105">
            <v>0</v>
          </cell>
          <cell r="T105">
            <v>0</v>
          </cell>
          <cell r="W105">
            <v>0</v>
          </cell>
          <cell r="Z105">
            <v>1305647.82299</v>
          </cell>
          <cell r="AA105">
            <v>0</v>
          </cell>
          <cell r="AB105">
            <v>32112.883719999998</v>
          </cell>
          <cell r="AC105">
            <v>1305647.82299</v>
          </cell>
          <cell r="AD105">
            <v>0</v>
          </cell>
          <cell r="AE105">
            <v>32112.883719999998</v>
          </cell>
          <cell r="AF105">
            <v>1337760.7067100001</v>
          </cell>
        </row>
        <row r="106">
          <cell r="D106">
            <v>0</v>
          </cell>
          <cell r="F106">
            <v>0</v>
          </cell>
          <cell r="H106">
            <v>0</v>
          </cell>
          <cell r="K106">
            <v>0</v>
          </cell>
          <cell r="N106">
            <v>0</v>
          </cell>
          <cell r="Q106">
            <v>0</v>
          </cell>
          <cell r="T106">
            <v>0</v>
          </cell>
          <cell r="W106">
            <v>0</v>
          </cell>
          <cell r="Z106">
            <v>1305647.82299</v>
          </cell>
          <cell r="AA106">
            <v>0</v>
          </cell>
          <cell r="AB106">
            <v>32112.883719999998</v>
          </cell>
          <cell r="AC106">
            <v>1305647.82299</v>
          </cell>
          <cell r="AD106">
            <v>0</v>
          </cell>
          <cell r="AE106">
            <v>32112.883719999998</v>
          </cell>
          <cell r="AF106">
            <v>1337760.7067100001</v>
          </cell>
        </row>
        <row r="107">
          <cell r="D107">
            <v>0</v>
          </cell>
          <cell r="F107">
            <v>0</v>
          </cell>
          <cell r="H107">
            <v>0</v>
          </cell>
          <cell r="K107">
            <v>0</v>
          </cell>
          <cell r="N107">
            <v>0</v>
          </cell>
          <cell r="Q107">
            <v>0</v>
          </cell>
          <cell r="T107">
            <v>0</v>
          </cell>
          <cell r="W107">
            <v>0</v>
          </cell>
          <cell r="Z107">
            <v>1305647.82299</v>
          </cell>
          <cell r="AA107">
            <v>0</v>
          </cell>
          <cell r="AB107">
            <v>32112.883719999998</v>
          </cell>
          <cell r="AC107">
            <v>1305647.82299</v>
          </cell>
          <cell r="AD107">
            <v>0</v>
          </cell>
          <cell r="AE107">
            <v>32112.883719999998</v>
          </cell>
          <cell r="AF107">
            <v>1337760.7067100001</v>
          </cell>
        </row>
        <row r="108">
          <cell r="D108">
            <v>0</v>
          </cell>
          <cell r="F108">
            <v>0</v>
          </cell>
          <cell r="H108">
            <v>0</v>
          </cell>
          <cell r="K108">
            <v>0</v>
          </cell>
          <cell r="N108">
            <v>0</v>
          </cell>
          <cell r="Q108">
            <v>0</v>
          </cell>
          <cell r="T108">
            <v>0</v>
          </cell>
          <cell r="W108">
            <v>0</v>
          </cell>
          <cell r="Z108">
            <v>1305647.82299</v>
          </cell>
          <cell r="AA108">
            <v>0</v>
          </cell>
          <cell r="AB108">
            <v>32112.883719999998</v>
          </cell>
          <cell r="AC108">
            <v>1305647.82299</v>
          </cell>
          <cell r="AD108">
            <v>0</v>
          </cell>
          <cell r="AE108">
            <v>32112.883719999998</v>
          </cell>
          <cell r="AF108">
            <v>1337760.7067100001</v>
          </cell>
        </row>
        <row r="109">
          <cell r="D109">
            <v>0</v>
          </cell>
          <cell r="F109">
            <v>0</v>
          </cell>
          <cell r="H109">
            <v>0</v>
          </cell>
          <cell r="K109">
            <v>0</v>
          </cell>
          <cell r="N109">
            <v>0</v>
          </cell>
          <cell r="Q109">
            <v>0</v>
          </cell>
          <cell r="T109">
            <v>0</v>
          </cell>
          <cell r="W109">
            <v>0</v>
          </cell>
          <cell r="Z109">
            <v>1305647.82299</v>
          </cell>
          <cell r="AA109">
            <v>0</v>
          </cell>
          <cell r="AB109">
            <v>32112.883719999998</v>
          </cell>
          <cell r="AC109">
            <v>1305647.82299</v>
          </cell>
          <cell r="AD109">
            <v>0</v>
          </cell>
          <cell r="AE109">
            <v>32112.883719999998</v>
          </cell>
          <cell r="AF109">
            <v>1337760.7067100001</v>
          </cell>
        </row>
        <row r="110">
          <cell r="D110">
            <v>0</v>
          </cell>
          <cell r="F110">
            <v>0</v>
          </cell>
          <cell r="H110">
            <v>0</v>
          </cell>
          <cell r="K110">
            <v>0</v>
          </cell>
          <cell r="N110">
            <v>0</v>
          </cell>
          <cell r="Q110">
            <v>0</v>
          </cell>
          <cell r="T110">
            <v>0</v>
          </cell>
          <cell r="W110">
            <v>0</v>
          </cell>
          <cell r="Z110">
            <v>1305647.82299</v>
          </cell>
          <cell r="AA110">
            <v>0</v>
          </cell>
          <cell r="AB110">
            <v>32112.883719999998</v>
          </cell>
          <cell r="AC110">
            <v>1305647.82299</v>
          </cell>
          <cell r="AD110">
            <v>0</v>
          </cell>
          <cell r="AE110">
            <v>32112.883719999998</v>
          </cell>
          <cell r="AF110">
            <v>1337760.7067100001</v>
          </cell>
        </row>
        <row r="111">
          <cell r="D111">
            <v>0</v>
          </cell>
          <cell r="F111">
            <v>0</v>
          </cell>
          <cell r="H111">
            <v>0</v>
          </cell>
          <cell r="K111">
            <v>0</v>
          </cell>
          <cell r="N111">
            <v>0</v>
          </cell>
          <cell r="Q111">
            <v>0</v>
          </cell>
          <cell r="T111">
            <v>0</v>
          </cell>
          <cell r="W111">
            <v>0</v>
          </cell>
          <cell r="Z111">
            <v>1305647.82299</v>
          </cell>
          <cell r="AA111">
            <v>0</v>
          </cell>
          <cell r="AB111">
            <v>32112.883719999998</v>
          </cell>
          <cell r="AC111">
            <v>1305647.82299</v>
          </cell>
          <cell r="AD111">
            <v>0</v>
          </cell>
          <cell r="AE111">
            <v>32112.883719999998</v>
          </cell>
          <cell r="AF111">
            <v>1337760.7067100001</v>
          </cell>
        </row>
        <row r="112">
          <cell r="D112">
            <v>0</v>
          </cell>
          <cell r="F112">
            <v>0</v>
          </cell>
          <cell r="H112">
            <v>0</v>
          </cell>
          <cell r="K112">
            <v>0</v>
          </cell>
          <cell r="N112">
            <v>0</v>
          </cell>
          <cell r="Q112">
            <v>0</v>
          </cell>
          <cell r="T112">
            <v>0</v>
          </cell>
          <cell r="W112">
            <v>0</v>
          </cell>
          <cell r="Z112">
            <v>1305647.82299</v>
          </cell>
          <cell r="AA112">
            <v>0</v>
          </cell>
          <cell r="AB112">
            <v>32112.883719999998</v>
          </cell>
          <cell r="AC112">
            <v>1305647.82299</v>
          </cell>
          <cell r="AD112">
            <v>0</v>
          </cell>
          <cell r="AE112">
            <v>32112.883719999998</v>
          </cell>
          <cell r="AF112">
            <v>1337760.7067100001</v>
          </cell>
        </row>
        <row r="113">
          <cell r="D113">
            <v>0</v>
          </cell>
          <cell r="F113">
            <v>0</v>
          </cell>
          <cell r="H113">
            <v>0</v>
          </cell>
          <cell r="K113">
            <v>0</v>
          </cell>
          <cell r="N113">
            <v>0</v>
          </cell>
          <cell r="Q113">
            <v>0</v>
          </cell>
          <cell r="T113">
            <v>0</v>
          </cell>
          <cell r="W113">
            <v>0</v>
          </cell>
          <cell r="Z113">
            <v>1305647.82299</v>
          </cell>
          <cell r="AA113">
            <v>0</v>
          </cell>
          <cell r="AB113">
            <v>32112.883719999998</v>
          </cell>
          <cell r="AC113">
            <v>1305647.82299</v>
          </cell>
          <cell r="AD113">
            <v>0</v>
          </cell>
          <cell r="AE113">
            <v>32112.883719999998</v>
          </cell>
          <cell r="AF113">
            <v>1337760.7067100001</v>
          </cell>
        </row>
        <row r="114">
          <cell r="D114">
            <v>0</v>
          </cell>
          <cell r="F114">
            <v>0</v>
          </cell>
          <cell r="H114">
            <v>0</v>
          </cell>
          <cell r="K114">
            <v>0</v>
          </cell>
          <cell r="N114">
            <v>0</v>
          </cell>
          <cell r="Q114">
            <v>0</v>
          </cell>
          <cell r="T114">
            <v>0</v>
          </cell>
          <cell r="W114">
            <v>0</v>
          </cell>
          <cell r="Z114">
            <v>1305647.82299</v>
          </cell>
          <cell r="AA114">
            <v>0</v>
          </cell>
          <cell r="AB114">
            <v>32112.883719999998</v>
          </cell>
          <cell r="AC114">
            <v>1305647.82299</v>
          </cell>
          <cell r="AD114">
            <v>0</v>
          </cell>
          <cell r="AE114">
            <v>32112.883719999998</v>
          </cell>
          <cell r="AF114">
            <v>1337760.7067100001</v>
          </cell>
        </row>
        <row r="115">
          <cell r="D115">
            <v>0</v>
          </cell>
          <cell r="F115">
            <v>0</v>
          </cell>
          <cell r="H115">
            <v>0</v>
          </cell>
          <cell r="K115">
            <v>0</v>
          </cell>
          <cell r="N115">
            <v>0</v>
          </cell>
          <cell r="Q115">
            <v>0</v>
          </cell>
          <cell r="T115">
            <v>0</v>
          </cell>
          <cell r="W115">
            <v>0</v>
          </cell>
          <cell r="Z115">
            <v>1305647.82299</v>
          </cell>
          <cell r="AA115">
            <v>0</v>
          </cell>
          <cell r="AB115">
            <v>32112.883719999998</v>
          </cell>
          <cell r="AC115">
            <v>1305647.82299</v>
          </cell>
          <cell r="AD115">
            <v>0</v>
          </cell>
          <cell r="AE115">
            <v>32112.883719999998</v>
          </cell>
          <cell r="AF115">
            <v>1337760.7067100001</v>
          </cell>
        </row>
        <row r="116">
          <cell r="D116">
            <v>0</v>
          </cell>
          <cell r="F116">
            <v>0</v>
          </cell>
          <cell r="H116">
            <v>0</v>
          </cell>
          <cell r="K116">
            <v>0</v>
          </cell>
          <cell r="N116">
            <v>0</v>
          </cell>
          <cell r="Q116">
            <v>0</v>
          </cell>
          <cell r="T116">
            <v>0</v>
          </cell>
          <cell r="W116">
            <v>0</v>
          </cell>
          <cell r="Z116">
            <v>1305647.82299</v>
          </cell>
          <cell r="AA116">
            <v>0</v>
          </cell>
          <cell r="AB116">
            <v>32112.883719999998</v>
          </cell>
          <cell r="AC116">
            <v>1305647.82299</v>
          </cell>
          <cell r="AD116">
            <v>0</v>
          </cell>
          <cell r="AE116">
            <v>32112.883719999998</v>
          </cell>
          <cell r="AF116">
            <v>1337760.7067100001</v>
          </cell>
        </row>
        <row r="117">
          <cell r="D117">
            <v>0</v>
          </cell>
          <cell r="F117">
            <v>0</v>
          </cell>
          <cell r="H117">
            <v>0</v>
          </cell>
          <cell r="K117">
            <v>0</v>
          </cell>
          <cell r="N117">
            <v>0</v>
          </cell>
          <cell r="Q117">
            <v>0</v>
          </cell>
          <cell r="T117">
            <v>0</v>
          </cell>
          <cell r="W117">
            <v>0</v>
          </cell>
          <cell r="Z117">
            <v>1305647.82299</v>
          </cell>
          <cell r="AA117">
            <v>0</v>
          </cell>
          <cell r="AB117">
            <v>32112.883719999998</v>
          </cell>
          <cell r="AC117">
            <v>1305647.82299</v>
          </cell>
          <cell r="AD117">
            <v>0</v>
          </cell>
          <cell r="AE117">
            <v>32112.883719999998</v>
          </cell>
          <cell r="AF117">
            <v>1337760.7067100001</v>
          </cell>
        </row>
        <row r="118">
          <cell r="D118">
            <v>0</v>
          </cell>
          <cell r="F118">
            <v>0</v>
          </cell>
          <cell r="H118">
            <v>0</v>
          </cell>
          <cell r="K118">
            <v>0</v>
          </cell>
          <cell r="N118">
            <v>0</v>
          </cell>
          <cell r="Q118">
            <v>0</v>
          </cell>
          <cell r="T118">
            <v>0</v>
          </cell>
          <cell r="W118">
            <v>0</v>
          </cell>
          <cell r="Z118">
            <v>1305647.82299</v>
          </cell>
          <cell r="AA118">
            <v>0</v>
          </cell>
          <cell r="AB118">
            <v>32112.883719999998</v>
          </cell>
          <cell r="AC118">
            <v>1305647.82299</v>
          </cell>
          <cell r="AD118">
            <v>0</v>
          </cell>
          <cell r="AE118">
            <v>32112.883719999998</v>
          </cell>
          <cell r="AF118">
            <v>1337760.7067100001</v>
          </cell>
        </row>
        <row r="119">
          <cell r="D119">
            <v>0</v>
          </cell>
          <cell r="F119">
            <v>0</v>
          </cell>
          <cell r="H119">
            <v>0</v>
          </cell>
          <cell r="K119">
            <v>0</v>
          </cell>
          <cell r="N119">
            <v>0</v>
          </cell>
          <cell r="Q119">
            <v>0</v>
          </cell>
          <cell r="T119">
            <v>0</v>
          </cell>
          <cell r="W119">
            <v>0</v>
          </cell>
          <cell r="Z119">
            <v>1305647.82299</v>
          </cell>
          <cell r="AA119">
            <v>0</v>
          </cell>
          <cell r="AB119">
            <v>32112.883719999998</v>
          </cell>
          <cell r="AC119">
            <v>1305647.82299</v>
          </cell>
          <cell r="AD119">
            <v>0</v>
          </cell>
          <cell r="AE119">
            <v>32112.883719999998</v>
          </cell>
          <cell r="AF119">
            <v>1337760.7067100001</v>
          </cell>
        </row>
        <row r="120">
          <cell r="D120">
            <v>0</v>
          </cell>
          <cell r="F120">
            <v>0</v>
          </cell>
          <cell r="H120">
            <v>0</v>
          </cell>
          <cell r="K120">
            <v>0</v>
          </cell>
          <cell r="N120">
            <v>0</v>
          </cell>
          <cell r="Q120">
            <v>0</v>
          </cell>
          <cell r="T120">
            <v>0</v>
          </cell>
          <cell r="W120">
            <v>0</v>
          </cell>
          <cell r="Z120">
            <v>1305647.82299</v>
          </cell>
          <cell r="AA120">
            <v>0</v>
          </cell>
          <cell r="AB120">
            <v>32112.883719999998</v>
          </cell>
          <cell r="AC120">
            <v>1305647.82299</v>
          </cell>
          <cell r="AD120">
            <v>0</v>
          </cell>
          <cell r="AE120">
            <v>32112.883719999998</v>
          </cell>
          <cell r="AF120">
            <v>1337760.7067100001</v>
          </cell>
        </row>
        <row r="121">
          <cell r="D121">
            <v>0</v>
          </cell>
          <cell r="F121">
            <v>0</v>
          </cell>
          <cell r="H121">
            <v>0</v>
          </cell>
          <cell r="K121">
            <v>0</v>
          </cell>
          <cell r="N121">
            <v>0</v>
          </cell>
          <cell r="Q121">
            <v>0</v>
          </cell>
          <cell r="T121">
            <v>0</v>
          </cell>
          <cell r="W121">
            <v>0</v>
          </cell>
          <cell r="Z121">
            <v>1305647.82299</v>
          </cell>
          <cell r="AA121">
            <v>0</v>
          </cell>
          <cell r="AB121">
            <v>32112.883719999998</v>
          </cell>
          <cell r="AC121">
            <v>1305647.82299</v>
          </cell>
          <cell r="AD121">
            <v>0</v>
          </cell>
          <cell r="AE121">
            <v>32112.883719999998</v>
          </cell>
          <cell r="AF121">
            <v>1337760.7067100001</v>
          </cell>
        </row>
        <row r="122">
          <cell r="D122">
            <v>0</v>
          </cell>
          <cell r="F122">
            <v>0</v>
          </cell>
          <cell r="H122">
            <v>0</v>
          </cell>
          <cell r="K122">
            <v>0</v>
          </cell>
          <cell r="N122">
            <v>0</v>
          </cell>
          <cell r="Q122">
            <v>0</v>
          </cell>
          <cell r="T122">
            <v>0</v>
          </cell>
          <cell r="W122">
            <v>0</v>
          </cell>
          <cell r="Z122">
            <v>1305647.82299</v>
          </cell>
          <cell r="AA122">
            <v>0</v>
          </cell>
          <cell r="AB122">
            <v>32112.883719999998</v>
          </cell>
          <cell r="AC122">
            <v>1305647.82299</v>
          </cell>
          <cell r="AD122">
            <v>0</v>
          </cell>
          <cell r="AE122">
            <v>32112.883719999998</v>
          </cell>
          <cell r="AF122">
            <v>1337760.7067100001</v>
          </cell>
        </row>
        <row r="123">
          <cell r="D123">
            <v>0</v>
          </cell>
          <cell r="F123">
            <v>0</v>
          </cell>
          <cell r="H123">
            <v>0</v>
          </cell>
          <cell r="K123">
            <v>0</v>
          </cell>
          <cell r="N123">
            <v>0</v>
          </cell>
          <cell r="Q123">
            <v>0</v>
          </cell>
          <cell r="T123">
            <v>0</v>
          </cell>
          <cell r="W123">
            <v>0</v>
          </cell>
          <cell r="Z123">
            <v>1305647.82299</v>
          </cell>
          <cell r="AA123">
            <v>0</v>
          </cell>
          <cell r="AB123">
            <v>32112.883719999998</v>
          </cell>
          <cell r="AC123">
            <v>1305647.82299</v>
          </cell>
          <cell r="AD123">
            <v>0</v>
          </cell>
          <cell r="AE123">
            <v>32112.883719999998</v>
          </cell>
          <cell r="AF123">
            <v>1337760.7067100001</v>
          </cell>
        </row>
        <row r="124">
          <cell r="D124">
            <v>0</v>
          </cell>
          <cell r="F124">
            <v>0</v>
          </cell>
          <cell r="H124">
            <v>0</v>
          </cell>
          <cell r="K124">
            <v>0</v>
          </cell>
          <cell r="N124">
            <v>0</v>
          </cell>
          <cell r="Q124">
            <v>0</v>
          </cell>
          <cell r="T124">
            <v>0</v>
          </cell>
          <cell r="W124">
            <v>0</v>
          </cell>
          <cell r="Z124">
            <v>1305647.82299</v>
          </cell>
          <cell r="AA124">
            <v>0</v>
          </cell>
          <cell r="AB124">
            <v>32112.883719999998</v>
          </cell>
          <cell r="AC124">
            <v>1305647.82299</v>
          </cell>
          <cell r="AD124">
            <v>0</v>
          </cell>
          <cell r="AE124">
            <v>32112.883719999998</v>
          </cell>
          <cell r="AF124">
            <v>1337760.7067100001</v>
          </cell>
        </row>
        <row r="125">
          <cell r="D125">
            <v>0</v>
          </cell>
          <cell r="F125">
            <v>0</v>
          </cell>
          <cell r="H125">
            <v>0</v>
          </cell>
          <cell r="K125">
            <v>0</v>
          </cell>
          <cell r="N125">
            <v>0</v>
          </cell>
          <cell r="Q125">
            <v>0</v>
          </cell>
          <cell r="T125">
            <v>0</v>
          </cell>
          <cell r="W125">
            <v>0</v>
          </cell>
          <cell r="Z125">
            <v>1305647.82299</v>
          </cell>
          <cell r="AA125">
            <v>0</v>
          </cell>
          <cell r="AB125">
            <v>32112.883719999998</v>
          </cell>
          <cell r="AC125">
            <v>1305647.82299</v>
          </cell>
          <cell r="AD125">
            <v>0</v>
          </cell>
          <cell r="AE125">
            <v>32112.883719999998</v>
          </cell>
          <cell r="AF125">
            <v>1337760.7067100001</v>
          </cell>
        </row>
        <row r="126">
          <cell r="D126">
            <v>0</v>
          </cell>
          <cell r="F126">
            <v>0</v>
          </cell>
          <cell r="H126">
            <v>0</v>
          </cell>
          <cell r="K126">
            <v>0</v>
          </cell>
          <cell r="N126">
            <v>0</v>
          </cell>
          <cell r="Q126">
            <v>0</v>
          </cell>
          <cell r="T126">
            <v>0</v>
          </cell>
          <cell r="W126">
            <v>0</v>
          </cell>
          <cell r="Z126">
            <v>1305647.82299</v>
          </cell>
          <cell r="AA126">
            <v>0</v>
          </cell>
          <cell r="AB126">
            <v>32112.883719999998</v>
          </cell>
          <cell r="AC126">
            <v>1305647.82299</v>
          </cell>
          <cell r="AD126">
            <v>0</v>
          </cell>
          <cell r="AE126">
            <v>32112.883719999998</v>
          </cell>
          <cell r="AF126">
            <v>1337760.7067100001</v>
          </cell>
        </row>
        <row r="127">
          <cell r="D127">
            <v>0</v>
          </cell>
          <cell r="F127">
            <v>0</v>
          </cell>
          <cell r="H127">
            <v>0</v>
          </cell>
          <cell r="K127">
            <v>0</v>
          </cell>
          <cell r="N127">
            <v>0</v>
          </cell>
          <cell r="Q127">
            <v>0</v>
          </cell>
          <cell r="T127">
            <v>0</v>
          </cell>
          <cell r="W127">
            <v>0</v>
          </cell>
          <cell r="Z127">
            <v>1305647.82299</v>
          </cell>
          <cell r="AA127">
            <v>0</v>
          </cell>
          <cell r="AB127">
            <v>32112.883719999998</v>
          </cell>
          <cell r="AC127">
            <v>1305647.82299</v>
          </cell>
          <cell r="AD127">
            <v>0</v>
          </cell>
          <cell r="AE127">
            <v>32112.883719999998</v>
          </cell>
          <cell r="AF127">
            <v>1337760.7067100001</v>
          </cell>
        </row>
        <row r="128">
          <cell r="D128">
            <v>0</v>
          </cell>
          <cell r="F128">
            <v>0</v>
          </cell>
          <cell r="H128">
            <v>0</v>
          </cell>
          <cell r="K128">
            <v>0</v>
          </cell>
          <cell r="N128">
            <v>0</v>
          </cell>
          <cell r="Q128">
            <v>0</v>
          </cell>
          <cell r="T128">
            <v>0</v>
          </cell>
          <cell r="W128">
            <v>0</v>
          </cell>
          <cell r="Z128">
            <v>1305647.82299</v>
          </cell>
          <cell r="AA128">
            <v>0</v>
          </cell>
          <cell r="AB128">
            <v>32112.883719999998</v>
          </cell>
          <cell r="AC128">
            <v>1305647.82299</v>
          </cell>
          <cell r="AD128">
            <v>0</v>
          </cell>
          <cell r="AE128">
            <v>32112.883719999998</v>
          </cell>
          <cell r="AF128">
            <v>1337760.7067100001</v>
          </cell>
        </row>
        <row r="129">
          <cell r="D129">
            <v>0</v>
          </cell>
          <cell r="F129">
            <v>0</v>
          </cell>
          <cell r="H129">
            <v>0</v>
          </cell>
          <cell r="K129">
            <v>0</v>
          </cell>
          <cell r="N129">
            <v>0</v>
          </cell>
          <cell r="Q129">
            <v>0</v>
          </cell>
          <cell r="T129">
            <v>0</v>
          </cell>
          <cell r="W129">
            <v>0</v>
          </cell>
          <cell r="Z129">
            <v>1305647.82299</v>
          </cell>
          <cell r="AA129">
            <v>0</v>
          </cell>
          <cell r="AB129">
            <v>32112.883719999998</v>
          </cell>
          <cell r="AC129">
            <v>1305647.82299</v>
          </cell>
          <cell r="AD129">
            <v>0</v>
          </cell>
          <cell r="AE129">
            <v>32112.883719999998</v>
          </cell>
          <cell r="AF129">
            <v>1337760.7067100001</v>
          </cell>
        </row>
        <row r="130">
          <cell r="D130">
            <v>0</v>
          </cell>
          <cell r="F130">
            <v>0</v>
          </cell>
          <cell r="H130">
            <v>0</v>
          </cell>
          <cell r="K130">
            <v>0</v>
          </cell>
          <cell r="N130">
            <v>0</v>
          </cell>
          <cell r="Q130">
            <v>0</v>
          </cell>
          <cell r="T130">
            <v>0</v>
          </cell>
          <cell r="W130">
            <v>0</v>
          </cell>
          <cell r="Z130">
            <v>1305647.82299</v>
          </cell>
          <cell r="AA130">
            <v>0</v>
          </cell>
          <cell r="AB130">
            <v>32112.883719999998</v>
          </cell>
          <cell r="AC130">
            <v>1305647.82299</v>
          </cell>
          <cell r="AD130">
            <v>0</v>
          </cell>
          <cell r="AE130">
            <v>32112.883719999998</v>
          </cell>
          <cell r="AF130">
            <v>1337760.7067100001</v>
          </cell>
        </row>
        <row r="131">
          <cell r="D131">
            <v>0</v>
          </cell>
          <cell r="F131">
            <v>0</v>
          </cell>
          <cell r="H131">
            <v>0</v>
          </cell>
          <cell r="K131">
            <v>0</v>
          </cell>
          <cell r="N131">
            <v>0</v>
          </cell>
          <cell r="Q131">
            <v>0</v>
          </cell>
          <cell r="T131">
            <v>0</v>
          </cell>
          <cell r="W131">
            <v>0</v>
          </cell>
          <cell r="Z131">
            <v>1305647.82299</v>
          </cell>
          <cell r="AA131">
            <v>0</v>
          </cell>
          <cell r="AB131">
            <v>32112.883719999998</v>
          </cell>
          <cell r="AC131">
            <v>1305647.82299</v>
          </cell>
          <cell r="AD131">
            <v>0</v>
          </cell>
          <cell r="AE131">
            <v>32112.883719999998</v>
          </cell>
          <cell r="AF131">
            <v>1337760.7067100001</v>
          </cell>
        </row>
        <row r="132">
          <cell r="D132">
            <v>0</v>
          </cell>
          <cell r="F132">
            <v>0</v>
          </cell>
          <cell r="H132">
            <v>0</v>
          </cell>
          <cell r="K132">
            <v>0</v>
          </cell>
          <cell r="N132">
            <v>0</v>
          </cell>
          <cell r="Q132">
            <v>0</v>
          </cell>
          <cell r="T132">
            <v>0</v>
          </cell>
          <cell r="W132">
            <v>0</v>
          </cell>
          <cell r="Z132">
            <v>1305647.82299</v>
          </cell>
          <cell r="AA132">
            <v>0</v>
          </cell>
          <cell r="AB132">
            <v>32112.883719999998</v>
          </cell>
          <cell r="AC132">
            <v>1305647.82299</v>
          </cell>
          <cell r="AD132">
            <v>0</v>
          </cell>
          <cell r="AE132">
            <v>32112.883719999998</v>
          </cell>
          <cell r="AF132">
            <v>1337760.7067100001</v>
          </cell>
        </row>
        <row r="133">
          <cell r="D133">
            <v>0</v>
          </cell>
          <cell r="F133">
            <v>0</v>
          </cell>
          <cell r="H133">
            <v>0</v>
          </cell>
          <cell r="K133">
            <v>0</v>
          </cell>
          <cell r="N133">
            <v>0</v>
          </cell>
          <cell r="Q133">
            <v>0</v>
          </cell>
          <cell r="T133">
            <v>0</v>
          </cell>
          <cell r="W133">
            <v>0</v>
          </cell>
          <cell r="Z133">
            <v>1305647.82299</v>
          </cell>
          <cell r="AA133">
            <v>0</v>
          </cell>
          <cell r="AB133">
            <v>32112.883719999998</v>
          </cell>
          <cell r="AC133">
            <v>1305647.82299</v>
          </cell>
          <cell r="AD133">
            <v>0</v>
          </cell>
          <cell r="AE133">
            <v>32112.883719999998</v>
          </cell>
          <cell r="AF133">
            <v>1337760.7067100001</v>
          </cell>
        </row>
        <row r="134">
          <cell r="D134">
            <v>0</v>
          </cell>
          <cell r="F134">
            <v>0</v>
          </cell>
          <cell r="H134">
            <v>0</v>
          </cell>
          <cell r="K134">
            <v>0</v>
          </cell>
          <cell r="N134">
            <v>0</v>
          </cell>
          <cell r="Q134">
            <v>0</v>
          </cell>
          <cell r="T134">
            <v>0</v>
          </cell>
          <cell r="W134">
            <v>0</v>
          </cell>
          <cell r="Z134">
            <v>1305647.82299</v>
          </cell>
          <cell r="AA134">
            <v>0</v>
          </cell>
          <cell r="AB134">
            <v>32112.883719999998</v>
          </cell>
          <cell r="AC134">
            <v>1305647.82299</v>
          </cell>
          <cell r="AD134">
            <v>0</v>
          </cell>
          <cell r="AE134">
            <v>32112.883719999998</v>
          </cell>
          <cell r="AF134">
            <v>1337760.7067100001</v>
          </cell>
        </row>
        <row r="135">
          <cell r="D135">
            <v>0</v>
          </cell>
          <cell r="F135">
            <v>0</v>
          </cell>
          <cell r="H135">
            <v>0</v>
          </cell>
          <cell r="K135">
            <v>0</v>
          </cell>
          <cell r="N135">
            <v>0</v>
          </cell>
          <cell r="Q135">
            <v>0</v>
          </cell>
          <cell r="T135">
            <v>0</v>
          </cell>
          <cell r="W135">
            <v>0</v>
          </cell>
          <cell r="Z135">
            <v>1305647.82299</v>
          </cell>
          <cell r="AA135">
            <v>0</v>
          </cell>
          <cell r="AB135">
            <v>32112.883719999998</v>
          </cell>
          <cell r="AC135">
            <v>1305647.82299</v>
          </cell>
          <cell r="AD135">
            <v>0</v>
          </cell>
          <cell r="AE135">
            <v>32112.883719999998</v>
          </cell>
          <cell r="AF135">
            <v>1337760.7067100001</v>
          </cell>
        </row>
        <row r="136">
          <cell r="D136">
            <v>0</v>
          </cell>
          <cell r="F136">
            <v>0</v>
          </cell>
          <cell r="H136">
            <v>0</v>
          </cell>
          <cell r="K136">
            <v>0</v>
          </cell>
          <cell r="N136">
            <v>0</v>
          </cell>
          <cell r="Q136">
            <v>0</v>
          </cell>
          <cell r="T136">
            <v>0</v>
          </cell>
          <cell r="W136">
            <v>0</v>
          </cell>
          <cell r="Z136">
            <v>1305647.82299</v>
          </cell>
          <cell r="AA136">
            <v>0</v>
          </cell>
          <cell r="AB136">
            <v>32112.883719999998</v>
          </cell>
          <cell r="AC136">
            <v>1305647.82299</v>
          </cell>
          <cell r="AD136">
            <v>0</v>
          </cell>
          <cell r="AE136">
            <v>32112.883719999998</v>
          </cell>
          <cell r="AF136">
            <v>1337760.7067100001</v>
          </cell>
        </row>
        <row r="137">
          <cell r="D137">
            <v>0</v>
          </cell>
          <cell r="F137">
            <v>0</v>
          </cell>
          <cell r="H137">
            <v>0</v>
          </cell>
          <cell r="K137">
            <v>0</v>
          </cell>
          <cell r="N137">
            <v>0</v>
          </cell>
          <cell r="Q137">
            <v>0</v>
          </cell>
          <cell r="T137">
            <v>0</v>
          </cell>
          <cell r="W137">
            <v>0</v>
          </cell>
          <cell r="Z137">
            <v>1305647.82299</v>
          </cell>
          <cell r="AA137">
            <v>0</v>
          </cell>
          <cell r="AB137">
            <v>32112.883719999998</v>
          </cell>
          <cell r="AC137">
            <v>1305647.82299</v>
          </cell>
          <cell r="AD137">
            <v>0</v>
          </cell>
          <cell r="AE137">
            <v>32112.883719999998</v>
          </cell>
          <cell r="AF137">
            <v>1337760.7067100001</v>
          </cell>
        </row>
        <row r="138">
          <cell r="D138">
            <v>0</v>
          </cell>
          <cell r="F138">
            <v>0</v>
          </cell>
          <cell r="H138">
            <v>0</v>
          </cell>
          <cell r="K138">
            <v>0</v>
          </cell>
          <cell r="N138">
            <v>0</v>
          </cell>
          <cell r="Q138">
            <v>0</v>
          </cell>
          <cell r="T138">
            <v>0</v>
          </cell>
          <cell r="W138">
            <v>0</v>
          </cell>
          <cell r="Z138">
            <v>1305647.82299</v>
          </cell>
          <cell r="AA138">
            <v>0</v>
          </cell>
          <cell r="AB138">
            <v>32112.883719999998</v>
          </cell>
          <cell r="AC138">
            <v>1305647.82299</v>
          </cell>
          <cell r="AD138">
            <v>0</v>
          </cell>
          <cell r="AE138">
            <v>32112.883719999998</v>
          </cell>
          <cell r="AF138">
            <v>1337760.7067100001</v>
          </cell>
        </row>
        <row r="139">
          <cell r="D139">
            <v>0</v>
          </cell>
          <cell r="F139">
            <v>0</v>
          </cell>
          <cell r="H139">
            <v>0</v>
          </cell>
          <cell r="K139">
            <v>0</v>
          </cell>
          <cell r="N139">
            <v>0</v>
          </cell>
          <cell r="Q139">
            <v>0</v>
          </cell>
          <cell r="T139">
            <v>0</v>
          </cell>
          <cell r="W139">
            <v>0</v>
          </cell>
          <cell r="Z139">
            <v>1305647.82299</v>
          </cell>
          <cell r="AA139">
            <v>0</v>
          </cell>
          <cell r="AB139">
            <v>32112.883719999998</v>
          </cell>
          <cell r="AC139">
            <v>1305647.82299</v>
          </cell>
          <cell r="AD139">
            <v>0</v>
          </cell>
          <cell r="AE139">
            <v>32112.883719999998</v>
          </cell>
          <cell r="AF139">
            <v>1337760.7067100001</v>
          </cell>
        </row>
        <row r="140">
          <cell r="D140">
            <v>0</v>
          </cell>
          <cell r="F140">
            <v>0</v>
          </cell>
          <cell r="H140">
            <v>0</v>
          </cell>
          <cell r="K140">
            <v>0</v>
          </cell>
          <cell r="N140">
            <v>0</v>
          </cell>
          <cell r="Q140">
            <v>0</v>
          </cell>
          <cell r="T140">
            <v>0</v>
          </cell>
          <cell r="W140">
            <v>0</v>
          </cell>
          <cell r="Z140">
            <v>1305647.82299</v>
          </cell>
          <cell r="AA140">
            <v>0</v>
          </cell>
          <cell r="AB140">
            <v>32112.883719999998</v>
          </cell>
          <cell r="AC140">
            <v>1305647.82299</v>
          </cell>
          <cell r="AD140">
            <v>0</v>
          </cell>
          <cell r="AE140">
            <v>32112.883719999998</v>
          </cell>
          <cell r="AF140">
            <v>1337760.7067100001</v>
          </cell>
        </row>
        <row r="141">
          <cell r="D141">
            <v>0</v>
          </cell>
          <cell r="F141">
            <v>0</v>
          </cell>
          <cell r="H141">
            <v>0</v>
          </cell>
          <cell r="K141">
            <v>0</v>
          </cell>
          <cell r="N141">
            <v>0</v>
          </cell>
          <cell r="Q141">
            <v>0</v>
          </cell>
          <cell r="T141">
            <v>0</v>
          </cell>
          <cell r="W141">
            <v>0</v>
          </cell>
          <cell r="Z141">
            <v>1305647.82299</v>
          </cell>
          <cell r="AA141">
            <v>0</v>
          </cell>
          <cell r="AB141">
            <v>32112.883719999998</v>
          </cell>
          <cell r="AC141">
            <v>1305647.82299</v>
          </cell>
          <cell r="AD141">
            <v>0</v>
          </cell>
          <cell r="AE141">
            <v>32112.883719999998</v>
          </cell>
          <cell r="AF141">
            <v>1337760.7067100001</v>
          </cell>
        </row>
        <row r="142">
          <cell r="D142">
            <v>0</v>
          </cell>
          <cell r="F142">
            <v>0</v>
          </cell>
          <cell r="H142">
            <v>0</v>
          </cell>
          <cell r="K142">
            <v>0</v>
          </cell>
          <cell r="N142">
            <v>0</v>
          </cell>
          <cell r="Q142">
            <v>0</v>
          </cell>
          <cell r="T142">
            <v>0</v>
          </cell>
          <cell r="W142">
            <v>0</v>
          </cell>
          <cell r="Z142">
            <v>1305647.82299</v>
          </cell>
          <cell r="AA142">
            <v>0</v>
          </cell>
          <cell r="AB142">
            <v>32112.883719999998</v>
          </cell>
          <cell r="AC142">
            <v>1305647.82299</v>
          </cell>
          <cell r="AD142">
            <v>0</v>
          </cell>
          <cell r="AE142">
            <v>32112.883719999998</v>
          </cell>
          <cell r="AF142">
            <v>1337760.7067100001</v>
          </cell>
        </row>
        <row r="143">
          <cell r="D143">
            <v>0</v>
          </cell>
          <cell r="F143">
            <v>0</v>
          </cell>
          <cell r="H143">
            <v>0</v>
          </cell>
          <cell r="K143">
            <v>0</v>
          </cell>
          <cell r="N143">
            <v>0</v>
          </cell>
          <cell r="Q143">
            <v>0</v>
          </cell>
          <cell r="T143">
            <v>0</v>
          </cell>
          <cell r="W143">
            <v>0</v>
          </cell>
          <cell r="Z143">
            <v>1305647.82299</v>
          </cell>
          <cell r="AA143">
            <v>0</v>
          </cell>
          <cell r="AB143">
            <v>32112.883719999998</v>
          </cell>
          <cell r="AC143">
            <v>1305647.82299</v>
          </cell>
          <cell r="AD143">
            <v>0</v>
          </cell>
          <cell r="AE143">
            <v>32112.883719999998</v>
          </cell>
          <cell r="AF143">
            <v>1337760.7067100001</v>
          </cell>
        </row>
        <row r="144">
          <cell r="D144">
            <v>0</v>
          </cell>
          <cell r="F144">
            <v>0</v>
          </cell>
          <cell r="H144">
            <v>0</v>
          </cell>
          <cell r="K144">
            <v>0</v>
          </cell>
          <cell r="N144">
            <v>0</v>
          </cell>
          <cell r="Q144">
            <v>0</v>
          </cell>
          <cell r="T144">
            <v>0</v>
          </cell>
          <cell r="W144">
            <v>0</v>
          </cell>
          <cell r="Z144">
            <v>1305647.82299</v>
          </cell>
          <cell r="AA144">
            <v>0</v>
          </cell>
          <cell r="AB144">
            <v>32112.883719999998</v>
          </cell>
          <cell r="AC144">
            <v>1305647.82299</v>
          </cell>
          <cell r="AD144">
            <v>0</v>
          </cell>
          <cell r="AE144">
            <v>32112.883719999998</v>
          </cell>
          <cell r="AF144">
            <v>1337760.7067100001</v>
          </cell>
        </row>
        <row r="145">
          <cell r="D145">
            <v>0</v>
          </cell>
          <cell r="F145">
            <v>0</v>
          </cell>
          <cell r="H145">
            <v>0</v>
          </cell>
          <cell r="K145">
            <v>0</v>
          </cell>
          <cell r="N145">
            <v>0</v>
          </cell>
          <cell r="Q145">
            <v>0</v>
          </cell>
          <cell r="T145">
            <v>0</v>
          </cell>
          <cell r="W145">
            <v>0</v>
          </cell>
          <cell r="Z145">
            <v>1305647.82299</v>
          </cell>
          <cell r="AA145">
            <v>0</v>
          </cell>
          <cell r="AB145">
            <v>32112.883719999998</v>
          </cell>
          <cell r="AC145">
            <v>1305647.82299</v>
          </cell>
          <cell r="AD145">
            <v>0</v>
          </cell>
          <cell r="AE145">
            <v>32112.883719999998</v>
          </cell>
          <cell r="AF145">
            <v>1337760.7067100001</v>
          </cell>
        </row>
        <row r="146">
          <cell r="D146">
            <v>0</v>
          </cell>
          <cell r="F146">
            <v>0</v>
          </cell>
          <cell r="H146">
            <v>0</v>
          </cell>
          <cell r="K146">
            <v>0</v>
          </cell>
          <cell r="N146">
            <v>0</v>
          </cell>
          <cell r="Q146">
            <v>0</v>
          </cell>
          <cell r="T146">
            <v>0</v>
          </cell>
          <cell r="W146">
            <v>0</v>
          </cell>
          <cell r="Z146">
            <v>1305647.82299</v>
          </cell>
          <cell r="AA146">
            <v>0</v>
          </cell>
          <cell r="AB146">
            <v>32112.883719999998</v>
          </cell>
          <cell r="AC146">
            <v>1305647.82299</v>
          </cell>
          <cell r="AD146">
            <v>0</v>
          </cell>
          <cell r="AE146">
            <v>32112.883719999998</v>
          </cell>
          <cell r="AF146">
            <v>1337760.7067100001</v>
          </cell>
        </row>
        <row r="147">
          <cell r="D147">
            <v>0</v>
          </cell>
          <cell r="F147">
            <v>0</v>
          </cell>
          <cell r="H147">
            <v>0</v>
          </cell>
          <cell r="K147">
            <v>0</v>
          </cell>
          <cell r="N147">
            <v>0</v>
          </cell>
          <cell r="Q147">
            <v>0</v>
          </cell>
          <cell r="T147">
            <v>0</v>
          </cell>
          <cell r="W147">
            <v>0</v>
          </cell>
          <cell r="Z147">
            <v>1305647.82299</v>
          </cell>
          <cell r="AA147">
            <v>0</v>
          </cell>
          <cell r="AB147">
            <v>32112.883719999998</v>
          </cell>
          <cell r="AC147">
            <v>1305647.82299</v>
          </cell>
          <cell r="AD147">
            <v>0</v>
          </cell>
          <cell r="AE147">
            <v>32112.883719999998</v>
          </cell>
          <cell r="AF147">
            <v>1337760.7067100001</v>
          </cell>
        </row>
        <row r="148">
          <cell r="D148">
            <v>0</v>
          </cell>
          <cell r="F148">
            <v>0</v>
          </cell>
          <cell r="H148">
            <v>0</v>
          </cell>
          <cell r="K148">
            <v>0</v>
          </cell>
          <cell r="N148">
            <v>0</v>
          </cell>
          <cell r="Q148">
            <v>0</v>
          </cell>
          <cell r="T148">
            <v>0</v>
          </cell>
          <cell r="W148">
            <v>0</v>
          </cell>
          <cell r="Z148">
            <v>1305647.82299</v>
          </cell>
          <cell r="AA148">
            <v>0</v>
          </cell>
          <cell r="AB148">
            <v>32112.883719999998</v>
          </cell>
          <cell r="AC148">
            <v>1305647.82299</v>
          </cell>
          <cell r="AD148">
            <v>0</v>
          </cell>
          <cell r="AE148">
            <v>32112.883719999998</v>
          </cell>
          <cell r="AF148">
            <v>1337760.7067100001</v>
          </cell>
        </row>
        <row r="149">
          <cell r="D149">
            <v>0</v>
          </cell>
          <cell r="F149">
            <v>0</v>
          </cell>
          <cell r="H149">
            <v>0</v>
          </cell>
          <cell r="K149">
            <v>0</v>
          </cell>
          <cell r="N149">
            <v>0</v>
          </cell>
          <cell r="Q149">
            <v>0</v>
          </cell>
          <cell r="T149">
            <v>0</v>
          </cell>
          <cell r="W149">
            <v>0</v>
          </cell>
          <cell r="Z149">
            <v>1305647.82299</v>
          </cell>
          <cell r="AA149">
            <v>0</v>
          </cell>
          <cell r="AB149">
            <v>32112.883719999998</v>
          </cell>
          <cell r="AC149">
            <v>1305647.82299</v>
          </cell>
          <cell r="AD149">
            <v>0</v>
          </cell>
          <cell r="AE149">
            <v>32112.883719999998</v>
          </cell>
          <cell r="AF149">
            <v>1337760.7067100001</v>
          </cell>
        </row>
        <row r="150">
          <cell r="D150">
            <v>0</v>
          </cell>
          <cell r="F150">
            <v>0</v>
          </cell>
          <cell r="H150">
            <v>0</v>
          </cell>
          <cell r="K150">
            <v>0</v>
          </cell>
          <cell r="N150">
            <v>0</v>
          </cell>
          <cell r="Q150">
            <v>0</v>
          </cell>
          <cell r="T150">
            <v>0</v>
          </cell>
          <cell r="W150">
            <v>0</v>
          </cell>
          <cell r="Z150">
            <v>1305647.82299</v>
          </cell>
          <cell r="AA150">
            <v>0</v>
          </cell>
          <cell r="AB150">
            <v>32112.883719999998</v>
          </cell>
          <cell r="AC150">
            <v>1305647.82299</v>
          </cell>
          <cell r="AD150">
            <v>0</v>
          </cell>
          <cell r="AE150">
            <v>32112.883719999998</v>
          </cell>
          <cell r="AF150">
            <v>1337760.7067100001</v>
          </cell>
        </row>
        <row r="151">
          <cell r="D151">
            <v>0</v>
          </cell>
          <cell r="F151">
            <v>0</v>
          </cell>
          <cell r="H151">
            <v>0</v>
          </cell>
          <cell r="K151">
            <v>0</v>
          </cell>
          <cell r="N151">
            <v>0</v>
          </cell>
          <cell r="Q151">
            <v>0</v>
          </cell>
          <cell r="T151">
            <v>0</v>
          </cell>
          <cell r="W151">
            <v>0</v>
          </cell>
          <cell r="Z151">
            <v>1305647.82299</v>
          </cell>
          <cell r="AA151">
            <v>0</v>
          </cell>
          <cell r="AB151">
            <v>32112.883719999998</v>
          </cell>
          <cell r="AC151">
            <v>1305647.82299</v>
          </cell>
          <cell r="AD151">
            <v>0</v>
          </cell>
          <cell r="AE151">
            <v>32112.883719999998</v>
          </cell>
          <cell r="AF151">
            <v>1337760.7067100001</v>
          </cell>
        </row>
        <row r="152">
          <cell r="D152">
            <v>0</v>
          </cell>
          <cell r="F152">
            <v>0</v>
          </cell>
          <cell r="H152">
            <v>0</v>
          </cell>
          <cell r="K152">
            <v>0</v>
          </cell>
          <cell r="N152">
            <v>0</v>
          </cell>
          <cell r="Q152">
            <v>0</v>
          </cell>
          <cell r="T152">
            <v>0</v>
          </cell>
          <cell r="W152">
            <v>0</v>
          </cell>
          <cell r="Z152">
            <v>1305647.82299</v>
          </cell>
          <cell r="AA152">
            <v>0</v>
          </cell>
          <cell r="AB152">
            <v>32112.883719999998</v>
          </cell>
          <cell r="AC152">
            <v>1305647.82299</v>
          </cell>
          <cell r="AD152">
            <v>0</v>
          </cell>
          <cell r="AE152">
            <v>32112.883719999998</v>
          </cell>
          <cell r="AF152">
            <v>1337760.7067100001</v>
          </cell>
        </row>
        <row r="153">
          <cell r="D153">
            <v>0</v>
          </cell>
          <cell r="F153">
            <v>0</v>
          </cell>
          <cell r="H153">
            <v>0</v>
          </cell>
          <cell r="K153">
            <v>0</v>
          </cell>
          <cell r="N153">
            <v>0</v>
          </cell>
          <cell r="Q153">
            <v>0</v>
          </cell>
          <cell r="T153">
            <v>0</v>
          </cell>
          <cell r="W153">
            <v>0</v>
          </cell>
          <cell r="Z153">
            <v>1305647.82299</v>
          </cell>
          <cell r="AA153">
            <v>0</v>
          </cell>
          <cell r="AB153">
            <v>32112.883719999998</v>
          </cell>
          <cell r="AC153">
            <v>1305647.82299</v>
          </cell>
          <cell r="AD153">
            <v>0</v>
          </cell>
          <cell r="AE153">
            <v>32112.883719999998</v>
          </cell>
          <cell r="AF153">
            <v>1337760.7067100001</v>
          </cell>
        </row>
        <row r="154">
          <cell r="D154">
            <v>0</v>
          </cell>
          <cell r="F154">
            <v>0</v>
          </cell>
          <cell r="H154">
            <v>0</v>
          </cell>
          <cell r="K154">
            <v>0</v>
          </cell>
          <cell r="N154">
            <v>0</v>
          </cell>
          <cell r="Q154">
            <v>0</v>
          </cell>
          <cell r="T154">
            <v>0</v>
          </cell>
          <cell r="W154">
            <v>0</v>
          </cell>
          <cell r="Z154">
            <v>1305647.82299</v>
          </cell>
          <cell r="AA154">
            <v>0</v>
          </cell>
          <cell r="AB154">
            <v>32112.883719999998</v>
          </cell>
          <cell r="AC154">
            <v>1305647.82299</v>
          </cell>
          <cell r="AD154">
            <v>0</v>
          </cell>
          <cell r="AE154">
            <v>32112.883719999998</v>
          </cell>
          <cell r="AF154">
            <v>1337760.7067100001</v>
          </cell>
        </row>
        <row r="155">
          <cell r="D155">
            <v>0</v>
          </cell>
          <cell r="F155">
            <v>0</v>
          </cell>
          <cell r="H155">
            <v>0</v>
          </cell>
          <cell r="K155">
            <v>0</v>
          </cell>
          <cell r="N155">
            <v>0</v>
          </cell>
          <cell r="Q155">
            <v>0</v>
          </cell>
          <cell r="T155">
            <v>0</v>
          </cell>
          <cell r="W155">
            <v>0</v>
          </cell>
          <cell r="Z155">
            <v>1305647.82299</v>
          </cell>
          <cell r="AA155">
            <v>0</v>
          </cell>
          <cell r="AB155">
            <v>32112.883719999998</v>
          </cell>
          <cell r="AC155">
            <v>1305647.82299</v>
          </cell>
          <cell r="AD155">
            <v>0</v>
          </cell>
          <cell r="AE155">
            <v>32112.883719999998</v>
          </cell>
          <cell r="AF155">
            <v>1337760.7067100001</v>
          </cell>
        </row>
        <row r="156">
          <cell r="D156">
            <v>0</v>
          </cell>
          <cell r="F156">
            <v>0</v>
          </cell>
          <cell r="H156">
            <v>0</v>
          </cell>
          <cell r="K156">
            <v>0</v>
          </cell>
          <cell r="N156">
            <v>0</v>
          </cell>
          <cell r="Q156">
            <v>0</v>
          </cell>
          <cell r="T156">
            <v>0</v>
          </cell>
          <cell r="W156">
            <v>0</v>
          </cell>
          <cell r="Z156">
            <v>1305647.82299</v>
          </cell>
          <cell r="AA156">
            <v>0</v>
          </cell>
          <cell r="AB156">
            <v>32112.883719999998</v>
          </cell>
          <cell r="AC156">
            <v>1305647.82299</v>
          </cell>
          <cell r="AD156">
            <v>0</v>
          </cell>
          <cell r="AE156">
            <v>32112.883719999998</v>
          </cell>
          <cell r="AF156">
            <v>1337760.7067100001</v>
          </cell>
        </row>
        <row r="157">
          <cell r="D157">
            <v>0</v>
          </cell>
          <cell r="F157">
            <v>0</v>
          </cell>
          <cell r="H157">
            <v>0</v>
          </cell>
          <cell r="K157">
            <v>0</v>
          </cell>
          <cell r="N157">
            <v>0</v>
          </cell>
          <cell r="Q157">
            <v>0</v>
          </cell>
          <cell r="T157">
            <v>0</v>
          </cell>
          <cell r="W157">
            <v>0</v>
          </cell>
          <cell r="Z157">
            <v>1305647.82299</v>
          </cell>
          <cell r="AA157">
            <v>0</v>
          </cell>
          <cell r="AB157">
            <v>32112.883719999998</v>
          </cell>
          <cell r="AC157">
            <v>1305647.82299</v>
          </cell>
          <cell r="AD157">
            <v>0</v>
          </cell>
          <cell r="AE157">
            <v>32112.883719999998</v>
          </cell>
          <cell r="AF157">
            <v>1337760.7067100001</v>
          </cell>
        </row>
        <row r="158">
          <cell r="D158">
            <v>0</v>
          </cell>
          <cell r="F158">
            <v>0</v>
          </cell>
          <cell r="H158">
            <v>0</v>
          </cell>
          <cell r="K158">
            <v>0</v>
          </cell>
          <cell r="N158">
            <v>0</v>
          </cell>
          <cell r="Q158">
            <v>0</v>
          </cell>
          <cell r="T158">
            <v>0</v>
          </cell>
          <cell r="W158">
            <v>0</v>
          </cell>
          <cell r="Z158">
            <v>1305647.82299</v>
          </cell>
          <cell r="AA158">
            <v>0</v>
          </cell>
          <cell r="AB158">
            <v>32112.883719999998</v>
          </cell>
          <cell r="AC158">
            <v>1305647.82299</v>
          </cell>
          <cell r="AD158">
            <v>0</v>
          </cell>
          <cell r="AE158">
            <v>32112.883719999998</v>
          </cell>
          <cell r="AF158">
            <v>1337760.7067100001</v>
          </cell>
        </row>
        <row r="159">
          <cell r="D159">
            <v>0</v>
          </cell>
          <cell r="F159">
            <v>0</v>
          </cell>
          <cell r="H159">
            <v>0</v>
          </cell>
          <cell r="K159">
            <v>0</v>
          </cell>
          <cell r="N159">
            <v>0</v>
          </cell>
          <cell r="Q159">
            <v>0</v>
          </cell>
          <cell r="T159">
            <v>0</v>
          </cell>
          <cell r="W159">
            <v>0</v>
          </cell>
          <cell r="Z159">
            <v>1305647.82299</v>
          </cell>
          <cell r="AA159">
            <v>0</v>
          </cell>
          <cell r="AB159">
            <v>32112.883719999998</v>
          </cell>
          <cell r="AC159">
            <v>1305647.82299</v>
          </cell>
          <cell r="AD159">
            <v>0</v>
          </cell>
          <cell r="AE159">
            <v>32112.883719999998</v>
          </cell>
          <cell r="AF159">
            <v>1337760.7067100001</v>
          </cell>
        </row>
        <row r="160">
          <cell r="D160">
            <v>0</v>
          </cell>
          <cell r="F160">
            <v>0</v>
          </cell>
          <cell r="H160">
            <v>0</v>
          </cell>
          <cell r="K160">
            <v>0</v>
          </cell>
          <cell r="N160">
            <v>0</v>
          </cell>
          <cell r="Q160">
            <v>0</v>
          </cell>
          <cell r="T160">
            <v>0</v>
          </cell>
          <cell r="W160">
            <v>0</v>
          </cell>
          <cell r="Z160">
            <v>1305647.82299</v>
          </cell>
          <cell r="AA160">
            <v>0</v>
          </cell>
          <cell r="AB160">
            <v>32112.883719999998</v>
          </cell>
          <cell r="AC160">
            <v>1305647.82299</v>
          </cell>
          <cell r="AD160">
            <v>0</v>
          </cell>
          <cell r="AE160">
            <v>32112.883719999998</v>
          </cell>
          <cell r="AF160">
            <v>1337760.7067100001</v>
          </cell>
        </row>
        <row r="161">
          <cell r="D161">
            <v>0</v>
          </cell>
          <cell r="F161">
            <v>0</v>
          </cell>
          <cell r="H161">
            <v>0</v>
          </cell>
          <cell r="K161">
            <v>0</v>
          </cell>
          <cell r="N161">
            <v>0</v>
          </cell>
          <cell r="Q161">
            <v>0</v>
          </cell>
          <cell r="T161">
            <v>0</v>
          </cell>
          <cell r="W161">
            <v>0</v>
          </cell>
          <cell r="Z161">
            <v>1305647.82299</v>
          </cell>
          <cell r="AA161">
            <v>0</v>
          </cell>
          <cell r="AB161">
            <v>32112.883719999998</v>
          </cell>
          <cell r="AC161">
            <v>1305647.82299</v>
          </cell>
          <cell r="AD161">
            <v>0</v>
          </cell>
          <cell r="AE161">
            <v>32112.883719999998</v>
          </cell>
          <cell r="AF161">
            <v>1337760.7067100001</v>
          </cell>
        </row>
        <row r="162">
          <cell r="D162">
            <v>0</v>
          </cell>
          <cell r="F162">
            <v>0</v>
          </cell>
          <cell r="H162">
            <v>0</v>
          </cell>
          <cell r="K162">
            <v>0</v>
          </cell>
          <cell r="N162">
            <v>0</v>
          </cell>
          <cell r="Q162">
            <v>0</v>
          </cell>
          <cell r="T162">
            <v>0</v>
          </cell>
          <cell r="W162">
            <v>0</v>
          </cell>
          <cell r="Z162">
            <v>1305647.82299</v>
          </cell>
          <cell r="AA162">
            <v>0</v>
          </cell>
          <cell r="AB162">
            <v>32112.883719999998</v>
          </cell>
          <cell r="AC162">
            <v>1305647.82299</v>
          </cell>
          <cell r="AD162">
            <v>0</v>
          </cell>
          <cell r="AE162">
            <v>32112.883719999998</v>
          </cell>
          <cell r="AF162">
            <v>1337760.7067100001</v>
          </cell>
        </row>
        <row r="163">
          <cell r="D163">
            <v>0</v>
          </cell>
          <cell r="F163">
            <v>0</v>
          </cell>
          <cell r="H163">
            <v>0</v>
          </cell>
          <cell r="K163">
            <v>0</v>
          </cell>
          <cell r="N163">
            <v>0</v>
          </cell>
          <cell r="Q163">
            <v>0</v>
          </cell>
          <cell r="T163">
            <v>0</v>
          </cell>
          <cell r="W163">
            <v>0</v>
          </cell>
          <cell r="Z163">
            <v>1305647.82299</v>
          </cell>
          <cell r="AA163">
            <v>0</v>
          </cell>
          <cell r="AB163">
            <v>32112.883719999998</v>
          </cell>
          <cell r="AC163">
            <v>1305647.82299</v>
          </cell>
          <cell r="AD163">
            <v>0</v>
          </cell>
          <cell r="AE163">
            <v>32112.883719999998</v>
          </cell>
          <cell r="AF163">
            <v>1337760.7067100001</v>
          </cell>
        </row>
        <row r="164">
          <cell r="D164">
            <v>0</v>
          </cell>
          <cell r="F164">
            <v>0</v>
          </cell>
          <cell r="H164">
            <v>0</v>
          </cell>
          <cell r="K164">
            <v>0</v>
          </cell>
          <cell r="N164">
            <v>0</v>
          </cell>
          <cell r="Q164">
            <v>0</v>
          </cell>
          <cell r="T164">
            <v>0</v>
          </cell>
          <cell r="W164">
            <v>0</v>
          </cell>
          <cell r="Z164">
            <v>1305647.82299</v>
          </cell>
          <cell r="AA164">
            <v>0</v>
          </cell>
          <cell r="AB164">
            <v>32112.883719999998</v>
          </cell>
          <cell r="AC164">
            <v>1305647.82299</v>
          </cell>
          <cell r="AD164">
            <v>0</v>
          </cell>
          <cell r="AE164">
            <v>32112.883719999998</v>
          </cell>
          <cell r="AF164">
            <v>1337760.7067100001</v>
          </cell>
        </row>
        <row r="165">
          <cell r="D165">
            <v>0</v>
          </cell>
          <cell r="F165">
            <v>0</v>
          </cell>
          <cell r="H165">
            <v>0</v>
          </cell>
          <cell r="K165">
            <v>0</v>
          </cell>
          <cell r="N165">
            <v>0</v>
          </cell>
          <cell r="Q165">
            <v>0</v>
          </cell>
          <cell r="T165">
            <v>0</v>
          </cell>
          <cell r="W165">
            <v>0</v>
          </cell>
          <cell r="Z165">
            <v>1305647.82299</v>
          </cell>
          <cell r="AA165">
            <v>0</v>
          </cell>
          <cell r="AB165">
            <v>32112.883719999998</v>
          </cell>
          <cell r="AC165">
            <v>1305647.82299</v>
          </cell>
          <cell r="AD165">
            <v>0</v>
          </cell>
          <cell r="AE165">
            <v>32112.883719999998</v>
          </cell>
          <cell r="AF165">
            <v>1337760.7067100001</v>
          </cell>
        </row>
        <row r="166">
          <cell r="D166">
            <v>0</v>
          </cell>
          <cell r="F166">
            <v>0</v>
          </cell>
          <cell r="H166">
            <v>0</v>
          </cell>
          <cell r="K166">
            <v>0</v>
          </cell>
          <cell r="N166">
            <v>0</v>
          </cell>
          <cell r="Q166">
            <v>0</v>
          </cell>
          <cell r="T166">
            <v>0</v>
          </cell>
          <cell r="W166">
            <v>0</v>
          </cell>
          <cell r="Z166">
            <v>1305647.82299</v>
          </cell>
          <cell r="AA166">
            <v>0</v>
          </cell>
          <cell r="AB166">
            <v>32112.883719999998</v>
          </cell>
          <cell r="AC166">
            <v>1305647.82299</v>
          </cell>
          <cell r="AD166">
            <v>0</v>
          </cell>
          <cell r="AE166">
            <v>32112.883719999998</v>
          </cell>
          <cell r="AF166">
            <v>1337760.7067100001</v>
          </cell>
        </row>
        <row r="167">
          <cell r="D167">
            <v>0</v>
          </cell>
          <cell r="F167">
            <v>0</v>
          </cell>
          <cell r="H167">
            <v>0</v>
          </cell>
          <cell r="K167">
            <v>0</v>
          </cell>
          <cell r="N167">
            <v>0</v>
          </cell>
          <cell r="Q167">
            <v>0</v>
          </cell>
          <cell r="T167">
            <v>0</v>
          </cell>
          <cell r="W167">
            <v>0</v>
          </cell>
          <cell r="Z167">
            <v>1305647.82299</v>
          </cell>
          <cell r="AA167">
            <v>0</v>
          </cell>
          <cell r="AB167">
            <v>32112.883719999998</v>
          </cell>
          <cell r="AC167">
            <v>1305647.82299</v>
          </cell>
          <cell r="AD167">
            <v>0</v>
          </cell>
          <cell r="AE167">
            <v>32112.883719999998</v>
          </cell>
          <cell r="AF167">
            <v>1337760.7067100001</v>
          </cell>
        </row>
        <row r="168">
          <cell r="D168">
            <v>0</v>
          </cell>
          <cell r="F168">
            <v>0</v>
          </cell>
          <cell r="H168">
            <v>0</v>
          </cell>
          <cell r="K168">
            <v>0</v>
          </cell>
          <cell r="N168">
            <v>0</v>
          </cell>
          <cell r="Q168">
            <v>0</v>
          </cell>
          <cell r="T168">
            <v>0</v>
          </cell>
          <cell r="W168">
            <v>0</v>
          </cell>
          <cell r="Z168">
            <v>1305647.82299</v>
          </cell>
          <cell r="AA168">
            <v>0</v>
          </cell>
          <cell r="AB168">
            <v>32112.883719999998</v>
          </cell>
          <cell r="AC168">
            <v>1305647.82299</v>
          </cell>
          <cell r="AD168">
            <v>0</v>
          </cell>
          <cell r="AE168">
            <v>32112.883719999998</v>
          </cell>
          <cell r="AF168">
            <v>1337760.7067100001</v>
          </cell>
        </row>
        <row r="169">
          <cell r="D169">
            <v>0</v>
          </cell>
          <cell r="F169">
            <v>0</v>
          </cell>
          <cell r="H169">
            <v>0</v>
          </cell>
          <cell r="K169">
            <v>0</v>
          </cell>
          <cell r="N169">
            <v>0</v>
          </cell>
          <cell r="Q169">
            <v>0</v>
          </cell>
          <cell r="T169">
            <v>0</v>
          </cell>
          <cell r="W169">
            <v>0</v>
          </cell>
          <cell r="Z169">
            <v>1305647.82299</v>
          </cell>
          <cell r="AA169">
            <v>0</v>
          </cell>
          <cell r="AB169">
            <v>32112.883719999998</v>
          </cell>
          <cell r="AC169">
            <v>1305647.82299</v>
          </cell>
          <cell r="AD169">
            <v>0</v>
          </cell>
          <cell r="AE169">
            <v>32112.883719999998</v>
          </cell>
          <cell r="AF169">
            <v>1337760.7067100001</v>
          </cell>
        </row>
        <row r="170">
          <cell r="D170">
            <v>0</v>
          </cell>
          <cell r="F170">
            <v>0</v>
          </cell>
          <cell r="H170">
            <v>0</v>
          </cell>
          <cell r="K170">
            <v>0</v>
          </cell>
          <cell r="N170">
            <v>0</v>
          </cell>
          <cell r="Q170">
            <v>0</v>
          </cell>
          <cell r="T170">
            <v>0</v>
          </cell>
          <cell r="W170">
            <v>0</v>
          </cell>
          <cell r="Z170">
            <v>1305647.82299</v>
          </cell>
          <cell r="AA170">
            <v>0</v>
          </cell>
          <cell r="AB170">
            <v>32112.883719999998</v>
          </cell>
          <cell r="AC170">
            <v>1305647.82299</v>
          </cell>
          <cell r="AD170">
            <v>0</v>
          </cell>
          <cell r="AE170">
            <v>32112.883719999998</v>
          </cell>
          <cell r="AF170">
            <v>1337760.7067100001</v>
          </cell>
        </row>
        <row r="171">
          <cell r="D171">
            <v>0</v>
          </cell>
          <cell r="F171">
            <v>0</v>
          </cell>
          <cell r="H171">
            <v>0</v>
          </cell>
          <cell r="K171">
            <v>0</v>
          </cell>
          <cell r="N171">
            <v>0</v>
          </cell>
          <cell r="Q171">
            <v>0</v>
          </cell>
          <cell r="T171">
            <v>0</v>
          </cell>
          <cell r="W171">
            <v>0</v>
          </cell>
          <cell r="Z171">
            <v>1305647.82299</v>
          </cell>
          <cell r="AA171">
            <v>0</v>
          </cell>
          <cell r="AB171">
            <v>32112.883719999998</v>
          </cell>
          <cell r="AC171">
            <v>1305647.82299</v>
          </cell>
          <cell r="AD171">
            <v>0</v>
          </cell>
          <cell r="AE171">
            <v>32112.883719999998</v>
          </cell>
          <cell r="AF171">
            <v>1337760.7067100001</v>
          </cell>
        </row>
        <row r="172">
          <cell r="D172">
            <v>0</v>
          </cell>
          <cell r="F172">
            <v>0</v>
          </cell>
          <cell r="H172">
            <v>0</v>
          </cell>
          <cell r="K172">
            <v>0</v>
          </cell>
          <cell r="N172">
            <v>0</v>
          </cell>
          <cell r="Q172">
            <v>0</v>
          </cell>
          <cell r="T172">
            <v>0</v>
          </cell>
          <cell r="W172">
            <v>0</v>
          </cell>
          <cell r="Z172">
            <v>1305647.82299</v>
          </cell>
          <cell r="AA172">
            <v>0</v>
          </cell>
          <cell r="AB172">
            <v>32112.883719999998</v>
          </cell>
          <cell r="AC172">
            <v>1305647.82299</v>
          </cell>
          <cell r="AD172">
            <v>0</v>
          </cell>
          <cell r="AE172">
            <v>32112.883719999998</v>
          </cell>
          <cell r="AF172">
            <v>1337760.7067100001</v>
          </cell>
        </row>
        <row r="173">
          <cell r="D173">
            <v>0</v>
          </cell>
          <cell r="F173">
            <v>0</v>
          </cell>
          <cell r="H173">
            <v>0</v>
          </cell>
          <cell r="K173">
            <v>0</v>
          </cell>
          <cell r="N173">
            <v>0</v>
          </cell>
          <cell r="Q173">
            <v>0</v>
          </cell>
          <cell r="T173">
            <v>0</v>
          </cell>
          <cell r="W173">
            <v>0</v>
          </cell>
          <cell r="Z173">
            <v>1305647.82299</v>
          </cell>
          <cell r="AA173">
            <v>0</v>
          </cell>
          <cell r="AB173">
            <v>32112.883719999998</v>
          </cell>
          <cell r="AC173">
            <v>1305647.82299</v>
          </cell>
          <cell r="AD173">
            <v>0</v>
          </cell>
          <cell r="AE173">
            <v>32112.883719999998</v>
          </cell>
          <cell r="AF173">
            <v>1337760.7067100001</v>
          </cell>
        </row>
        <row r="174">
          <cell r="D174">
            <v>0</v>
          </cell>
          <cell r="F174">
            <v>0</v>
          </cell>
          <cell r="H174">
            <v>0</v>
          </cell>
          <cell r="K174">
            <v>0</v>
          </cell>
          <cell r="N174">
            <v>0</v>
          </cell>
          <cell r="Q174">
            <v>0</v>
          </cell>
          <cell r="T174">
            <v>0</v>
          </cell>
          <cell r="W174">
            <v>0</v>
          </cell>
          <cell r="Z174">
            <v>1305647.82299</v>
          </cell>
          <cell r="AA174">
            <v>0</v>
          </cell>
          <cell r="AB174">
            <v>32112.883719999998</v>
          </cell>
          <cell r="AC174">
            <v>1305647.82299</v>
          </cell>
          <cell r="AD174">
            <v>0</v>
          </cell>
          <cell r="AE174">
            <v>32112.883719999998</v>
          </cell>
          <cell r="AF174">
            <v>1337760.7067100001</v>
          </cell>
        </row>
        <row r="175">
          <cell r="D175">
            <v>0</v>
          </cell>
          <cell r="F175">
            <v>0</v>
          </cell>
          <cell r="H175">
            <v>0</v>
          </cell>
          <cell r="K175">
            <v>0</v>
          </cell>
          <cell r="N175">
            <v>0</v>
          </cell>
          <cell r="Q175">
            <v>0</v>
          </cell>
          <cell r="T175">
            <v>0</v>
          </cell>
          <cell r="W175">
            <v>0</v>
          </cell>
          <cell r="Z175">
            <v>1305647.82299</v>
          </cell>
          <cell r="AA175">
            <v>0</v>
          </cell>
          <cell r="AB175">
            <v>32112.883719999998</v>
          </cell>
          <cell r="AC175">
            <v>1305647.82299</v>
          </cell>
          <cell r="AD175">
            <v>0</v>
          </cell>
          <cell r="AE175">
            <v>32112.883719999998</v>
          </cell>
          <cell r="AF175">
            <v>1337760.7067100001</v>
          </cell>
        </row>
        <row r="176">
          <cell r="D176">
            <v>0</v>
          </cell>
          <cell r="F176">
            <v>0</v>
          </cell>
          <cell r="H176">
            <v>0</v>
          </cell>
          <cell r="K176">
            <v>0</v>
          </cell>
          <cell r="N176">
            <v>0</v>
          </cell>
          <cell r="Q176">
            <v>0</v>
          </cell>
          <cell r="T176">
            <v>0</v>
          </cell>
          <cell r="W176">
            <v>0</v>
          </cell>
          <cell r="Z176">
            <v>1305647.82299</v>
          </cell>
          <cell r="AA176">
            <v>0</v>
          </cell>
          <cell r="AB176">
            <v>32112.883719999998</v>
          </cell>
          <cell r="AC176">
            <v>1305647.82299</v>
          </cell>
          <cell r="AD176">
            <v>0</v>
          </cell>
          <cell r="AE176">
            <v>32112.883719999998</v>
          </cell>
          <cell r="AF176">
            <v>1337760.7067100001</v>
          </cell>
        </row>
        <row r="177">
          <cell r="D177">
            <v>0</v>
          </cell>
          <cell r="F177">
            <v>0</v>
          </cell>
          <cell r="H177">
            <v>0</v>
          </cell>
          <cell r="K177">
            <v>0</v>
          </cell>
          <cell r="N177">
            <v>0</v>
          </cell>
          <cell r="Q177">
            <v>0</v>
          </cell>
          <cell r="T177">
            <v>0</v>
          </cell>
          <cell r="W177">
            <v>0</v>
          </cell>
          <cell r="Z177">
            <v>1305647.82299</v>
          </cell>
          <cell r="AA177">
            <v>0</v>
          </cell>
          <cell r="AB177">
            <v>32112.883719999998</v>
          </cell>
          <cell r="AC177">
            <v>1305647.82299</v>
          </cell>
          <cell r="AD177">
            <v>0</v>
          </cell>
          <cell r="AE177">
            <v>32112.883719999998</v>
          </cell>
          <cell r="AF177">
            <v>1337760.7067100001</v>
          </cell>
        </row>
        <row r="178">
          <cell r="D178">
            <v>0</v>
          </cell>
          <cell r="F178">
            <v>0</v>
          </cell>
          <cell r="H178">
            <v>0</v>
          </cell>
          <cell r="K178">
            <v>0</v>
          </cell>
          <cell r="N178">
            <v>0</v>
          </cell>
          <cell r="Q178">
            <v>0</v>
          </cell>
          <cell r="T178">
            <v>0</v>
          </cell>
          <cell r="W178">
            <v>0</v>
          </cell>
          <cell r="Z178">
            <v>1305647.82299</v>
          </cell>
          <cell r="AA178">
            <v>0</v>
          </cell>
          <cell r="AB178">
            <v>32112.883719999998</v>
          </cell>
          <cell r="AC178">
            <v>1305647.82299</v>
          </cell>
          <cell r="AD178">
            <v>0</v>
          </cell>
          <cell r="AE178">
            <v>32112.883719999998</v>
          </cell>
          <cell r="AF178">
            <v>1337760.7067100001</v>
          </cell>
        </row>
        <row r="179">
          <cell r="D179">
            <v>0</v>
          </cell>
          <cell r="F179">
            <v>0</v>
          </cell>
          <cell r="H179">
            <v>0</v>
          </cell>
          <cell r="K179">
            <v>0</v>
          </cell>
          <cell r="N179">
            <v>0</v>
          </cell>
          <cell r="Q179">
            <v>0</v>
          </cell>
          <cell r="T179">
            <v>0</v>
          </cell>
          <cell r="W179">
            <v>0</v>
          </cell>
          <cell r="Z179">
            <v>1305647.82299</v>
          </cell>
          <cell r="AA179">
            <v>0</v>
          </cell>
          <cell r="AB179">
            <v>32112.883719999998</v>
          </cell>
          <cell r="AC179">
            <v>1305647.82299</v>
          </cell>
          <cell r="AD179">
            <v>0</v>
          </cell>
          <cell r="AE179">
            <v>32112.883719999998</v>
          </cell>
          <cell r="AF179">
            <v>1337760.7067100001</v>
          </cell>
        </row>
        <row r="180">
          <cell r="D180">
            <v>0</v>
          </cell>
          <cell r="F180">
            <v>0</v>
          </cell>
          <cell r="H180">
            <v>0</v>
          </cell>
          <cell r="K180">
            <v>0</v>
          </cell>
          <cell r="N180">
            <v>0</v>
          </cell>
          <cell r="Q180">
            <v>0</v>
          </cell>
          <cell r="T180">
            <v>0</v>
          </cell>
          <cell r="W180">
            <v>0</v>
          </cell>
          <cell r="Z180">
            <v>1305647.82299</v>
          </cell>
          <cell r="AA180">
            <v>0</v>
          </cell>
          <cell r="AB180">
            <v>32112.883719999998</v>
          </cell>
          <cell r="AC180">
            <v>1305647.82299</v>
          </cell>
          <cell r="AD180">
            <v>0</v>
          </cell>
          <cell r="AE180">
            <v>32112.883719999998</v>
          </cell>
          <cell r="AF180">
            <v>1337760.7067100001</v>
          </cell>
        </row>
        <row r="181">
          <cell r="D181">
            <v>0</v>
          </cell>
          <cell r="F181">
            <v>0</v>
          </cell>
          <cell r="H181">
            <v>0</v>
          </cell>
          <cell r="K181">
            <v>0</v>
          </cell>
          <cell r="N181">
            <v>0</v>
          </cell>
          <cell r="Q181">
            <v>0</v>
          </cell>
          <cell r="T181">
            <v>0</v>
          </cell>
          <cell r="W181">
            <v>0</v>
          </cell>
          <cell r="Z181">
            <v>1305647.82299</v>
          </cell>
          <cell r="AA181">
            <v>0</v>
          </cell>
          <cell r="AB181">
            <v>32112.883719999998</v>
          </cell>
          <cell r="AC181">
            <v>1305647.82299</v>
          </cell>
          <cell r="AD181">
            <v>0</v>
          </cell>
          <cell r="AE181">
            <v>32112.883719999998</v>
          </cell>
          <cell r="AF181">
            <v>1337760.7067100001</v>
          </cell>
        </row>
        <row r="182">
          <cell r="D182">
            <v>0</v>
          </cell>
          <cell r="F182">
            <v>0</v>
          </cell>
          <cell r="H182">
            <v>0</v>
          </cell>
          <cell r="K182">
            <v>0</v>
          </cell>
          <cell r="N182">
            <v>0</v>
          </cell>
          <cell r="Q182">
            <v>0</v>
          </cell>
          <cell r="T182">
            <v>0</v>
          </cell>
          <cell r="W182">
            <v>0</v>
          </cell>
          <cell r="Z182">
            <v>1305647.82299</v>
          </cell>
          <cell r="AA182">
            <v>0</v>
          </cell>
          <cell r="AB182">
            <v>32112.883719999998</v>
          </cell>
          <cell r="AC182">
            <v>1305647.82299</v>
          </cell>
          <cell r="AD182">
            <v>0</v>
          </cell>
          <cell r="AE182">
            <v>32112.883719999998</v>
          </cell>
          <cell r="AF182">
            <v>1337760.7067100001</v>
          </cell>
        </row>
        <row r="183">
          <cell r="D183">
            <v>0</v>
          </cell>
          <cell r="F183">
            <v>0</v>
          </cell>
          <cell r="H183">
            <v>0</v>
          </cell>
          <cell r="K183">
            <v>0</v>
          </cell>
          <cell r="N183">
            <v>0</v>
          </cell>
          <cell r="Q183">
            <v>0</v>
          </cell>
          <cell r="T183">
            <v>0</v>
          </cell>
          <cell r="W183">
            <v>0</v>
          </cell>
          <cell r="Z183">
            <v>1305647.82299</v>
          </cell>
          <cell r="AA183">
            <v>0</v>
          </cell>
          <cell r="AB183">
            <v>32112.883719999998</v>
          </cell>
          <cell r="AC183">
            <v>1305647.82299</v>
          </cell>
          <cell r="AD183">
            <v>0</v>
          </cell>
          <cell r="AE183">
            <v>32112.883719999998</v>
          </cell>
          <cell r="AF183">
            <v>1337760.7067100001</v>
          </cell>
        </row>
        <row r="184">
          <cell r="D184">
            <v>0</v>
          </cell>
          <cell r="F184">
            <v>0</v>
          </cell>
          <cell r="H184">
            <v>0</v>
          </cell>
          <cell r="K184">
            <v>0</v>
          </cell>
          <cell r="N184">
            <v>0</v>
          </cell>
          <cell r="Q184">
            <v>0</v>
          </cell>
          <cell r="T184">
            <v>0</v>
          </cell>
          <cell r="W184">
            <v>0</v>
          </cell>
          <cell r="Z184">
            <v>1305647.82299</v>
          </cell>
          <cell r="AA184">
            <v>0</v>
          </cell>
          <cell r="AB184">
            <v>32112.883719999998</v>
          </cell>
          <cell r="AC184">
            <v>1305647.82299</v>
          </cell>
          <cell r="AD184">
            <v>0</v>
          </cell>
          <cell r="AE184">
            <v>32112.883719999998</v>
          </cell>
          <cell r="AF184">
            <v>1337760.7067100001</v>
          </cell>
        </row>
        <row r="185">
          <cell r="D185">
            <v>0</v>
          </cell>
          <cell r="F185">
            <v>0</v>
          </cell>
          <cell r="H185">
            <v>0</v>
          </cell>
          <cell r="K185">
            <v>0</v>
          </cell>
          <cell r="N185">
            <v>0</v>
          </cell>
          <cell r="Q185">
            <v>0</v>
          </cell>
          <cell r="T185">
            <v>0</v>
          </cell>
          <cell r="W185">
            <v>0</v>
          </cell>
          <cell r="Z185">
            <v>1305647.82299</v>
          </cell>
          <cell r="AA185">
            <v>0</v>
          </cell>
          <cell r="AB185">
            <v>32112.883719999998</v>
          </cell>
          <cell r="AC185">
            <v>1305647.82299</v>
          </cell>
          <cell r="AD185">
            <v>0</v>
          </cell>
          <cell r="AE185">
            <v>32112.883719999998</v>
          </cell>
          <cell r="AF185">
            <v>1337760.7067100001</v>
          </cell>
        </row>
        <row r="186">
          <cell r="D186">
            <v>0</v>
          </cell>
          <cell r="F186">
            <v>0</v>
          </cell>
          <cell r="H186">
            <v>0</v>
          </cell>
          <cell r="K186">
            <v>0</v>
          </cell>
          <cell r="N186">
            <v>0</v>
          </cell>
          <cell r="Q186">
            <v>0</v>
          </cell>
          <cell r="T186">
            <v>0</v>
          </cell>
          <cell r="W186">
            <v>0</v>
          </cell>
          <cell r="Z186">
            <v>1305647.82299</v>
          </cell>
          <cell r="AA186">
            <v>0</v>
          </cell>
          <cell r="AB186">
            <v>32112.883719999998</v>
          </cell>
          <cell r="AC186">
            <v>1305647.82299</v>
          </cell>
          <cell r="AD186">
            <v>0</v>
          </cell>
          <cell r="AE186">
            <v>32112.883719999998</v>
          </cell>
          <cell r="AF186">
            <v>1337760.7067100001</v>
          </cell>
        </row>
        <row r="187">
          <cell r="D187">
            <v>0</v>
          </cell>
          <cell r="F187">
            <v>0</v>
          </cell>
          <cell r="H187">
            <v>0</v>
          </cell>
          <cell r="K187">
            <v>0</v>
          </cell>
          <cell r="N187">
            <v>0</v>
          </cell>
          <cell r="Q187">
            <v>0</v>
          </cell>
          <cell r="T187">
            <v>0</v>
          </cell>
          <cell r="W187">
            <v>0</v>
          </cell>
          <cell r="Z187">
            <v>1305647.82299</v>
          </cell>
          <cell r="AA187">
            <v>0</v>
          </cell>
          <cell r="AB187">
            <v>32112.883719999998</v>
          </cell>
          <cell r="AC187">
            <v>1305647.82299</v>
          </cell>
          <cell r="AD187">
            <v>0</v>
          </cell>
          <cell r="AE187">
            <v>32112.883719999998</v>
          </cell>
          <cell r="AF187">
            <v>1337760.7067100001</v>
          </cell>
        </row>
        <row r="188">
          <cell r="D188">
            <v>0</v>
          </cell>
          <cell r="F188">
            <v>0</v>
          </cell>
          <cell r="H188">
            <v>0</v>
          </cell>
          <cell r="K188">
            <v>0</v>
          </cell>
          <cell r="N188">
            <v>0</v>
          </cell>
          <cell r="Q188">
            <v>0</v>
          </cell>
          <cell r="T188">
            <v>0</v>
          </cell>
          <cell r="W188">
            <v>0</v>
          </cell>
          <cell r="Z188">
            <v>1305647.82299</v>
          </cell>
          <cell r="AA188">
            <v>0</v>
          </cell>
          <cell r="AB188">
            <v>32112.883719999998</v>
          </cell>
          <cell r="AC188">
            <v>1305647.82299</v>
          </cell>
          <cell r="AD188">
            <v>0</v>
          </cell>
          <cell r="AE188">
            <v>32112.883719999998</v>
          </cell>
          <cell r="AF188">
            <v>1337760.7067100001</v>
          </cell>
        </row>
        <row r="189">
          <cell r="D189">
            <v>0</v>
          </cell>
          <cell r="F189">
            <v>0</v>
          </cell>
          <cell r="H189">
            <v>0</v>
          </cell>
          <cell r="K189">
            <v>0</v>
          </cell>
          <cell r="N189">
            <v>0</v>
          </cell>
          <cell r="Q189">
            <v>0</v>
          </cell>
          <cell r="T189">
            <v>0</v>
          </cell>
          <cell r="W189">
            <v>0</v>
          </cell>
          <cell r="Z189">
            <v>1305647.82299</v>
          </cell>
          <cell r="AA189">
            <v>0</v>
          </cell>
          <cell r="AB189">
            <v>32112.883719999998</v>
          </cell>
          <cell r="AC189">
            <v>1305647.82299</v>
          </cell>
          <cell r="AD189">
            <v>0</v>
          </cell>
          <cell r="AE189">
            <v>32112.883719999998</v>
          </cell>
          <cell r="AF189">
            <v>1337760.7067100001</v>
          </cell>
        </row>
        <row r="190">
          <cell r="D190">
            <v>0</v>
          </cell>
          <cell r="F190">
            <v>0</v>
          </cell>
          <cell r="H190">
            <v>0</v>
          </cell>
          <cell r="K190">
            <v>0</v>
          </cell>
          <cell r="N190">
            <v>0</v>
          </cell>
          <cell r="Q190">
            <v>0</v>
          </cell>
          <cell r="T190">
            <v>0</v>
          </cell>
          <cell r="W190">
            <v>0</v>
          </cell>
          <cell r="Z190">
            <v>1305647.82299</v>
          </cell>
          <cell r="AA190">
            <v>0</v>
          </cell>
          <cell r="AB190">
            <v>32112.883719999998</v>
          </cell>
          <cell r="AC190">
            <v>1305647.82299</v>
          </cell>
          <cell r="AD190">
            <v>0</v>
          </cell>
          <cell r="AE190">
            <v>32112.883719999998</v>
          </cell>
          <cell r="AF190">
            <v>1337760.7067100001</v>
          </cell>
        </row>
        <row r="191">
          <cell r="D191">
            <v>0</v>
          </cell>
          <cell r="F191">
            <v>0</v>
          </cell>
          <cell r="H191">
            <v>0</v>
          </cell>
          <cell r="K191">
            <v>0</v>
          </cell>
          <cell r="N191">
            <v>0</v>
          </cell>
          <cell r="Q191">
            <v>0</v>
          </cell>
          <cell r="T191">
            <v>0</v>
          </cell>
          <cell r="W191">
            <v>0</v>
          </cell>
          <cell r="Z191">
            <v>1305647.82299</v>
          </cell>
          <cell r="AA191">
            <v>0</v>
          </cell>
          <cell r="AB191">
            <v>32112.883719999998</v>
          </cell>
          <cell r="AC191">
            <v>1305647.82299</v>
          </cell>
          <cell r="AD191">
            <v>0</v>
          </cell>
          <cell r="AE191">
            <v>32112.883719999998</v>
          </cell>
          <cell r="AF191">
            <v>1337760.7067100001</v>
          </cell>
        </row>
        <row r="192">
          <cell r="D192">
            <v>0</v>
          </cell>
          <cell r="F192">
            <v>0</v>
          </cell>
          <cell r="H192">
            <v>0</v>
          </cell>
          <cell r="K192">
            <v>0</v>
          </cell>
          <cell r="N192">
            <v>0</v>
          </cell>
          <cell r="Q192">
            <v>0</v>
          </cell>
          <cell r="T192">
            <v>0</v>
          </cell>
          <cell r="W192">
            <v>0</v>
          </cell>
          <cell r="Z192">
            <v>1305647.82299</v>
          </cell>
          <cell r="AA192">
            <v>0</v>
          </cell>
          <cell r="AB192">
            <v>32112.883719999998</v>
          </cell>
          <cell r="AC192">
            <v>1305647.82299</v>
          </cell>
          <cell r="AD192">
            <v>0</v>
          </cell>
          <cell r="AE192">
            <v>32112.883719999998</v>
          </cell>
          <cell r="AF192">
            <v>1337760.7067100001</v>
          </cell>
        </row>
        <row r="193">
          <cell r="D193">
            <v>0</v>
          </cell>
          <cell r="F193">
            <v>0</v>
          </cell>
          <cell r="H193">
            <v>0</v>
          </cell>
          <cell r="K193">
            <v>0</v>
          </cell>
          <cell r="N193">
            <v>0</v>
          </cell>
          <cell r="Q193">
            <v>0</v>
          </cell>
          <cell r="T193">
            <v>0</v>
          </cell>
          <cell r="W193">
            <v>0</v>
          </cell>
          <cell r="Z193">
            <v>1305647.82299</v>
          </cell>
          <cell r="AA193">
            <v>0</v>
          </cell>
          <cell r="AB193">
            <v>32112.883719999998</v>
          </cell>
          <cell r="AC193">
            <v>1305647.82299</v>
          </cell>
          <cell r="AD193">
            <v>0</v>
          </cell>
          <cell r="AE193">
            <v>32112.883719999998</v>
          </cell>
          <cell r="AF193">
            <v>1337760.7067100001</v>
          </cell>
        </row>
        <row r="194">
          <cell r="D194">
            <v>0</v>
          </cell>
          <cell r="F194">
            <v>0</v>
          </cell>
          <cell r="H194">
            <v>0</v>
          </cell>
          <cell r="K194">
            <v>0</v>
          </cell>
          <cell r="N194">
            <v>0</v>
          </cell>
          <cell r="Q194">
            <v>0</v>
          </cell>
          <cell r="T194">
            <v>0</v>
          </cell>
          <cell r="W194">
            <v>0</v>
          </cell>
          <cell r="Z194">
            <v>1305647.82299</v>
          </cell>
          <cell r="AA194">
            <v>0</v>
          </cell>
          <cell r="AB194">
            <v>32112.883719999998</v>
          </cell>
          <cell r="AC194">
            <v>1305647.82299</v>
          </cell>
          <cell r="AD194">
            <v>0</v>
          </cell>
          <cell r="AE194">
            <v>32112.883719999998</v>
          </cell>
          <cell r="AF194">
            <v>1337760.7067100001</v>
          </cell>
        </row>
        <row r="195">
          <cell r="D195">
            <v>0</v>
          </cell>
          <cell r="F195">
            <v>0</v>
          </cell>
          <cell r="H195">
            <v>0</v>
          </cell>
          <cell r="K195">
            <v>0</v>
          </cell>
          <cell r="N195">
            <v>0</v>
          </cell>
          <cell r="Q195">
            <v>0</v>
          </cell>
          <cell r="T195">
            <v>0</v>
          </cell>
          <cell r="W195">
            <v>0</v>
          </cell>
          <cell r="Z195">
            <v>1305647.82299</v>
          </cell>
          <cell r="AA195">
            <v>0</v>
          </cell>
          <cell r="AB195">
            <v>32112.883719999998</v>
          </cell>
          <cell r="AC195">
            <v>1305647.82299</v>
          </cell>
          <cell r="AD195">
            <v>0</v>
          </cell>
          <cell r="AE195">
            <v>32112.883719999998</v>
          </cell>
          <cell r="AF195">
            <v>1337760.7067100001</v>
          </cell>
        </row>
        <row r="196">
          <cell r="D196">
            <v>0</v>
          </cell>
          <cell r="F196">
            <v>0</v>
          </cell>
          <cell r="H196">
            <v>0</v>
          </cell>
          <cell r="K196">
            <v>0</v>
          </cell>
          <cell r="N196">
            <v>0</v>
          </cell>
          <cell r="Q196">
            <v>0</v>
          </cell>
          <cell r="T196">
            <v>0</v>
          </cell>
          <cell r="W196">
            <v>0</v>
          </cell>
          <cell r="Z196">
            <v>1305647.82299</v>
          </cell>
          <cell r="AA196">
            <v>0</v>
          </cell>
          <cell r="AB196">
            <v>32112.883719999998</v>
          </cell>
          <cell r="AC196">
            <v>1305647.82299</v>
          </cell>
          <cell r="AD196">
            <v>0</v>
          </cell>
          <cell r="AE196">
            <v>32112.883719999998</v>
          </cell>
          <cell r="AF196">
            <v>1337760.7067100001</v>
          </cell>
        </row>
        <row r="197">
          <cell r="D197">
            <v>0</v>
          </cell>
          <cell r="F197">
            <v>0</v>
          </cell>
          <cell r="H197">
            <v>0</v>
          </cell>
          <cell r="K197">
            <v>0</v>
          </cell>
          <cell r="N197">
            <v>0</v>
          </cell>
          <cell r="Q197">
            <v>0</v>
          </cell>
          <cell r="T197">
            <v>0</v>
          </cell>
          <cell r="W197">
            <v>0</v>
          </cell>
          <cell r="Z197">
            <v>1305647.82299</v>
          </cell>
          <cell r="AA197">
            <v>0</v>
          </cell>
          <cell r="AB197">
            <v>32112.883719999998</v>
          </cell>
          <cell r="AC197">
            <v>1305647.82299</v>
          </cell>
          <cell r="AD197">
            <v>0</v>
          </cell>
          <cell r="AE197">
            <v>32112.883719999998</v>
          </cell>
          <cell r="AF197">
            <v>1337760.7067100001</v>
          </cell>
        </row>
        <row r="198">
          <cell r="D198">
            <v>0</v>
          </cell>
          <cell r="F198">
            <v>0</v>
          </cell>
          <cell r="H198">
            <v>0</v>
          </cell>
          <cell r="K198">
            <v>0</v>
          </cell>
          <cell r="N198">
            <v>0</v>
          </cell>
          <cell r="Q198">
            <v>0</v>
          </cell>
          <cell r="T198">
            <v>0</v>
          </cell>
          <cell r="W198">
            <v>0</v>
          </cell>
          <cell r="Z198">
            <v>1305647.82299</v>
          </cell>
          <cell r="AA198">
            <v>0</v>
          </cell>
          <cell r="AB198">
            <v>32112.883719999998</v>
          </cell>
          <cell r="AC198">
            <v>1305647.82299</v>
          </cell>
          <cell r="AD198">
            <v>0</v>
          </cell>
          <cell r="AE198">
            <v>32112.883719999998</v>
          </cell>
          <cell r="AF198">
            <v>1337760.7067100001</v>
          </cell>
        </row>
        <row r="199">
          <cell r="D199">
            <v>0</v>
          </cell>
          <cell r="F199">
            <v>0</v>
          </cell>
          <cell r="H199">
            <v>0</v>
          </cell>
          <cell r="K199">
            <v>0</v>
          </cell>
          <cell r="N199">
            <v>0</v>
          </cell>
          <cell r="Q199">
            <v>0</v>
          </cell>
          <cell r="T199">
            <v>0</v>
          </cell>
          <cell r="W199">
            <v>0</v>
          </cell>
          <cell r="Z199">
            <v>1305647.82299</v>
          </cell>
          <cell r="AA199">
            <v>0</v>
          </cell>
          <cell r="AB199">
            <v>32112.883719999998</v>
          </cell>
          <cell r="AC199">
            <v>1305647.82299</v>
          </cell>
          <cell r="AD199">
            <v>0</v>
          </cell>
          <cell r="AE199">
            <v>32112.883719999998</v>
          </cell>
          <cell r="AF199">
            <v>1337760.7067100001</v>
          </cell>
        </row>
        <row r="200">
          <cell r="D200">
            <v>0</v>
          </cell>
          <cell r="F200">
            <v>0</v>
          </cell>
          <cell r="H200">
            <v>0</v>
          </cell>
          <cell r="K200">
            <v>0</v>
          </cell>
          <cell r="N200">
            <v>0</v>
          </cell>
          <cell r="Q200">
            <v>0</v>
          </cell>
          <cell r="T200">
            <v>0</v>
          </cell>
          <cell r="W200">
            <v>0</v>
          </cell>
          <cell r="Z200">
            <v>1305647.82299</v>
          </cell>
          <cell r="AA200">
            <v>0</v>
          </cell>
          <cell r="AB200">
            <v>32112.883719999998</v>
          </cell>
          <cell r="AC200">
            <v>1305647.82299</v>
          </cell>
          <cell r="AD200">
            <v>0</v>
          </cell>
          <cell r="AE200">
            <v>32112.883719999998</v>
          </cell>
          <cell r="AF200">
            <v>1337760.7067100001</v>
          </cell>
        </row>
        <row r="201">
          <cell r="D201">
            <v>0</v>
          </cell>
          <cell r="F201">
            <v>0</v>
          </cell>
          <cell r="H201">
            <v>0</v>
          </cell>
          <cell r="K201">
            <v>0</v>
          </cell>
          <cell r="N201">
            <v>0</v>
          </cell>
          <cell r="Q201">
            <v>0</v>
          </cell>
          <cell r="T201">
            <v>0</v>
          </cell>
          <cell r="W201">
            <v>0</v>
          </cell>
          <cell r="Z201">
            <v>1305647.82299</v>
          </cell>
          <cell r="AA201">
            <v>0</v>
          </cell>
          <cell r="AB201">
            <v>32112.883719999998</v>
          </cell>
          <cell r="AC201">
            <v>1305647.82299</v>
          </cell>
          <cell r="AD201">
            <v>0</v>
          </cell>
          <cell r="AE201">
            <v>32112.883719999998</v>
          </cell>
          <cell r="AF201">
            <v>1337760.7067100001</v>
          </cell>
        </row>
        <row r="202">
          <cell r="D202">
            <v>0</v>
          </cell>
          <cell r="F202">
            <v>0</v>
          </cell>
          <cell r="H202">
            <v>0</v>
          </cell>
          <cell r="K202">
            <v>0</v>
          </cell>
          <cell r="N202">
            <v>0</v>
          </cell>
          <cell r="Q202">
            <v>0</v>
          </cell>
          <cell r="T202">
            <v>0</v>
          </cell>
          <cell r="W202">
            <v>0</v>
          </cell>
          <cell r="Z202">
            <v>1305647.82299</v>
          </cell>
          <cell r="AA202">
            <v>0</v>
          </cell>
          <cell r="AB202">
            <v>32112.883719999998</v>
          </cell>
          <cell r="AC202">
            <v>1305647.82299</v>
          </cell>
          <cell r="AD202">
            <v>0</v>
          </cell>
          <cell r="AE202">
            <v>32112.883719999998</v>
          </cell>
          <cell r="AF202">
            <v>1337760.7067100001</v>
          </cell>
        </row>
        <row r="203">
          <cell r="D203">
            <v>0</v>
          </cell>
          <cell r="F203">
            <v>0</v>
          </cell>
          <cell r="H203">
            <v>0</v>
          </cell>
          <cell r="K203">
            <v>0</v>
          </cell>
          <cell r="N203">
            <v>0</v>
          </cell>
          <cell r="Q203">
            <v>0</v>
          </cell>
          <cell r="T203">
            <v>0</v>
          </cell>
          <cell r="W203">
            <v>0</v>
          </cell>
          <cell r="Z203">
            <v>1305647.82299</v>
          </cell>
          <cell r="AA203">
            <v>0</v>
          </cell>
          <cell r="AB203">
            <v>32112.883719999998</v>
          </cell>
          <cell r="AC203">
            <v>1305647.82299</v>
          </cell>
          <cell r="AD203">
            <v>0</v>
          </cell>
          <cell r="AE203">
            <v>32112.883719999998</v>
          </cell>
          <cell r="AF203">
            <v>1337760.7067100001</v>
          </cell>
        </row>
        <row r="204">
          <cell r="D204">
            <v>0</v>
          </cell>
          <cell r="F204">
            <v>0</v>
          </cell>
          <cell r="H204">
            <v>0</v>
          </cell>
          <cell r="K204">
            <v>0</v>
          </cell>
          <cell r="N204">
            <v>0</v>
          </cell>
          <cell r="Q204">
            <v>0</v>
          </cell>
          <cell r="T204">
            <v>0</v>
          </cell>
          <cell r="W204">
            <v>0</v>
          </cell>
          <cell r="Z204">
            <v>1305647.82299</v>
          </cell>
          <cell r="AA204">
            <v>0</v>
          </cell>
          <cell r="AB204">
            <v>32112.883719999998</v>
          </cell>
          <cell r="AC204">
            <v>1305647.82299</v>
          </cell>
          <cell r="AD204">
            <v>0</v>
          </cell>
          <cell r="AE204">
            <v>32112.883719999998</v>
          </cell>
          <cell r="AF204">
            <v>1337760.7067100001</v>
          </cell>
        </row>
        <row r="205">
          <cell r="D205">
            <v>0</v>
          </cell>
          <cell r="F205">
            <v>0</v>
          </cell>
          <cell r="H205">
            <v>0</v>
          </cell>
          <cell r="K205">
            <v>0</v>
          </cell>
          <cell r="N205">
            <v>0</v>
          </cell>
          <cell r="Q205">
            <v>0</v>
          </cell>
          <cell r="T205">
            <v>0</v>
          </cell>
          <cell r="W205">
            <v>0</v>
          </cell>
          <cell r="Z205">
            <v>1305647.82299</v>
          </cell>
          <cell r="AA205">
            <v>0</v>
          </cell>
          <cell r="AB205">
            <v>32112.883719999998</v>
          </cell>
          <cell r="AC205">
            <v>1305647.82299</v>
          </cell>
          <cell r="AD205">
            <v>0</v>
          </cell>
          <cell r="AE205">
            <v>32112.883719999998</v>
          </cell>
          <cell r="AF205">
            <v>1337760.7067100001</v>
          </cell>
        </row>
        <row r="206">
          <cell r="D206">
            <v>0</v>
          </cell>
          <cell r="F206">
            <v>0</v>
          </cell>
          <cell r="H206">
            <v>0</v>
          </cell>
          <cell r="K206">
            <v>0</v>
          </cell>
          <cell r="N206">
            <v>0</v>
          </cell>
          <cell r="Q206">
            <v>0</v>
          </cell>
          <cell r="T206">
            <v>0</v>
          </cell>
          <cell r="W206">
            <v>0</v>
          </cell>
          <cell r="Z206">
            <v>1305647.82299</v>
          </cell>
          <cell r="AA206">
            <v>0</v>
          </cell>
          <cell r="AB206">
            <v>32112.883719999998</v>
          </cell>
          <cell r="AC206">
            <v>1305647.82299</v>
          </cell>
          <cell r="AD206">
            <v>0</v>
          </cell>
          <cell r="AE206">
            <v>32112.883719999998</v>
          </cell>
          <cell r="AF206">
            <v>1337760.7067100001</v>
          </cell>
        </row>
        <row r="207">
          <cell r="D207">
            <v>0</v>
          </cell>
          <cell r="F207">
            <v>0</v>
          </cell>
          <cell r="H207">
            <v>0</v>
          </cell>
          <cell r="K207">
            <v>0</v>
          </cell>
          <cell r="N207">
            <v>0</v>
          </cell>
          <cell r="Q207">
            <v>0</v>
          </cell>
          <cell r="T207">
            <v>0</v>
          </cell>
          <cell r="W207">
            <v>0</v>
          </cell>
          <cell r="Z207">
            <v>1305647.82299</v>
          </cell>
          <cell r="AA207">
            <v>0</v>
          </cell>
          <cell r="AB207">
            <v>32112.883719999998</v>
          </cell>
          <cell r="AC207">
            <v>1305647.82299</v>
          </cell>
          <cell r="AD207">
            <v>0</v>
          </cell>
          <cell r="AE207">
            <v>32112.883719999998</v>
          </cell>
          <cell r="AF207">
            <v>1337760.7067100001</v>
          </cell>
        </row>
        <row r="208">
          <cell r="D208">
            <v>0</v>
          </cell>
          <cell r="F208">
            <v>0</v>
          </cell>
          <cell r="H208">
            <v>0</v>
          </cell>
          <cell r="K208">
            <v>0</v>
          </cell>
          <cell r="N208">
            <v>0</v>
          </cell>
          <cell r="Q208">
            <v>0</v>
          </cell>
          <cell r="T208">
            <v>0</v>
          </cell>
          <cell r="W208">
            <v>0</v>
          </cell>
          <cell r="Z208">
            <v>1305647.82299</v>
          </cell>
          <cell r="AA208">
            <v>0</v>
          </cell>
          <cell r="AB208">
            <v>32112.883719999998</v>
          </cell>
          <cell r="AC208">
            <v>1305647.82299</v>
          </cell>
          <cell r="AD208">
            <v>0</v>
          </cell>
          <cell r="AE208">
            <v>32112.883719999998</v>
          </cell>
          <cell r="AF208">
            <v>1337760.7067100001</v>
          </cell>
        </row>
        <row r="209">
          <cell r="D209">
            <v>0</v>
          </cell>
          <cell r="F209">
            <v>0</v>
          </cell>
          <cell r="H209">
            <v>0</v>
          </cell>
          <cell r="K209">
            <v>0</v>
          </cell>
          <cell r="N209">
            <v>0</v>
          </cell>
          <cell r="Q209">
            <v>0</v>
          </cell>
          <cell r="T209">
            <v>0</v>
          </cell>
          <cell r="W209">
            <v>0</v>
          </cell>
          <cell r="Z209">
            <v>1305647.82299</v>
          </cell>
          <cell r="AA209">
            <v>0</v>
          </cell>
          <cell r="AB209">
            <v>32112.883719999998</v>
          </cell>
          <cell r="AC209">
            <v>1305647.82299</v>
          </cell>
          <cell r="AD209">
            <v>0</v>
          </cell>
          <cell r="AE209">
            <v>32112.883719999998</v>
          </cell>
          <cell r="AF209">
            <v>1337760.7067100001</v>
          </cell>
        </row>
        <row r="210">
          <cell r="D210">
            <v>0</v>
          </cell>
          <cell r="F210">
            <v>0</v>
          </cell>
          <cell r="H210">
            <v>0</v>
          </cell>
          <cell r="K210">
            <v>0</v>
          </cell>
          <cell r="N210">
            <v>0</v>
          </cell>
          <cell r="Q210">
            <v>0</v>
          </cell>
          <cell r="T210">
            <v>0</v>
          </cell>
          <cell r="W210">
            <v>0</v>
          </cell>
          <cell r="Z210">
            <v>1305647.82299</v>
          </cell>
          <cell r="AA210">
            <v>0</v>
          </cell>
          <cell r="AB210">
            <v>32112.883719999998</v>
          </cell>
          <cell r="AC210">
            <v>1305647.82299</v>
          </cell>
          <cell r="AD210">
            <v>0</v>
          </cell>
          <cell r="AE210">
            <v>32112.883719999998</v>
          </cell>
          <cell r="AF210">
            <v>1337760.7067100001</v>
          </cell>
        </row>
        <row r="211">
          <cell r="D211">
            <v>0</v>
          </cell>
          <cell r="F211">
            <v>0</v>
          </cell>
          <cell r="H211">
            <v>0</v>
          </cell>
          <cell r="K211">
            <v>0</v>
          </cell>
          <cell r="N211">
            <v>0</v>
          </cell>
          <cell r="Q211">
            <v>0</v>
          </cell>
          <cell r="T211">
            <v>0</v>
          </cell>
          <cell r="W211">
            <v>0</v>
          </cell>
          <cell r="Z211">
            <v>1305647.82299</v>
          </cell>
          <cell r="AA211">
            <v>0</v>
          </cell>
          <cell r="AB211">
            <v>32112.883719999998</v>
          </cell>
          <cell r="AC211">
            <v>1305647.82299</v>
          </cell>
          <cell r="AD211">
            <v>0</v>
          </cell>
          <cell r="AE211">
            <v>32112.883719999998</v>
          </cell>
          <cell r="AF211">
            <v>1337760.7067100001</v>
          </cell>
        </row>
        <row r="212">
          <cell r="D212">
            <v>0</v>
          </cell>
          <cell r="F212">
            <v>0</v>
          </cell>
          <cell r="H212">
            <v>0</v>
          </cell>
          <cell r="K212">
            <v>0</v>
          </cell>
          <cell r="N212">
            <v>0</v>
          </cell>
          <cell r="Q212">
            <v>0</v>
          </cell>
          <cell r="T212">
            <v>0</v>
          </cell>
          <cell r="W212">
            <v>0</v>
          </cell>
          <cell r="Z212">
            <v>1305647.82299</v>
          </cell>
          <cell r="AA212">
            <v>0</v>
          </cell>
          <cell r="AB212">
            <v>32112.883719999998</v>
          </cell>
          <cell r="AC212">
            <v>1305647.82299</v>
          </cell>
          <cell r="AD212">
            <v>0</v>
          </cell>
          <cell r="AE212">
            <v>32112.883719999998</v>
          </cell>
          <cell r="AF212">
            <v>1337760.7067100001</v>
          </cell>
        </row>
        <row r="213">
          <cell r="D213">
            <v>0</v>
          </cell>
          <cell r="F213">
            <v>0</v>
          </cell>
          <cell r="H213">
            <v>0</v>
          </cell>
          <cell r="K213">
            <v>0</v>
          </cell>
          <cell r="N213">
            <v>0</v>
          </cell>
          <cell r="Q213">
            <v>0</v>
          </cell>
          <cell r="T213">
            <v>0</v>
          </cell>
          <cell r="W213">
            <v>0</v>
          </cell>
          <cell r="Z213">
            <v>1305647.82299</v>
          </cell>
          <cell r="AA213">
            <v>0</v>
          </cell>
          <cell r="AB213">
            <v>32112.883719999998</v>
          </cell>
          <cell r="AC213">
            <v>1305647.82299</v>
          </cell>
          <cell r="AD213">
            <v>0</v>
          </cell>
          <cell r="AE213">
            <v>32112.883719999998</v>
          </cell>
          <cell r="AF213">
            <v>1337760.7067100001</v>
          </cell>
        </row>
        <row r="214">
          <cell r="D214">
            <v>0</v>
          </cell>
          <cell r="F214">
            <v>0</v>
          </cell>
          <cell r="H214">
            <v>0</v>
          </cell>
          <cell r="K214">
            <v>0</v>
          </cell>
          <cell r="N214">
            <v>0</v>
          </cell>
          <cell r="Q214">
            <v>0</v>
          </cell>
          <cell r="T214">
            <v>0</v>
          </cell>
          <cell r="W214">
            <v>0</v>
          </cell>
          <cell r="Z214">
            <v>1305647.82299</v>
          </cell>
          <cell r="AA214">
            <v>0</v>
          </cell>
          <cell r="AB214">
            <v>32112.883719999998</v>
          </cell>
          <cell r="AC214">
            <v>1305647.82299</v>
          </cell>
          <cell r="AD214">
            <v>0</v>
          </cell>
          <cell r="AE214">
            <v>32112.883719999998</v>
          </cell>
          <cell r="AF214">
            <v>1337760.7067100001</v>
          </cell>
        </row>
        <row r="215">
          <cell r="D215">
            <v>0</v>
          </cell>
          <cell r="F215">
            <v>0</v>
          </cell>
          <cell r="H215">
            <v>0</v>
          </cell>
          <cell r="K215">
            <v>0</v>
          </cell>
          <cell r="N215">
            <v>0</v>
          </cell>
          <cell r="Q215">
            <v>0</v>
          </cell>
          <cell r="T215">
            <v>0</v>
          </cell>
          <cell r="W215">
            <v>0</v>
          </cell>
          <cell r="Z215">
            <v>1305647.82299</v>
          </cell>
          <cell r="AA215">
            <v>0</v>
          </cell>
          <cell r="AB215">
            <v>32112.883719999998</v>
          </cell>
          <cell r="AC215">
            <v>1305647.82299</v>
          </cell>
          <cell r="AD215">
            <v>0</v>
          </cell>
          <cell r="AE215">
            <v>32112.883719999998</v>
          </cell>
          <cell r="AF215">
            <v>1337760.7067100001</v>
          </cell>
        </row>
        <row r="216">
          <cell r="D216">
            <v>0</v>
          </cell>
          <cell r="F216">
            <v>0</v>
          </cell>
          <cell r="H216">
            <v>0</v>
          </cell>
          <cell r="K216">
            <v>0</v>
          </cell>
          <cell r="N216">
            <v>0</v>
          </cell>
          <cell r="Q216">
            <v>0</v>
          </cell>
          <cell r="T216">
            <v>0</v>
          </cell>
          <cell r="W216">
            <v>0</v>
          </cell>
          <cell r="Z216">
            <v>1305647.82299</v>
          </cell>
          <cell r="AA216">
            <v>0</v>
          </cell>
          <cell r="AB216">
            <v>32112.883719999998</v>
          </cell>
          <cell r="AC216">
            <v>1305647.82299</v>
          </cell>
          <cell r="AD216">
            <v>0</v>
          </cell>
          <cell r="AE216">
            <v>32112.883719999998</v>
          </cell>
          <cell r="AF216">
            <v>1337760.7067100001</v>
          </cell>
        </row>
        <row r="217">
          <cell r="D217">
            <v>0</v>
          </cell>
          <cell r="F217">
            <v>0</v>
          </cell>
          <cell r="H217">
            <v>0</v>
          </cell>
          <cell r="K217">
            <v>0</v>
          </cell>
          <cell r="N217">
            <v>0</v>
          </cell>
          <cell r="Q217">
            <v>0</v>
          </cell>
          <cell r="T217">
            <v>0</v>
          </cell>
          <cell r="W217">
            <v>0</v>
          </cell>
          <cell r="Z217">
            <v>1305647.82299</v>
          </cell>
          <cell r="AA217">
            <v>0</v>
          </cell>
          <cell r="AB217">
            <v>32112.883719999998</v>
          </cell>
          <cell r="AC217">
            <v>1305647.82299</v>
          </cell>
          <cell r="AD217">
            <v>0</v>
          </cell>
          <cell r="AE217">
            <v>32112.883719999998</v>
          </cell>
          <cell r="AF217">
            <v>1337760.7067100001</v>
          </cell>
        </row>
        <row r="218">
          <cell r="D218">
            <v>0</v>
          </cell>
          <cell r="F218">
            <v>0</v>
          </cell>
          <cell r="H218">
            <v>0</v>
          </cell>
          <cell r="K218">
            <v>0</v>
          </cell>
          <cell r="N218">
            <v>0</v>
          </cell>
          <cell r="Q218">
            <v>0</v>
          </cell>
          <cell r="T218">
            <v>0</v>
          </cell>
          <cell r="W218">
            <v>0</v>
          </cell>
          <cell r="Z218">
            <v>1305647.82299</v>
          </cell>
          <cell r="AA218">
            <v>0</v>
          </cell>
          <cell r="AB218">
            <v>32112.883719999998</v>
          </cell>
          <cell r="AC218">
            <v>1305647.82299</v>
          </cell>
          <cell r="AD218">
            <v>0</v>
          </cell>
          <cell r="AE218">
            <v>32112.883719999998</v>
          </cell>
          <cell r="AF218">
            <v>1337760.7067100001</v>
          </cell>
        </row>
        <row r="219">
          <cell r="D219">
            <v>0</v>
          </cell>
          <cell r="F219">
            <v>0</v>
          </cell>
          <cell r="H219">
            <v>0</v>
          </cell>
          <cell r="K219">
            <v>0</v>
          </cell>
          <cell r="N219">
            <v>0</v>
          </cell>
          <cell r="Q219">
            <v>0</v>
          </cell>
          <cell r="T219">
            <v>0</v>
          </cell>
          <cell r="W219">
            <v>0</v>
          </cell>
          <cell r="Z219">
            <v>1305647.82299</v>
          </cell>
          <cell r="AA219">
            <v>0</v>
          </cell>
          <cell r="AB219">
            <v>32112.883719999998</v>
          </cell>
          <cell r="AC219">
            <v>1305647.82299</v>
          </cell>
          <cell r="AD219">
            <v>0</v>
          </cell>
          <cell r="AE219">
            <v>32112.883719999998</v>
          </cell>
          <cell r="AF219">
            <v>1337760.7067100001</v>
          </cell>
        </row>
        <row r="220">
          <cell r="D220">
            <v>0</v>
          </cell>
          <cell r="F220">
            <v>0</v>
          </cell>
          <cell r="H220">
            <v>0</v>
          </cell>
          <cell r="K220">
            <v>0</v>
          </cell>
          <cell r="N220">
            <v>0</v>
          </cell>
          <cell r="Q220">
            <v>0</v>
          </cell>
          <cell r="T220">
            <v>0</v>
          </cell>
          <cell r="W220">
            <v>0</v>
          </cell>
          <cell r="Z220">
            <v>1305647.82299</v>
          </cell>
          <cell r="AA220">
            <v>0</v>
          </cell>
          <cell r="AB220">
            <v>32112.883719999998</v>
          </cell>
          <cell r="AC220">
            <v>1305647.82299</v>
          </cell>
          <cell r="AD220">
            <v>0</v>
          </cell>
          <cell r="AE220">
            <v>32112.883719999998</v>
          </cell>
          <cell r="AF220">
            <v>1337760.7067100001</v>
          </cell>
        </row>
        <row r="221">
          <cell r="D221">
            <v>0</v>
          </cell>
          <cell r="F221">
            <v>0</v>
          </cell>
          <cell r="H221">
            <v>0</v>
          </cell>
          <cell r="K221">
            <v>0</v>
          </cell>
          <cell r="N221">
            <v>0</v>
          </cell>
          <cell r="Q221">
            <v>0</v>
          </cell>
          <cell r="T221">
            <v>0</v>
          </cell>
          <cell r="W221">
            <v>0</v>
          </cell>
          <cell r="Z221">
            <v>1305647.82299</v>
          </cell>
          <cell r="AA221">
            <v>0</v>
          </cell>
          <cell r="AB221">
            <v>32112.883719999998</v>
          </cell>
          <cell r="AC221">
            <v>1305647.82299</v>
          </cell>
          <cell r="AD221">
            <v>0</v>
          </cell>
          <cell r="AE221">
            <v>32112.883719999998</v>
          </cell>
          <cell r="AF221">
            <v>1337760.7067100001</v>
          </cell>
        </row>
        <row r="222">
          <cell r="D222">
            <v>0</v>
          </cell>
          <cell r="F222">
            <v>0</v>
          </cell>
          <cell r="H222">
            <v>0</v>
          </cell>
          <cell r="K222">
            <v>0</v>
          </cell>
          <cell r="N222">
            <v>0</v>
          </cell>
          <cell r="Q222">
            <v>0</v>
          </cell>
          <cell r="T222">
            <v>0</v>
          </cell>
          <cell r="W222">
            <v>0</v>
          </cell>
          <cell r="Z222">
            <v>1305647.82299</v>
          </cell>
          <cell r="AA222">
            <v>0</v>
          </cell>
          <cell r="AB222">
            <v>32112.883719999998</v>
          </cell>
          <cell r="AC222">
            <v>1305647.82299</v>
          </cell>
          <cell r="AD222">
            <v>0</v>
          </cell>
          <cell r="AE222">
            <v>32112.883719999998</v>
          </cell>
          <cell r="AF222">
            <v>1337760.7067100001</v>
          </cell>
        </row>
        <row r="223">
          <cell r="D223">
            <v>0</v>
          </cell>
          <cell r="F223">
            <v>0</v>
          </cell>
          <cell r="H223">
            <v>0</v>
          </cell>
          <cell r="K223">
            <v>0</v>
          </cell>
          <cell r="N223">
            <v>0</v>
          </cell>
          <cell r="Q223">
            <v>0</v>
          </cell>
          <cell r="T223">
            <v>0</v>
          </cell>
          <cell r="W223">
            <v>0</v>
          </cell>
          <cell r="Z223">
            <v>1305647.82299</v>
          </cell>
          <cell r="AA223">
            <v>0</v>
          </cell>
          <cell r="AB223">
            <v>32112.883719999998</v>
          </cell>
          <cell r="AC223">
            <v>1305647.82299</v>
          </cell>
          <cell r="AD223">
            <v>0</v>
          </cell>
          <cell r="AE223">
            <v>32112.883719999998</v>
          </cell>
          <cell r="AF223">
            <v>1337760.7067100001</v>
          </cell>
        </row>
        <row r="224">
          <cell r="D224">
            <v>0</v>
          </cell>
          <cell r="F224">
            <v>0</v>
          </cell>
          <cell r="H224">
            <v>0</v>
          </cell>
          <cell r="K224">
            <v>0</v>
          </cell>
          <cell r="N224">
            <v>0</v>
          </cell>
          <cell r="Q224">
            <v>0</v>
          </cell>
          <cell r="T224">
            <v>0</v>
          </cell>
          <cell r="W224">
            <v>0</v>
          </cell>
          <cell r="Z224">
            <v>1305647.82299</v>
          </cell>
          <cell r="AA224">
            <v>0</v>
          </cell>
          <cell r="AB224">
            <v>32112.883719999998</v>
          </cell>
          <cell r="AC224">
            <v>1305647.82299</v>
          </cell>
          <cell r="AD224">
            <v>0</v>
          </cell>
          <cell r="AE224">
            <v>32112.883719999998</v>
          </cell>
          <cell r="AF224">
            <v>1337760.7067100001</v>
          </cell>
        </row>
        <row r="225">
          <cell r="D225">
            <v>0</v>
          </cell>
          <cell r="F225">
            <v>0</v>
          </cell>
          <cell r="H225">
            <v>0</v>
          </cell>
          <cell r="K225">
            <v>0</v>
          </cell>
          <cell r="N225">
            <v>0</v>
          </cell>
          <cell r="Q225">
            <v>0</v>
          </cell>
          <cell r="T225">
            <v>0</v>
          </cell>
          <cell r="W225">
            <v>0</v>
          </cell>
          <cell r="Z225">
            <v>1305647.82299</v>
          </cell>
          <cell r="AA225">
            <v>0</v>
          </cell>
          <cell r="AB225">
            <v>32112.883719999998</v>
          </cell>
          <cell r="AC225">
            <v>1305647.82299</v>
          </cell>
          <cell r="AD225">
            <v>0</v>
          </cell>
          <cell r="AE225">
            <v>32112.883719999998</v>
          </cell>
          <cell r="AF225">
            <v>1337760.7067100001</v>
          </cell>
        </row>
        <row r="226">
          <cell r="D226">
            <v>0</v>
          </cell>
          <cell r="F226">
            <v>0</v>
          </cell>
          <cell r="H226">
            <v>0</v>
          </cell>
          <cell r="K226">
            <v>0</v>
          </cell>
          <cell r="N226">
            <v>0</v>
          </cell>
          <cell r="Q226">
            <v>0</v>
          </cell>
          <cell r="T226">
            <v>0</v>
          </cell>
          <cell r="W226">
            <v>0</v>
          </cell>
          <cell r="Z226">
            <v>1305647.82299</v>
          </cell>
          <cell r="AA226">
            <v>0</v>
          </cell>
          <cell r="AB226">
            <v>32112.883719999998</v>
          </cell>
          <cell r="AC226">
            <v>1305647.82299</v>
          </cell>
          <cell r="AD226">
            <v>0</v>
          </cell>
          <cell r="AE226">
            <v>32112.883719999998</v>
          </cell>
          <cell r="AF226">
            <v>1337760.7067100001</v>
          </cell>
        </row>
        <row r="227">
          <cell r="D227">
            <v>0</v>
          </cell>
          <cell r="F227">
            <v>0</v>
          </cell>
          <cell r="H227">
            <v>0</v>
          </cell>
          <cell r="K227">
            <v>0</v>
          </cell>
          <cell r="N227">
            <v>0</v>
          </cell>
          <cell r="Q227">
            <v>0</v>
          </cell>
          <cell r="T227">
            <v>0</v>
          </cell>
          <cell r="W227">
            <v>0</v>
          </cell>
          <cell r="Z227">
            <v>1305647.82299</v>
          </cell>
          <cell r="AA227">
            <v>0</v>
          </cell>
          <cell r="AB227">
            <v>32112.883719999998</v>
          </cell>
          <cell r="AC227">
            <v>1305647.82299</v>
          </cell>
          <cell r="AD227">
            <v>0</v>
          </cell>
          <cell r="AE227">
            <v>32112.883719999998</v>
          </cell>
          <cell r="AF227">
            <v>1337760.7067100001</v>
          </cell>
        </row>
        <row r="228">
          <cell r="D228">
            <v>0</v>
          </cell>
          <cell r="F228">
            <v>0</v>
          </cell>
          <cell r="H228">
            <v>0</v>
          </cell>
          <cell r="K228">
            <v>0</v>
          </cell>
          <cell r="N228">
            <v>0</v>
          </cell>
          <cell r="Q228">
            <v>0</v>
          </cell>
          <cell r="T228">
            <v>0</v>
          </cell>
          <cell r="W228">
            <v>0</v>
          </cell>
          <cell r="Z228">
            <v>1305647.82299</v>
          </cell>
          <cell r="AA228">
            <v>0</v>
          </cell>
          <cell r="AB228">
            <v>32112.883719999998</v>
          </cell>
          <cell r="AC228">
            <v>1305647.82299</v>
          </cell>
          <cell r="AD228">
            <v>0</v>
          </cell>
          <cell r="AE228">
            <v>32112.883719999998</v>
          </cell>
          <cell r="AF228">
            <v>1337760.7067100001</v>
          </cell>
        </row>
        <row r="229">
          <cell r="D229">
            <v>0</v>
          </cell>
          <cell r="F229">
            <v>0</v>
          </cell>
          <cell r="H229">
            <v>0</v>
          </cell>
          <cell r="K229">
            <v>0</v>
          </cell>
          <cell r="N229">
            <v>0</v>
          </cell>
          <cell r="Q229">
            <v>0</v>
          </cell>
          <cell r="T229">
            <v>0</v>
          </cell>
          <cell r="W229">
            <v>0</v>
          </cell>
          <cell r="Z229">
            <v>1305647.82299</v>
          </cell>
          <cell r="AA229">
            <v>0</v>
          </cell>
          <cell r="AB229">
            <v>32112.883719999998</v>
          </cell>
          <cell r="AC229">
            <v>1305647.82299</v>
          </cell>
          <cell r="AD229">
            <v>0</v>
          </cell>
          <cell r="AE229">
            <v>32112.883719999998</v>
          </cell>
          <cell r="AF229">
            <v>1337760.7067100001</v>
          </cell>
        </row>
        <row r="230">
          <cell r="D230">
            <v>0</v>
          </cell>
          <cell r="F230">
            <v>0</v>
          </cell>
          <cell r="H230">
            <v>0</v>
          </cell>
          <cell r="K230">
            <v>0</v>
          </cell>
          <cell r="N230">
            <v>0</v>
          </cell>
          <cell r="Q230">
            <v>0</v>
          </cell>
          <cell r="T230">
            <v>0</v>
          </cell>
          <cell r="W230">
            <v>0</v>
          </cell>
          <cell r="Z230">
            <v>1305647.82299</v>
          </cell>
          <cell r="AA230">
            <v>0</v>
          </cell>
          <cell r="AB230">
            <v>32112.883719999998</v>
          </cell>
          <cell r="AC230">
            <v>1305647.82299</v>
          </cell>
          <cell r="AD230">
            <v>0</v>
          </cell>
          <cell r="AE230">
            <v>32112.883719999998</v>
          </cell>
          <cell r="AF230">
            <v>1337760.7067100001</v>
          </cell>
        </row>
        <row r="231">
          <cell r="D231">
            <v>0</v>
          </cell>
          <cell r="F231">
            <v>0</v>
          </cell>
          <cell r="H231">
            <v>0</v>
          </cell>
          <cell r="K231">
            <v>0</v>
          </cell>
          <cell r="N231">
            <v>0</v>
          </cell>
          <cell r="Q231">
            <v>0</v>
          </cell>
          <cell r="T231">
            <v>0</v>
          </cell>
          <cell r="W231">
            <v>0</v>
          </cell>
          <cell r="Z231">
            <v>1305647.82299</v>
          </cell>
          <cell r="AA231">
            <v>0</v>
          </cell>
          <cell r="AB231">
            <v>32112.883719999998</v>
          </cell>
          <cell r="AC231">
            <v>1305647.82299</v>
          </cell>
          <cell r="AD231">
            <v>0</v>
          </cell>
          <cell r="AE231">
            <v>32112.883719999998</v>
          </cell>
          <cell r="AF231">
            <v>1337760.7067100001</v>
          </cell>
        </row>
        <row r="232">
          <cell r="D232">
            <v>0</v>
          </cell>
          <cell r="F232">
            <v>0</v>
          </cell>
          <cell r="H232">
            <v>0</v>
          </cell>
          <cell r="K232">
            <v>0</v>
          </cell>
          <cell r="N232">
            <v>0</v>
          </cell>
          <cell r="Q232">
            <v>0</v>
          </cell>
          <cell r="T232">
            <v>0</v>
          </cell>
          <cell r="W232">
            <v>0</v>
          </cell>
          <cell r="Z232">
            <v>1305647.82299</v>
          </cell>
          <cell r="AA232">
            <v>0</v>
          </cell>
          <cell r="AB232">
            <v>32112.883719999998</v>
          </cell>
          <cell r="AC232">
            <v>1305647.82299</v>
          </cell>
          <cell r="AD232">
            <v>0</v>
          </cell>
          <cell r="AE232">
            <v>32112.883719999998</v>
          </cell>
          <cell r="AF232">
            <v>1337760.7067100001</v>
          </cell>
        </row>
        <row r="233">
          <cell r="D233">
            <v>0</v>
          </cell>
          <cell r="F233">
            <v>0</v>
          </cell>
          <cell r="H233">
            <v>0</v>
          </cell>
          <cell r="K233">
            <v>0</v>
          </cell>
          <cell r="N233">
            <v>0</v>
          </cell>
          <cell r="Q233">
            <v>0</v>
          </cell>
          <cell r="T233">
            <v>0</v>
          </cell>
          <cell r="W233">
            <v>0</v>
          </cell>
          <cell r="Z233">
            <v>1305647.82299</v>
          </cell>
          <cell r="AA233">
            <v>0</v>
          </cell>
          <cell r="AB233">
            <v>32112.883719999998</v>
          </cell>
          <cell r="AC233">
            <v>1305647.82299</v>
          </cell>
          <cell r="AD233">
            <v>0</v>
          </cell>
          <cell r="AE233">
            <v>32112.883719999998</v>
          </cell>
          <cell r="AF233">
            <v>1337760.7067100001</v>
          </cell>
        </row>
        <row r="234">
          <cell r="D234">
            <v>0</v>
          </cell>
          <cell r="F234">
            <v>0</v>
          </cell>
          <cell r="H234">
            <v>0</v>
          </cell>
          <cell r="K234">
            <v>0</v>
          </cell>
          <cell r="N234">
            <v>0</v>
          </cell>
          <cell r="Q234">
            <v>0</v>
          </cell>
          <cell r="T234">
            <v>0</v>
          </cell>
          <cell r="W234">
            <v>0</v>
          </cell>
          <cell r="Z234">
            <v>1305647.82299</v>
          </cell>
          <cell r="AA234">
            <v>0</v>
          </cell>
          <cell r="AB234">
            <v>32112.883719999998</v>
          </cell>
          <cell r="AC234">
            <v>1305647.82299</v>
          </cell>
          <cell r="AD234">
            <v>0</v>
          </cell>
          <cell r="AE234">
            <v>32112.883719999998</v>
          </cell>
          <cell r="AF234">
            <v>1337760.7067100001</v>
          </cell>
        </row>
        <row r="235">
          <cell r="D235">
            <v>0</v>
          </cell>
          <cell r="F235">
            <v>0</v>
          </cell>
          <cell r="H235">
            <v>0</v>
          </cell>
          <cell r="K235">
            <v>0</v>
          </cell>
          <cell r="N235">
            <v>0</v>
          </cell>
          <cell r="Q235">
            <v>0</v>
          </cell>
          <cell r="T235">
            <v>0</v>
          </cell>
          <cell r="W235">
            <v>0</v>
          </cell>
          <cell r="Z235">
            <v>1305647.82299</v>
          </cell>
          <cell r="AA235">
            <v>0</v>
          </cell>
          <cell r="AB235">
            <v>32112.883719999998</v>
          </cell>
          <cell r="AC235">
            <v>1305647.82299</v>
          </cell>
          <cell r="AD235">
            <v>0</v>
          </cell>
          <cell r="AE235">
            <v>32112.883719999998</v>
          </cell>
          <cell r="AF235">
            <v>1337760.7067100001</v>
          </cell>
        </row>
        <row r="236">
          <cell r="D236">
            <v>0</v>
          </cell>
          <cell r="F236">
            <v>0</v>
          </cell>
          <cell r="H236">
            <v>0</v>
          </cell>
          <cell r="K236">
            <v>0</v>
          </cell>
          <cell r="N236">
            <v>0</v>
          </cell>
          <cell r="Q236">
            <v>0</v>
          </cell>
          <cell r="T236">
            <v>0</v>
          </cell>
          <cell r="W236">
            <v>0</v>
          </cell>
          <cell r="Z236">
            <v>1305647.82299</v>
          </cell>
          <cell r="AA236">
            <v>0</v>
          </cell>
          <cell r="AB236">
            <v>32112.883719999998</v>
          </cell>
          <cell r="AC236">
            <v>1305647.82299</v>
          </cell>
          <cell r="AD236">
            <v>0</v>
          </cell>
          <cell r="AE236">
            <v>32112.883719999998</v>
          </cell>
          <cell r="AF236">
            <v>1337760.7067100001</v>
          </cell>
        </row>
        <row r="237">
          <cell r="D237">
            <v>0</v>
          </cell>
          <cell r="F237">
            <v>0</v>
          </cell>
          <cell r="H237">
            <v>0</v>
          </cell>
          <cell r="K237">
            <v>0</v>
          </cell>
          <cell r="N237">
            <v>0</v>
          </cell>
          <cell r="Q237">
            <v>0</v>
          </cell>
          <cell r="T237">
            <v>0</v>
          </cell>
          <cell r="W237">
            <v>0</v>
          </cell>
          <cell r="Z237">
            <v>1305647.82299</v>
          </cell>
          <cell r="AA237">
            <v>0</v>
          </cell>
          <cell r="AB237">
            <v>32112.883719999998</v>
          </cell>
          <cell r="AC237">
            <v>1305647.82299</v>
          </cell>
          <cell r="AD237">
            <v>0</v>
          </cell>
          <cell r="AE237">
            <v>32112.883719999998</v>
          </cell>
          <cell r="AF237">
            <v>1337760.7067100001</v>
          </cell>
        </row>
        <row r="238">
          <cell r="D238">
            <v>0</v>
          </cell>
          <cell r="F238">
            <v>0</v>
          </cell>
          <cell r="H238">
            <v>0</v>
          </cell>
          <cell r="K238">
            <v>0</v>
          </cell>
          <cell r="N238">
            <v>0</v>
          </cell>
          <cell r="Q238">
            <v>0</v>
          </cell>
          <cell r="T238">
            <v>0</v>
          </cell>
          <cell r="W238">
            <v>0</v>
          </cell>
          <cell r="Z238">
            <v>1305647.82299</v>
          </cell>
          <cell r="AA238">
            <v>0</v>
          </cell>
          <cell r="AB238">
            <v>32112.883719999998</v>
          </cell>
          <cell r="AC238">
            <v>1305647.82299</v>
          </cell>
          <cell r="AD238">
            <v>0</v>
          </cell>
          <cell r="AE238">
            <v>32112.883719999998</v>
          </cell>
          <cell r="AF238">
            <v>1337760.7067100001</v>
          </cell>
        </row>
        <row r="239">
          <cell r="D239">
            <v>0</v>
          </cell>
          <cell r="F239">
            <v>0</v>
          </cell>
          <cell r="H239">
            <v>0</v>
          </cell>
          <cell r="K239">
            <v>0</v>
          </cell>
          <cell r="N239">
            <v>0</v>
          </cell>
          <cell r="Q239">
            <v>0</v>
          </cell>
          <cell r="T239">
            <v>0</v>
          </cell>
          <cell r="W239">
            <v>0</v>
          </cell>
          <cell r="Z239">
            <v>1305647.82299</v>
          </cell>
          <cell r="AA239">
            <v>0</v>
          </cell>
          <cell r="AB239">
            <v>32112.883719999998</v>
          </cell>
          <cell r="AC239">
            <v>1305647.82299</v>
          </cell>
          <cell r="AD239">
            <v>0</v>
          </cell>
          <cell r="AE239">
            <v>32112.883719999998</v>
          </cell>
          <cell r="AF239">
            <v>1337760.7067100001</v>
          </cell>
        </row>
      </sheetData>
      <sheetData sheetId="45">
        <row r="2">
          <cell r="A2" t="str">
            <v>ДЗ</v>
          </cell>
          <cell r="B2" t="str">
            <v>входящий</v>
          </cell>
          <cell r="Q2" t="str">
            <v>согласовано увеличение лимитов</v>
          </cell>
          <cell r="S2" t="str">
            <v>Россинский А. Г.</v>
          </cell>
          <cell r="T2" t="str">
            <v>УФЭА</v>
          </cell>
        </row>
        <row r="3">
          <cell r="A3" t="str">
            <v>договор лизинга (подписан ГД)</v>
          </cell>
          <cell r="B3" t="str">
            <v>исходящий</v>
          </cell>
          <cell r="Q3" t="str">
            <v>рассмотреть в установленном порядке</v>
          </cell>
          <cell r="S3" t="str">
            <v>И.о. Генерального директора</v>
          </cell>
          <cell r="T3" t="str">
            <v>Рагуля С.П.</v>
          </cell>
        </row>
        <row r="4">
          <cell r="A4" t="str">
            <v>протокол</v>
          </cell>
          <cell r="Q4" t="str">
            <v>без изменения лимитов</v>
          </cell>
          <cell r="S4" t="str">
            <v>Соловьев А.А.</v>
          </cell>
          <cell r="T4" t="str">
            <v>ЦО</v>
          </cell>
        </row>
        <row r="5">
          <cell r="A5" t="str">
            <v>СЗ</v>
          </cell>
          <cell r="Q5" t="str">
            <v xml:space="preserve">внести изменения </v>
          </cell>
          <cell r="S5" t="str">
            <v>Будько А. В.</v>
          </cell>
          <cell r="T5" t="str">
            <v>Будько А. В.</v>
          </cell>
        </row>
        <row r="6">
          <cell r="A6" t="str">
            <v>решение</v>
          </cell>
          <cell r="Q6" t="str">
            <v>согласовано увеличение перечня на лизинг</v>
          </cell>
          <cell r="S6" t="str">
            <v>Крылов О.Л.</v>
          </cell>
        </row>
        <row r="7">
          <cell r="A7" t="str">
            <v>устное распоряжение</v>
          </cell>
          <cell r="Q7" t="str">
            <v>согласовано исключение позиций из перечня</v>
          </cell>
          <cell r="S7" t="str">
            <v>Терещенко А.Н.</v>
          </cell>
        </row>
        <row r="8">
          <cell r="A8" t="str">
            <v>письмо</v>
          </cell>
        </row>
        <row r="9">
          <cell r="Q9" t="str">
            <v>доложите</v>
          </cell>
          <cell r="T9" t="str">
            <v>Ким А.Г.</v>
          </cell>
        </row>
        <row r="16">
          <cell r="A16" t="str">
            <v>ДЗ</v>
          </cell>
          <cell r="B16" t="str">
            <v>исходящий</v>
          </cell>
          <cell r="C16" t="str">
            <v>03-4107</v>
          </cell>
          <cell r="D16">
            <v>40133</v>
          </cell>
          <cell r="E16" t="str">
            <v>ДЗ 03-4107 от 16.11.200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Специальная группа</v>
          </cell>
          <cell r="Q16" t="str">
            <v>согласовано увеличение лимитов</v>
          </cell>
          <cell r="R16">
            <v>40133</v>
          </cell>
          <cell r="S16" t="str">
            <v>Будько А. В.</v>
          </cell>
          <cell r="U16" t="str">
            <v>Изменения внесены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9.xml><?xml version="1.0" encoding="utf-8"?>
<externalLink xmlns:r="http://schemas.openxmlformats.org/officeDocument/2006/relationships" xmlns="http://schemas.openxmlformats.org/spreadsheetml/2006/main">
  <externalBook r:id="rId1">
    <sheetNames>
      <sheetName val="#ССЫЛКА"/>
    </sheetNames>
    <sheetDataSet>
      <sheetData sheetId="0" refreshError="1"/>
    </sheetDataSet>
  </externalBook>
</externalLink>
</file>

<file path=xl/externalLinks/externalLink12.xml><?xml version="1.0" encoding="utf-8"?>
<externalLink xmlns:r="http://schemas.openxmlformats.org/officeDocument/2006/relationships" xmlns="http://schemas.openxmlformats.org/spreadsheetml/2006/main">
  <externalBook r:id="rId1">
    <sheetNames>
      <sheetName val="payments"/>
    </sheetNames>
    <sheetDataSet>
      <sheetData sheetId="0" refreshError="1"/>
    </sheetDataSet>
  </externalBook>
</externalLink>
</file>

<file path=xl/externalLinks/externalLink120.xml><?xml version="1.0" encoding="utf-8"?>
<externalLink xmlns:r="http://schemas.openxmlformats.org/officeDocument/2006/relationships" xmlns="http://schemas.openxmlformats.org/spreadsheetml/2006/main">
  <externalBook r:id="rId1">
    <sheetNames>
      <sheetName val="БДиР (2)"/>
      <sheetName val="ТюФ (2)"/>
      <sheetName val="Бух"/>
      <sheetName val="ГФО"/>
      <sheetName val="FNC Base"/>
      <sheetName val="план 2012"/>
      <sheetName val="FNC ЦП"/>
      <sheetName val="база"/>
      <sheetName val="БДиР"/>
      <sheetName val="ЦП"/>
      <sheetName val="ТюФ"/>
      <sheetName val="ТюФ_ХАЛ"/>
      <sheetName val="УФ"/>
      <sheetName val="СФ"/>
      <sheetName val="СФ_ПНХ"/>
      <sheetName val="СаФ"/>
      <sheetName val="Оха"/>
      <sheetName val="Оха_Геофиз"/>
      <sheetName val="ОФ_ХАЛ"/>
      <sheetName val="ОФ"/>
      <sheetName val="О-Сорочинск"/>
      <sheetName val="Нягань"/>
      <sheetName val="НФ"/>
      <sheetName val="НВ"/>
      <sheetName val="НВ (по направлениям)"/>
      <sheetName val="КФ"/>
      <sheetName val="ИФ"/>
      <sheetName val="ИжФ"/>
      <sheetName val="ГФ"/>
      <sheetName val="справ статьи"/>
      <sheetName val="справ реализ"/>
      <sheetName val="ст LTM"/>
      <sheetName val="гр LTM"/>
      <sheetName val="справ проч"/>
      <sheetName val="справ"/>
      <sheetName val="справ сотр"/>
      <sheetName val="96 счет февр"/>
      <sheetName val="96 счет март"/>
      <sheetName val="96 счет апр"/>
      <sheetName val="96 счет май"/>
      <sheetName val="96 счет июнь"/>
      <sheetName val="96 счет июль"/>
      <sheetName val="96 счет авг"/>
      <sheetName val="список для свода"/>
      <sheetName val="коррект"/>
      <sheetName val="проверка свод"/>
      <sheetName val="Выручка"/>
      <sheetName val="обороты"/>
      <sheetName val="выручк"/>
      <sheetName val="справочник сотр"/>
      <sheetName val="Справочник филиалы"/>
      <sheetName val="внесенные изменения"/>
      <sheetName val="Лист4"/>
      <sheetName val="Лист5"/>
      <sheetName val="Лист6"/>
      <sheetName val="ГФО (АУР)"/>
      <sheetName val="base АУР"/>
      <sheetName val="список base АУР"/>
      <sheetName val="расп АУР"/>
      <sheetName val="справ для АУР"/>
      <sheetName val="Лист1"/>
      <sheetName val="Бух (по счетам)"/>
      <sheetName val="Лист2"/>
      <sheetName val="Лист3"/>
    </sheetNames>
    <sheetDataSet>
      <sheetData sheetId="0"/>
      <sheetData sheetId="1"/>
      <sheetData sheetId="2"/>
      <sheetData sheetId="3">
        <row r="1">
          <cell r="C1" t="str">
            <v>Оха</v>
          </cell>
        </row>
      </sheetData>
      <sheetData sheetId="4">
        <row r="2">
          <cell r="Z2" t="str">
            <v>Общее</v>
          </cell>
        </row>
      </sheetData>
      <sheetData sheetId="5"/>
      <sheetData sheetId="6"/>
      <sheetData sheetId="7"/>
      <sheetData sheetId="8">
        <row r="2">
          <cell r="Y2" t="str">
            <v>Себестоимость основного производства</v>
          </cell>
        </row>
      </sheetData>
      <sheetData sheetId="9"/>
      <sheetData sheetId="10"/>
      <sheetData sheetId="11">
        <row r="5">
          <cell r="A5" t="str">
            <v>Доплата до среднего заработка</v>
          </cell>
        </row>
      </sheetData>
      <sheetData sheetId="12">
        <row r="28">
          <cell r="A28" t="str">
            <v>Г - Губкинский участок</v>
          </cell>
        </row>
      </sheetData>
      <sheetData sheetId="13">
        <row r="3">
          <cell r="A3" t="str">
            <v>% по договору займа, по счетам в банке</v>
          </cell>
        </row>
      </sheetData>
      <sheetData sheetId="14">
        <row r="3">
          <cell r="A3" t="str">
            <v>62.1</v>
          </cell>
        </row>
      </sheetData>
      <sheetData sheetId="15">
        <row r="3">
          <cell r="A3" t="str">
            <v>% по договору займа, по счетам в банке</v>
          </cell>
        </row>
      </sheetData>
      <sheetData sheetId="16">
        <row r="2">
          <cell r="A2" t="str">
            <v>Сиам Мастер ООО</v>
          </cell>
        </row>
      </sheetData>
      <sheetData sheetId="17">
        <row r="4">
          <cell r="A4" t="str">
            <v>% по договору займа, по счетам в банке</v>
          </cell>
        </row>
      </sheetData>
      <sheetData sheetId="18">
        <row r="2">
          <cell r="A2" t="str">
            <v>Сиам Мастер ООО</v>
          </cell>
        </row>
      </sheetData>
      <sheetData sheetId="19">
        <row r="6">
          <cell r="A6" t="str">
            <v>Скворцова Светлана Петровна</v>
          </cell>
        </row>
      </sheetData>
      <sheetData sheetId="20"/>
      <sheetData sheetId="21"/>
      <sheetData sheetId="22"/>
      <sheetData sheetId="23"/>
      <sheetData sheetId="24"/>
      <sheetData sheetId="25">
        <row r="3">
          <cell r="B3" t="str">
            <v>Подразделение</v>
          </cell>
        </row>
      </sheetData>
      <sheetData sheetId="26"/>
      <sheetData sheetId="27">
        <row r="4">
          <cell r="B4" t="str">
            <v>Г - Губкинский участок</v>
          </cell>
        </row>
      </sheetData>
      <sheetData sheetId="28"/>
      <sheetData sheetId="29">
        <row r="5">
          <cell r="A5" t="str">
            <v>Доплата до среднего заработка</v>
          </cell>
        </row>
      </sheetData>
      <sheetData sheetId="30">
        <row r="2">
          <cell r="G2" t="str">
            <v xml:space="preserve">     Взаимодействия с органами государственной власти</v>
          </cell>
        </row>
      </sheetData>
      <sheetData sheetId="31">
        <row r="2">
          <cell r="G2" t="str">
            <v xml:space="preserve">     Взаимодействия с органами государственной власти</v>
          </cell>
        </row>
      </sheetData>
      <sheetData sheetId="32">
        <row r="2">
          <cell r="G2" t="str">
            <v xml:space="preserve">     Взаимодействия с органами государственной власти</v>
          </cell>
        </row>
      </sheetData>
      <sheetData sheetId="33">
        <row r="2">
          <cell r="G2" t="str">
            <v xml:space="preserve">     Взаимодействия с органами государственной власти</v>
          </cell>
        </row>
      </sheetData>
      <sheetData sheetId="34">
        <row r="2">
          <cell r="A2" t="str">
            <v>Сиам Мастер ООО</v>
          </cell>
        </row>
      </sheetData>
      <sheetData sheetId="35">
        <row r="2">
          <cell r="A2" t="str">
            <v>Сиам Мастер ООО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3">
          <cell r="B3" t="str">
            <v>Подразделение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G2" t="str">
            <v xml:space="preserve">     Взаимодействия с органами государственной власти</v>
          </cell>
        </row>
        <row r="3">
          <cell r="G3" t="str">
            <v xml:space="preserve">     Административно-хозяйственная поддержка</v>
          </cell>
        </row>
        <row r="4">
          <cell r="G4" t="str">
            <v xml:space="preserve">     Безопастность региональных проектов и защита корпоративной собственности</v>
          </cell>
        </row>
        <row r="5">
          <cell r="G5" t="str">
            <v xml:space="preserve">     Внутренний аудит, реинжиниринг и внутренний контроль</v>
          </cell>
        </row>
        <row r="6">
          <cell r="G6" t="str">
            <v xml:space="preserve">     Информационные технологии</v>
          </cell>
        </row>
        <row r="7">
          <cell r="G7" t="str">
            <v xml:space="preserve">     Экономическая и информационная безопастность</v>
          </cell>
        </row>
        <row r="8">
          <cell r="G8" t="str">
            <v xml:space="preserve">     Управление системой качества ОТ, ПБ и ООС</v>
          </cell>
        </row>
        <row r="9">
          <cell r="G9" t="str">
            <v xml:space="preserve">     Управление персоналом</v>
          </cell>
        </row>
        <row r="10">
          <cell r="G10" t="str">
            <v xml:space="preserve">     Связи с общественностью</v>
          </cell>
        </row>
        <row r="11">
          <cell r="G11" t="str">
            <v xml:space="preserve">     Слияния и поглощения (M&amp;A)</v>
          </cell>
        </row>
        <row r="12">
          <cell r="G12" t="str">
            <v xml:space="preserve">     Планирование и управление эффективностью деятельности</v>
          </cell>
        </row>
        <row r="13">
          <cell r="G13" t="str">
            <v xml:space="preserve">     Казначейство</v>
          </cell>
        </row>
        <row r="14">
          <cell r="G14" t="str">
            <v xml:space="preserve">     Международная финансовая отчетность</v>
          </cell>
        </row>
        <row r="15">
          <cell r="G15" t="str">
            <v xml:space="preserve">     Корпоративное финансирование</v>
          </cell>
        </row>
        <row r="16">
          <cell r="G16" t="str">
            <v xml:space="preserve">     Юридическое сопровождение</v>
          </cell>
        </row>
        <row r="17">
          <cell r="G17" t="str">
            <v xml:space="preserve">     Учет и отчетность по РСБУ</v>
          </cell>
        </row>
        <row r="18">
          <cell r="G18" t="str">
            <v xml:space="preserve">     Связи с инвесторами</v>
          </cell>
        </row>
        <row r="19">
          <cell r="G19" t="str">
            <v xml:space="preserve">     Маркетинг и продажи</v>
          </cell>
        </row>
        <row r="20">
          <cell r="G20" t="str">
            <v xml:space="preserve">     Организационное развитие</v>
          </cell>
        </row>
        <row r="21">
          <cell r="G21" t="str">
            <v xml:space="preserve">     Закупки и логистика</v>
          </cell>
        </row>
        <row r="22">
          <cell r="G22" t="str">
            <v xml:space="preserve">     Управление производством - Блок Технологические сервисы</v>
          </cell>
        </row>
        <row r="23">
          <cell r="G23" t="str">
            <v xml:space="preserve">     Руководство</v>
          </cell>
        </row>
      </sheetData>
      <sheetData sheetId="59">
        <row r="2">
          <cell r="G2" t="str">
            <v xml:space="preserve">     Взаимодействия с органами государственной власти</v>
          </cell>
        </row>
      </sheetData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21.xml><?xml version="1.0" encoding="utf-8"?>
<externalLink xmlns:r="http://schemas.openxmlformats.org/officeDocument/2006/relationships" xmlns="http://schemas.openxmlformats.org/spreadsheetml/2006/main">
  <externalBook r:id="rId1">
    <sheetNames>
      <sheetName val="БДиР"/>
      <sheetName val="ГФО"/>
      <sheetName val="Бух"/>
      <sheetName val="база"/>
      <sheetName val="Виды деятельности"/>
      <sheetName val="FNC Base"/>
      <sheetName val="список для свода"/>
      <sheetName val="проверка свод"/>
      <sheetName val="ГФО-1"/>
      <sheetName val="свод по ФОТ"/>
      <sheetName val="ФОТ из 1С"/>
      <sheetName val="Ком.служба"/>
      <sheetName val="Сервисная служба"/>
      <sheetName val="Лист1"/>
      <sheetName val="анализ по выручке"/>
      <sheetName val="коррект"/>
      <sheetName val="обороты"/>
      <sheetName val="план 2012"/>
      <sheetName val="справ статьи"/>
      <sheetName val="справ реализ"/>
      <sheetName val="ст LTM"/>
      <sheetName val="гр LTM"/>
      <sheetName val="справ проч"/>
      <sheetName val="справ"/>
      <sheetName val="справ сотр"/>
      <sheetName val="Для плана"/>
      <sheetName val="Капитализация МДК"/>
      <sheetName val="ГФО (АУР)"/>
      <sheetName val="base АУР"/>
      <sheetName val="список base АУР"/>
      <sheetName val="расп АУР"/>
      <sheetName val="справ для АУР"/>
      <sheetName val="Лист3"/>
      <sheetName val="Лист2"/>
      <sheetName val="Лист4"/>
      <sheetName val="Расходы на реклам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G2" t="str">
            <v xml:space="preserve">     Взаимодействия с органами государственной власти</v>
          </cell>
        </row>
        <row r="3">
          <cell r="G3" t="str">
            <v xml:space="preserve">     Административно-хозяйственная поддержка</v>
          </cell>
        </row>
        <row r="4">
          <cell r="G4" t="str">
            <v xml:space="preserve">     Безопастность региональных проектов и защита корпоративной собственности</v>
          </cell>
        </row>
        <row r="5">
          <cell r="G5" t="str">
            <v xml:space="preserve">     Внутренний аудит, реинжиниринг и внутренний контроль</v>
          </cell>
        </row>
        <row r="6">
          <cell r="G6" t="str">
            <v xml:space="preserve">     Информационные технологии</v>
          </cell>
        </row>
        <row r="7">
          <cell r="G7" t="str">
            <v xml:space="preserve">     Экономическая и информационная безопастность</v>
          </cell>
        </row>
        <row r="8">
          <cell r="G8" t="str">
            <v xml:space="preserve">     Управление системой качества ОТ, ПБ и ООС</v>
          </cell>
        </row>
        <row r="9">
          <cell r="G9" t="str">
            <v xml:space="preserve">     Управление персоналом</v>
          </cell>
        </row>
        <row r="10">
          <cell r="G10" t="str">
            <v xml:space="preserve">     Связи с общественностью</v>
          </cell>
        </row>
        <row r="11">
          <cell r="G11" t="str">
            <v xml:space="preserve">     Слияния и поглощения (M&amp;A)</v>
          </cell>
        </row>
        <row r="12">
          <cell r="G12" t="str">
            <v xml:space="preserve">     Планирование и управление эффективностью деятельности</v>
          </cell>
        </row>
        <row r="13">
          <cell r="G13" t="str">
            <v xml:space="preserve">     Казначейство</v>
          </cell>
        </row>
        <row r="14">
          <cell r="G14" t="str">
            <v xml:space="preserve">     Международная финансовая отчетность</v>
          </cell>
        </row>
        <row r="15">
          <cell r="G15" t="str">
            <v xml:space="preserve">     Корпоративное финансирование</v>
          </cell>
        </row>
        <row r="16">
          <cell r="G16" t="str">
            <v xml:space="preserve">     Юридическое сопровождение</v>
          </cell>
        </row>
        <row r="17">
          <cell r="G17" t="str">
            <v xml:space="preserve">     Учет и отчетность по РСБУ</v>
          </cell>
        </row>
        <row r="18">
          <cell r="G18" t="str">
            <v xml:space="preserve">     Связи с инвесторами</v>
          </cell>
        </row>
        <row r="19">
          <cell r="G19" t="str">
            <v xml:space="preserve">     Маркетинг и продажи</v>
          </cell>
        </row>
        <row r="20">
          <cell r="G20" t="str">
            <v xml:space="preserve">     Организационное развитие</v>
          </cell>
        </row>
        <row r="21">
          <cell r="G21" t="str">
            <v xml:space="preserve">     Закупки и логистика</v>
          </cell>
        </row>
        <row r="22">
          <cell r="G22" t="str">
            <v xml:space="preserve">     Управление производством - Блок Технологические сервисы</v>
          </cell>
        </row>
        <row r="23">
          <cell r="G23" t="str">
            <v xml:space="preserve">     Руководство</v>
          </cell>
        </row>
      </sheetData>
      <sheetData sheetId="31" refreshError="1"/>
      <sheetData sheetId="32" refreshError="1"/>
      <sheetData sheetId="33">
        <row r="2">
          <cell r="G2" t="str">
            <v xml:space="preserve">     Взаимодействия с органами государственной власти</v>
          </cell>
        </row>
      </sheetData>
      <sheetData sheetId="34" refreshError="1"/>
      <sheetData sheetId="35" refreshError="1"/>
    </sheetDataSet>
  </externalBook>
</externalLink>
</file>

<file path=xl/externalLinks/externalLink122.xml><?xml version="1.0" encoding="utf-8"?>
<externalLink xmlns:r="http://schemas.openxmlformats.org/officeDocument/2006/relationships" xmlns="http://schemas.openxmlformats.org/spreadsheetml/2006/main">
  <externalBook r:id="rId1">
    <sheetNames>
      <sheetName val="Diff_Other"/>
    </sheetNames>
    <sheetDataSet>
      <sheetData sheetId="0" refreshError="1"/>
    </sheetDataSet>
  </externalBook>
</externalLink>
</file>

<file path=xl/externalLinks/externalLink123.xml><?xml version="1.0" encoding="utf-8"?>
<externalLink xmlns:r="http://schemas.openxmlformats.org/officeDocument/2006/relationships" xmlns="http://schemas.openxmlformats.org/spreadsheetml/2006/main">
  <externalBook r:id="rId1">
    <sheetNames>
      <sheetName val="Diff_Other"/>
    </sheetNames>
    <sheetDataSet>
      <sheetData sheetId="0" refreshError="1"/>
    </sheetDataSet>
  </externalBook>
</externalLink>
</file>

<file path=xl/externalLinks/externalLink124.xml><?xml version="1.0" encoding="utf-8"?>
<externalLink xmlns:r="http://schemas.openxmlformats.org/officeDocument/2006/relationships" xmlns="http://schemas.openxmlformats.org/spreadsheetml/2006/main">
  <externalBook r:id="rId1">
    <sheetNames>
      <sheetName val="Diff_Other"/>
      <sheetName val="Вспом_лист"/>
    </sheet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:r="http://schemas.openxmlformats.org/officeDocument/2006/relationships" xmlns="http://schemas.openxmlformats.org/spreadsheetml/2006/main">
  <externalBook r:id="rId1">
    <sheetNames>
      <sheetName val="Diff_Other"/>
      <sheetName val="Вспом_лист"/>
    </sheet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:r="http://schemas.openxmlformats.org/officeDocument/2006/relationships" xmlns="http://schemas.openxmlformats.org/spreadsheetml/2006/main">
  <externalBook r:id="rId1">
    <sheetNames>
      <sheetName val="ф сплавы"/>
    </sheetNames>
    <sheetDataSet>
      <sheetData sheetId="0" refreshError="1"/>
    </sheetDataSet>
  </externalBook>
</externalLink>
</file>

<file path=xl/externalLinks/externalLink127.xml><?xml version="1.0" encoding="utf-8"?>
<externalLink xmlns:r="http://schemas.openxmlformats.org/officeDocument/2006/relationships" xmlns="http://schemas.openxmlformats.org/spreadsheetml/2006/main">
  <externalBook r:id="rId1">
    <sheetNames>
      <sheetName val="Свод инвест проектов"/>
    </sheetNames>
    <sheetDataSet>
      <sheetData sheetId="0" refreshError="1"/>
    </sheetDataSet>
  </externalBook>
</externalLink>
</file>

<file path=xl/externalLinks/externalLink128.xml><?xml version="1.0" encoding="utf-8"?>
<externalLink xmlns:r="http://schemas.openxmlformats.org/officeDocument/2006/relationships" xmlns="http://schemas.openxmlformats.org/spreadsheetml/2006/main">
  <externalBook r:id="rId1">
    <sheetNames>
      <sheetName val="196"/>
      <sheetName val="202"/>
      <sheetName val="210"/>
      <sheetName val="свод"/>
    </sheetNames>
    <sheetDataSet>
      <sheetData sheetId="0">
        <row r="5">
          <cell r="A5" t="str">
            <v>№№ п/п</v>
          </cell>
          <cell r="B5" t="str">
            <v>Наименование</v>
          </cell>
          <cell r="C5" t="str">
            <v>Ед. измерения</v>
          </cell>
          <cell r="D5" t="str">
            <v>Количество</v>
          </cell>
          <cell r="F5" t="str">
            <v>Стоимость, руб.</v>
          </cell>
          <cell r="H5" t="str">
            <v>Отклонение, руб</v>
          </cell>
          <cell r="I5" t="str">
            <v>Индекс</v>
          </cell>
          <cell r="J5" t="str">
            <v>Удельный вес, %</v>
          </cell>
        </row>
        <row r="6">
          <cell r="F6" t="str">
            <v>в текущих ценах</v>
          </cell>
          <cell r="G6" t="str">
            <v>в базовых ценах</v>
          </cell>
          <cell r="J6" t="str">
            <v>в текущих ценах</v>
          </cell>
          <cell r="K6" t="str">
            <v>в базовых ценах</v>
          </cell>
        </row>
        <row r="8">
          <cell r="A8" t="str">
            <v>1</v>
          </cell>
          <cell r="B8" t="str">
            <v>ЗАРАБОТНАЯ ПЛАТА</v>
          </cell>
          <cell r="C8" t="str">
            <v>руб.</v>
          </cell>
          <cell r="D8">
            <v>0</v>
          </cell>
          <cell r="F8">
            <v>719312.81</v>
          </cell>
          <cell r="G8">
            <v>31889.07</v>
          </cell>
          <cell r="H8">
            <v>687423.74</v>
          </cell>
          <cell r="I8">
            <v>22.56</v>
          </cell>
          <cell r="J8">
            <v>4.3258999999999999</v>
          </cell>
          <cell r="K8">
            <v>4.6387999999999998</v>
          </cell>
        </row>
        <row r="9">
          <cell r="B9" t="str">
            <v>РАБОЧИЕ</v>
          </cell>
          <cell r="C9" t="str">
            <v>чел-час</v>
          </cell>
          <cell r="D9">
            <v>23294.12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 t="str">
            <v>2</v>
          </cell>
          <cell r="B10" t="str">
            <v>ЗАРАБОТНАЯ ПЛАТА МАШИНИСТА</v>
          </cell>
          <cell r="C10" t="str">
            <v>руб.</v>
          </cell>
          <cell r="D10">
            <v>0</v>
          </cell>
          <cell r="F10">
            <v>119490.95</v>
          </cell>
          <cell r="G10">
            <v>5431.84</v>
          </cell>
          <cell r="H10">
            <v>114059.11</v>
          </cell>
          <cell r="I10">
            <v>22</v>
          </cell>
          <cell r="J10">
            <v>0.71860000000000002</v>
          </cell>
          <cell r="K10">
            <v>0.79010000000000002</v>
          </cell>
        </row>
        <row r="11">
          <cell r="B11" t="str">
            <v>РАБОЧИЕ</v>
          </cell>
          <cell r="C11" t="str">
            <v>чел-час</v>
          </cell>
          <cell r="D11">
            <v>1317.04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</row>
        <row r="12">
          <cell r="A12" t="str">
            <v>3</v>
          </cell>
          <cell r="B12" t="str">
            <v>ЗАРАБОТНАЯ ПЛАТА СЛЕСАРЯ</v>
          </cell>
          <cell r="C12" t="str">
            <v>руб.</v>
          </cell>
          <cell r="D12">
            <v>0</v>
          </cell>
          <cell r="F12">
            <v>69415.78</v>
          </cell>
          <cell r="G12">
            <v>3153.91</v>
          </cell>
          <cell r="H12">
            <v>66261.87</v>
          </cell>
          <cell r="I12">
            <v>22.01</v>
          </cell>
          <cell r="J12">
            <v>0.41749999999999998</v>
          </cell>
          <cell r="K12">
            <v>0.45879999999999999</v>
          </cell>
        </row>
        <row r="13">
          <cell r="B13" t="str">
            <v>РАБОЧИЕ</v>
          </cell>
          <cell r="C13" t="str">
            <v>чел-час</v>
          </cell>
          <cell r="D13">
            <v>1317.04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</row>
        <row r="14">
          <cell r="B14" t="str">
            <v>ИТОГО ЗАРАБОТНАЯ ПЛАТА</v>
          </cell>
          <cell r="C14" t="str">
            <v>руб.</v>
          </cell>
          <cell r="F14">
            <v>908219.54</v>
          </cell>
          <cell r="G14">
            <v>40474.820000000007</v>
          </cell>
          <cell r="J14">
            <v>0</v>
          </cell>
          <cell r="K14">
            <v>0</v>
          </cell>
        </row>
        <row r="15">
          <cell r="B15" t="str">
            <v>РАБОЧИЕ</v>
          </cell>
          <cell r="C15" t="str">
            <v>чел-час</v>
          </cell>
          <cell r="D15">
            <v>25928.2</v>
          </cell>
          <cell r="J15">
            <v>0</v>
          </cell>
          <cell r="K15">
            <v>0</v>
          </cell>
        </row>
        <row r="16">
          <cell r="B16" t="str">
            <v xml:space="preserve">ОПЛАТА ТРУДА РАБОЧИХ  </v>
          </cell>
          <cell r="F16">
            <v>4627970.87</v>
          </cell>
          <cell r="G16">
            <v>206245.6</v>
          </cell>
          <cell r="J16">
            <v>0</v>
          </cell>
          <cell r="K16">
            <v>0</v>
          </cell>
        </row>
        <row r="17">
          <cell r="B17" t="str">
            <v>ЕСН</v>
          </cell>
          <cell r="D17">
            <v>0.36799999999999999</v>
          </cell>
          <cell r="F17">
            <v>1703093.28</v>
          </cell>
          <cell r="G17">
            <v>75898.38</v>
          </cell>
        </row>
        <row r="19">
          <cell r="A19" t="str">
            <v>8</v>
          </cell>
          <cell r="B19" t="str">
            <v>Глинистый раствор нестабилизированный</v>
          </cell>
          <cell r="C19" t="str">
            <v>м3</v>
          </cell>
          <cell r="D19">
            <v>420</v>
          </cell>
          <cell r="E19">
            <v>3.8107535968692069E-2</v>
          </cell>
          <cell r="F19">
            <v>419689.2</v>
          </cell>
          <cell r="G19">
            <v>32.01</v>
          </cell>
          <cell r="H19">
            <v>673.36</v>
          </cell>
          <cell r="I19">
            <v>22.04</v>
          </cell>
          <cell r="J19">
            <v>4.1999999999999997E-3</v>
          </cell>
          <cell r="K19">
            <v>4.7000000000000002E-3</v>
          </cell>
        </row>
        <row r="20">
          <cell r="A20" t="str">
            <v>12</v>
          </cell>
          <cell r="B20" t="str">
            <v>Долото  152.4 РДС  4</v>
          </cell>
          <cell r="C20" t="str">
            <v>шт.</v>
          </cell>
          <cell r="D20">
            <v>5</v>
          </cell>
          <cell r="E20">
            <v>4.8154791437273279E-3</v>
          </cell>
          <cell r="F20">
            <v>53034.25</v>
          </cell>
          <cell r="G20">
            <v>10.02</v>
          </cell>
          <cell r="H20">
            <v>209.31</v>
          </cell>
          <cell r="I20">
            <v>21.89</v>
          </cell>
          <cell r="J20">
            <v>1.2999999999999999E-3</v>
          </cell>
          <cell r="K20">
            <v>1.5E-3</v>
          </cell>
        </row>
        <row r="21">
          <cell r="A21" t="str">
            <v>13</v>
          </cell>
          <cell r="B21" t="str">
            <v>Долото  215.9 АТМ</v>
          </cell>
          <cell r="C21" t="str">
            <v>шт.</v>
          </cell>
          <cell r="D21">
            <v>5</v>
          </cell>
          <cell r="E21">
            <v>0.13726152417613552</v>
          </cell>
          <cell r="F21">
            <v>1511700.45</v>
          </cell>
          <cell r="G21">
            <v>42.16</v>
          </cell>
          <cell r="H21">
            <v>573.66</v>
          </cell>
          <cell r="I21">
            <v>14.61</v>
          </cell>
          <cell r="J21">
            <v>3.7000000000000002E-3</v>
          </cell>
          <cell r="K21">
            <v>6.1000000000000004E-3</v>
          </cell>
        </row>
        <row r="22">
          <cell r="A22" t="str">
            <v>14</v>
          </cell>
          <cell r="B22" t="str">
            <v>Долото 149.2 М40РК</v>
          </cell>
          <cell r="C22" t="str">
            <v>шт.</v>
          </cell>
          <cell r="D22">
            <v>0.33300000000000002</v>
          </cell>
          <cell r="E22">
            <v>1.412194027973231E-2</v>
          </cell>
          <cell r="F22">
            <v>155528.97</v>
          </cell>
          <cell r="G22">
            <v>15.13</v>
          </cell>
          <cell r="H22">
            <v>183.94</v>
          </cell>
          <cell r="I22">
            <v>13.16</v>
          </cell>
          <cell r="J22">
            <v>1.1999999999999999E-3</v>
          </cell>
          <cell r="K22">
            <v>2.2000000000000001E-3</v>
          </cell>
        </row>
        <row r="23">
          <cell r="A23" t="str">
            <v>15</v>
          </cell>
          <cell r="B23" t="str">
            <v>Долото 215.9 MF 20 T</v>
          </cell>
          <cell r="C23" t="str">
            <v>шт.</v>
          </cell>
          <cell r="D23">
            <v>1</v>
          </cell>
          <cell r="E23">
            <v>2.6781253537204903E-2</v>
          </cell>
          <cell r="F23">
            <v>294949.61</v>
          </cell>
          <cell r="G23">
            <v>15.78</v>
          </cell>
          <cell r="H23">
            <v>520.32000000000005</v>
          </cell>
          <cell r="I23">
            <v>33.97</v>
          </cell>
          <cell r="J23">
            <v>3.2000000000000002E-3</v>
          </cell>
          <cell r="K23">
            <v>2.3E-3</v>
          </cell>
        </row>
        <row r="24">
          <cell r="A24" t="str">
            <v>16</v>
          </cell>
          <cell r="B24" t="str">
            <v>Долото 3-х шарошечное 215,9 С-ГВ</v>
          </cell>
          <cell r="C24" t="str">
            <v>шт.</v>
          </cell>
          <cell r="D24">
            <v>2</v>
          </cell>
          <cell r="E24">
            <v>4.4041259910234604E-3</v>
          </cell>
          <cell r="F24">
            <v>48503.9</v>
          </cell>
          <cell r="G24">
            <v>1.06</v>
          </cell>
          <cell r="H24">
            <v>25.58</v>
          </cell>
          <cell r="I24">
            <v>25.13</v>
          </cell>
          <cell r="J24">
            <v>2.0000000000000001E-4</v>
          </cell>
          <cell r="K24">
            <v>2.0000000000000001E-4</v>
          </cell>
        </row>
        <row r="25">
          <cell r="A25" t="str">
            <v>17</v>
          </cell>
          <cell r="B25" t="str">
            <v>Долото 3-х шарошечное 215,9 С-ГВ</v>
          </cell>
          <cell r="C25" t="str">
            <v>шт.</v>
          </cell>
          <cell r="D25">
            <v>2</v>
          </cell>
          <cell r="E25">
            <v>4.4041259910234604E-3</v>
          </cell>
          <cell r="F25">
            <v>48503.9</v>
          </cell>
          <cell r="G25">
            <v>9.7899999999999991</v>
          </cell>
          <cell r="H25">
            <v>153.25</v>
          </cell>
          <cell r="I25">
            <v>16.649999999999999</v>
          </cell>
          <cell r="J25">
            <v>1E-3</v>
          </cell>
          <cell r="K25">
            <v>1.4E-3</v>
          </cell>
        </row>
        <row r="26">
          <cell r="A26" t="str">
            <v>18</v>
          </cell>
          <cell r="B26" t="str">
            <v>Долото 3-х шарошечное Ш 295,3 С-ГВ</v>
          </cell>
          <cell r="C26" t="str">
            <v>шт.</v>
          </cell>
          <cell r="D26">
            <v>2</v>
          </cell>
          <cell r="E26">
            <v>3.1136918969744015E-3</v>
          </cell>
          <cell r="F26">
            <v>34291.980000000003</v>
          </cell>
          <cell r="G26">
            <v>27.89</v>
          </cell>
          <cell r="H26">
            <v>279.95999999999998</v>
          </cell>
          <cell r="I26">
            <v>11.04</v>
          </cell>
          <cell r="J26">
            <v>1.9E-3</v>
          </cell>
          <cell r="K26">
            <v>4.1000000000000003E-3</v>
          </cell>
        </row>
        <row r="27">
          <cell r="A27" t="str">
            <v>23</v>
          </cell>
          <cell r="B27" t="str">
            <v>Кабели, КГЭ 3*50+1*16мм2</v>
          </cell>
          <cell r="C27" t="str">
            <v>м</v>
          </cell>
          <cell r="D27">
            <v>96.408000000000001</v>
          </cell>
          <cell r="E27">
            <v>1.5756822881802524E-3</v>
          </cell>
          <cell r="F27">
            <v>17353.439999999999</v>
          </cell>
          <cell r="G27">
            <v>31.41</v>
          </cell>
          <cell r="H27">
            <v>1343.39</v>
          </cell>
          <cell r="I27">
            <v>43.77</v>
          </cell>
          <cell r="J27">
            <v>8.3000000000000001E-3</v>
          </cell>
          <cell r="K27">
            <v>4.5999999999999999E-3</v>
          </cell>
        </row>
        <row r="28">
          <cell r="A28" t="str">
            <v>25</v>
          </cell>
          <cell r="B28" t="str">
            <v>Калибратор КЛС-165.1</v>
          </cell>
          <cell r="C28" t="str">
            <v>шт.</v>
          </cell>
          <cell r="D28">
            <v>1</v>
          </cell>
          <cell r="E28">
            <v>3.9355328839088917E-3</v>
          </cell>
          <cell r="F28">
            <v>43343.15</v>
          </cell>
          <cell r="G28">
            <v>8.49</v>
          </cell>
          <cell r="H28">
            <v>268.44</v>
          </cell>
          <cell r="I28">
            <v>32.619999999999997</v>
          </cell>
          <cell r="J28">
            <v>1.6999999999999999E-3</v>
          </cell>
          <cell r="K28">
            <v>1.1999999999999999E-3</v>
          </cell>
        </row>
        <row r="29">
          <cell r="A29" t="str">
            <v>31</v>
          </cell>
          <cell r="B29" t="str">
            <v>Колонная головка ОКК-21-324х245х177.8 к2</v>
          </cell>
          <cell r="C29" t="str">
            <v>шт.</v>
          </cell>
          <cell r="D29">
            <v>1</v>
          </cell>
          <cell r="E29">
            <v>3.3828250100319734E-3</v>
          </cell>
          <cell r="F29">
            <v>37256.019999999997</v>
          </cell>
          <cell r="G29">
            <v>0</v>
          </cell>
          <cell r="H29">
            <v>155528.97</v>
          </cell>
          <cell r="I29">
            <v>0</v>
          </cell>
          <cell r="J29">
            <v>0.93530000000000002</v>
          </cell>
          <cell r="K29">
            <v>0</v>
          </cell>
        </row>
        <row r="30">
          <cell r="A30" t="str">
            <v>38</v>
          </cell>
          <cell r="B30" t="str">
            <v>Опоры из обсадных труб (50% годности), 140мм</v>
          </cell>
          <cell r="C30" t="str">
            <v>кг</v>
          </cell>
          <cell r="D30">
            <v>13600</v>
          </cell>
          <cell r="E30">
            <v>8.6564535115776792E-3</v>
          </cell>
          <cell r="F30">
            <v>95336</v>
          </cell>
          <cell r="G30">
            <v>229.26</v>
          </cell>
          <cell r="H30">
            <v>12746.19</v>
          </cell>
          <cell r="I30">
            <v>56.6</v>
          </cell>
          <cell r="J30">
            <v>7.8E-2</v>
          </cell>
          <cell r="K30">
            <v>3.3300000000000003E-2</v>
          </cell>
        </row>
        <row r="31">
          <cell r="A31" t="str">
            <v>39</v>
          </cell>
          <cell r="B31" t="str">
            <v>Пакер гидравлический с подвеской ПП-150</v>
          </cell>
          <cell r="C31" t="str">
            <v>шт.</v>
          </cell>
          <cell r="D31">
            <v>1</v>
          </cell>
          <cell r="E31">
            <v>2.1453533097142248E-3</v>
          </cell>
          <cell r="F31">
            <v>23627.39</v>
          </cell>
          <cell r="G31">
            <v>765.78</v>
          </cell>
          <cell r="H31">
            <v>42577.37</v>
          </cell>
          <cell r="I31">
            <v>56.6</v>
          </cell>
          <cell r="J31">
            <v>0.26069999999999999</v>
          </cell>
          <cell r="K31">
            <v>0.1114</v>
          </cell>
        </row>
        <row r="32">
          <cell r="A32" t="str">
            <v>40</v>
          </cell>
          <cell r="B32" t="str">
            <v>Пакер ПВ-2-140</v>
          </cell>
          <cell r="C32" t="str">
            <v>шт.</v>
          </cell>
          <cell r="D32">
            <v>1</v>
          </cell>
          <cell r="E32">
            <v>1.5017497683842993E-3</v>
          </cell>
          <cell r="F32">
            <v>16539.2</v>
          </cell>
          <cell r="G32">
            <v>81.86</v>
          </cell>
          <cell r="H32">
            <v>1143.54</v>
          </cell>
          <cell r="I32">
            <v>14.97</v>
          </cell>
          <cell r="J32">
            <v>7.4000000000000003E-3</v>
          </cell>
          <cell r="K32">
            <v>1.1900000000000001E-2</v>
          </cell>
        </row>
        <row r="33">
          <cell r="A33" t="str">
            <v>45</v>
          </cell>
          <cell r="B33" t="str">
            <v>Сетка металлическая</v>
          </cell>
          <cell r="C33" t="str">
            <v>м2</v>
          </cell>
          <cell r="D33">
            <v>1109.9423999999999</v>
          </cell>
          <cell r="E33">
            <v>1.5268494520736236E-3</v>
          </cell>
          <cell r="F33">
            <v>16815.63</v>
          </cell>
          <cell r="G33">
            <v>4.63</v>
          </cell>
          <cell r="H33">
            <v>50.54</v>
          </cell>
          <cell r="I33">
            <v>11.92</v>
          </cell>
          <cell r="J33">
            <v>2.9999999999999997E-4</v>
          </cell>
          <cell r="K33">
            <v>6.9999999999999999E-4</v>
          </cell>
        </row>
        <row r="34">
          <cell r="A34" t="str">
            <v>48</v>
          </cell>
          <cell r="B34" t="str">
            <v>Спирт поливиниловый (ПВС)</v>
          </cell>
          <cell r="C34" t="str">
            <v>т</v>
          </cell>
          <cell r="D34">
            <v>0.19</v>
          </cell>
          <cell r="E34">
            <v>3.4079864373269438E-3</v>
          </cell>
          <cell r="F34">
            <v>37533.129999999997</v>
          </cell>
          <cell r="G34">
            <v>3.53</v>
          </cell>
          <cell r="H34">
            <v>90.85</v>
          </cell>
          <cell r="I34">
            <v>26.74</v>
          </cell>
          <cell r="J34">
            <v>5.9999999999999995E-4</v>
          </cell>
          <cell r="K34">
            <v>5.0000000000000001E-4</v>
          </cell>
        </row>
        <row r="35">
          <cell r="A35" t="str">
            <v>49</v>
          </cell>
          <cell r="B35" t="str">
            <v>Цемент тампонажный</v>
          </cell>
          <cell r="C35" t="str">
            <v>т.</v>
          </cell>
          <cell r="D35">
            <v>48</v>
          </cell>
          <cell r="E35">
            <v>2.3390075888520901E-3</v>
          </cell>
          <cell r="F35">
            <v>25760.16</v>
          </cell>
          <cell r="G35">
            <v>43.84</v>
          </cell>
          <cell r="H35">
            <v>921.25</v>
          </cell>
          <cell r="I35">
            <v>22.01</v>
          </cell>
          <cell r="J35">
            <v>5.7999999999999996E-3</v>
          </cell>
          <cell r="K35">
            <v>6.4000000000000003E-3</v>
          </cell>
        </row>
        <row r="36">
          <cell r="A36" t="str">
            <v>51</v>
          </cell>
          <cell r="B36" t="str">
            <v>Трилон Б (СНПХ 5312Т)</v>
          </cell>
          <cell r="C36" t="str">
            <v>т.</v>
          </cell>
          <cell r="D36">
            <v>0.25</v>
          </cell>
          <cell r="E36">
            <v>2.4663074677928553E-3</v>
          </cell>
          <cell r="F36">
            <v>27162.15</v>
          </cell>
          <cell r="G36">
            <v>120.38</v>
          </cell>
          <cell r="H36">
            <v>2451.9899999999998</v>
          </cell>
          <cell r="I36">
            <v>21.37</v>
          </cell>
          <cell r="J36">
            <v>1.55E-2</v>
          </cell>
          <cell r="K36">
            <v>1.7500000000000002E-2</v>
          </cell>
        </row>
        <row r="37">
          <cell r="A37" t="str">
            <v>55</v>
          </cell>
          <cell r="B37" t="str">
            <v>Трубы обсадные 114.3х6,36  L 80</v>
          </cell>
          <cell r="C37" t="str">
            <v>м</v>
          </cell>
          <cell r="D37">
            <v>955</v>
          </cell>
          <cell r="E37">
            <v>3.4145153696269144E-2</v>
          </cell>
          <cell r="F37">
            <v>376050.35</v>
          </cell>
          <cell r="G37">
            <v>110.19</v>
          </cell>
          <cell r="H37">
            <v>1559.27</v>
          </cell>
          <cell r="I37">
            <v>15.15</v>
          </cell>
          <cell r="J37">
            <v>0.01</v>
          </cell>
          <cell r="K37">
            <v>1.6E-2</v>
          </cell>
        </row>
        <row r="38">
          <cell r="A38" t="str">
            <v>56</v>
          </cell>
          <cell r="B38" t="str">
            <v>Трубы обсадные 177.8х9,19  L 80</v>
          </cell>
          <cell r="C38" t="str">
            <v>м</v>
          </cell>
          <cell r="D38">
            <v>1552</v>
          </cell>
          <cell r="E38">
            <v>0.19056424412179535</v>
          </cell>
          <cell r="F38">
            <v>2098738.56</v>
          </cell>
          <cell r="G38">
            <v>10.15</v>
          </cell>
          <cell r="H38">
            <v>143.68</v>
          </cell>
          <cell r="I38">
            <v>15.16</v>
          </cell>
          <cell r="J38">
            <v>8.9999999999999998E-4</v>
          </cell>
          <cell r="K38">
            <v>1.5E-3</v>
          </cell>
        </row>
        <row r="39">
          <cell r="A39" t="str">
            <v>57</v>
          </cell>
          <cell r="B39" t="str">
            <v>Трубы обсадные ОТТГ ст.Д 244,5х10.0</v>
          </cell>
          <cell r="C39" t="str">
            <v>м</v>
          </cell>
          <cell r="D39">
            <v>20</v>
          </cell>
          <cell r="E39">
            <v>1.6097465986128641E-3</v>
          </cell>
          <cell r="F39">
            <v>17728.599999999999</v>
          </cell>
          <cell r="G39">
            <v>6.83</v>
          </cell>
          <cell r="H39">
            <v>96.69</v>
          </cell>
          <cell r="I39">
            <v>15.16</v>
          </cell>
          <cell r="J39">
            <v>5.9999999999999995E-4</v>
          </cell>
          <cell r="K39">
            <v>1E-3</v>
          </cell>
        </row>
        <row r="40">
          <cell r="A40" t="str">
            <v>58</v>
          </cell>
          <cell r="B40" t="str">
            <v>Трубы обсадные ОТТГ ст.Д 244,5х8.9</v>
          </cell>
          <cell r="C40" t="str">
            <v>м</v>
          </cell>
          <cell r="D40">
            <v>180</v>
          </cell>
          <cell r="E40">
            <v>2.0662279710845978E-2</v>
          </cell>
          <cell r="F40">
            <v>227559.6</v>
          </cell>
          <cell r="G40">
            <v>352.95</v>
          </cell>
          <cell r="H40">
            <v>4994.2299999999996</v>
          </cell>
          <cell r="I40">
            <v>15.15</v>
          </cell>
          <cell r="J40">
            <v>3.2199999999999999E-2</v>
          </cell>
          <cell r="K40">
            <v>5.1299999999999998E-2</v>
          </cell>
        </row>
        <row r="41">
          <cell r="A41" t="str">
            <v>63</v>
          </cell>
          <cell r="B41" t="str">
            <v>Фрезер забойный ФЗ (ФЗС) 210</v>
          </cell>
          <cell r="C41" t="str">
            <v>шт.</v>
          </cell>
          <cell r="D41">
            <v>1</v>
          </cell>
          <cell r="E41">
            <v>1.6874772581502509E-3</v>
          </cell>
          <cell r="F41">
            <v>18584.669999999998</v>
          </cell>
          <cell r="G41">
            <v>13.36</v>
          </cell>
          <cell r="H41">
            <v>202.07</v>
          </cell>
          <cell r="I41">
            <v>16.13</v>
          </cell>
          <cell r="J41">
            <v>1.2999999999999999E-3</v>
          </cell>
          <cell r="K41">
            <v>1.9E-3</v>
          </cell>
        </row>
        <row r="42">
          <cell r="A42" t="str">
            <v>44</v>
          </cell>
          <cell r="B42" t="str">
            <v>Резино-тканевое укрытие</v>
          </cell>
          <cell r="C42" t="str">
            <v>м2</v>
          </cell>
          <cell r="D42">
            <v>454.50259999999997</v>
          </cell>
          <cell r="E42">
            <v>1.5030790718940907E-2</v>
          </cell>
          <cell r="F42">
            <v>165538.4</v>
          </cell>
          <cell r="G42">
            <v>437</v>
          </cell>
          <cell r="H42">
            <v>6106.19</v>
          </cell>
          <cell r="I42">
            <v>14.97</v>
          </cell>
          <cell r="J42">
            <v>3.9399999999999998E-2</v>
          </cell>
          <cell r="K42">
            <v>6.3600000000000004E-2</v>
          </cell>
        </row>
        <row r="43">
          <cell r="A43" t="str">
            <v>20</v>
          </cell>
          <cell r="B43" t="str">
            <v>Задвижки высокого давления, 3ПР 100/320, 100мм</v>
          </cell>
          <cell r="C43" t="str">
            <v>шт.</v>
          </cell>
          <cell r="D43">
            <v>5.2</v>
          </cell>
          <cell r="E43">
            <v>1.5459123363197443E-2</v>
          </cell>
          <cell r="F43">
            <v>170255.75</v>
          </cell>
          <cell r="G43">
            <v>10.73</v>
          </cell>
          <cell r="H43">
            <v>121.49</v>
          </cell>
          <cell r="I43">
            <v>12.32</v>
          </cell>
          <cell r="J43">
            <v>8.0000000000000004E-4</v>
          </cell>
          <cell r="K43">
            <v>1.6000000000000001E-3</v>
          </cell>
        </row>
        <row r="44">
          <cell r="A44" t="str">
            <v>42</v>
          </cell>
          <cell r="B44" t="str">
            <v>Расчетное дизельное топливо для районов СССР</v>
          </cell>
          <cell r="C44" t="str">
            <v>т</v>
          </cell>
          <cell r="D44">
            <v>27.517399999999999</v>
          </cell>
          <cell r="E44">
            <v>1.4643505768514396E-2</v>
          </cell>
          <cell r="F44">
            <v>161273.12</v>
          </cell>
          <cell r="G44">
            <v>3.75</v>
          </cell>
          <cell r="H44">
            <v>52.32</v>
          </cell>
          <cell r="I44">
            <v>14.95</v>
          </cell>
          <cell r="J44">
            <v>2.9999999999999997E-4</v>
          </cell>
          <cell r="K44">
            <v>5.0000000000000001E-4</v>
          </cell>
        </row>
        <row r="45">
          <cell r="A45" t="str">
            <v>43</v>
          </cell>
          <cell r="B45" t="str">
            <v>Расчетное дизельное топливо для районов СССР</v>
          </cell>
          <cell r="C45" t="str">
            <v>т</v>
          </cell>
          <cell r="D45">
            <v>18.385400000000001</v>
          </cell>
          <cell r="E45">
            <v>9.7834132377309854E-3</v>
          </cell>
          <cell r="F45">
            <v>107747.53</v>
          </cell>
          <cell r="G45">
            <v>19.14</v>
          </cell>
          <cell r="H45">
            <v>290.39999999999998</v>
          </cell>
          <cell r="I45">
            <v>16.170000000000002</v>
          </cell>
          <cell r="J45">
            <v>1.9E-3</v>
          </cell>
          <cell r="K45">
            <v>2.8E-3</v>
          </cell>
        </row>
        <row r="46">
          <cell r="A46" t="str">
            <v>5</v>
          </cell>
          <cell r="B46" t="str">
            <v>Буровой раствор</v>
          </cell>
          <cell r="C46" t="str">
            <v>м3</v>
          </cell>
          <cell r="D46">
            <v>456</v>
          </cell>
          <cell r="E46">
            <v>5.6087825993298888E-2</v>
          </cell>
          <cell r="F46">
            <v>617711.28</v>
          </cell>
          <cell r="G46">
            <v>6.62</v>
          </cell>
          <cell r="H46">
            <v>168.77</v>
          </cell>
          <cell r="I46">
            <v>26.49</v>
          </cell>
          <cell r="J46">
            <v>1.1000000000000001E-3</v>
          </cell>
          <cell r="K46">
            <v>1E-3</v>
          </cell>
        </row>
        <row r="47">
          <cell r="A47" t="str">
            <v>30</v>
          </cell>
          <cell r="B47" t="str">
            <v>КМЦ марка 700</v>
          </cell>
          <cell r="C47" t="str">
            <v>т.</v>
          </cell>
          <cell r="D47">
            <v>13.34</v>
          </cell>
          <cell r="E47">
            <v>5.7534810091469331E-2</v>
          </cell>
          <cell r="F47">
            <v>633647.32999999996</v>
          </cell>
          <cell r="G47">
            <v>0</v>
          </cell>
          <cell r="H47">
            <v>48503.9</v>
          </cell>
          <cell r="I47">
            <v>0</v>
          </cell>
          <cell r="J47">
            <v>0.29170000000000001</v>
          </cell>
          <cell r="K47">
            <v>0</v>
          </cell>
        </row>
        <row r="48">
          <cell r="A48" t="str">
            <v>32</v>
          </cell>
          <cell r="B48" t="str">
            <v>Конструкции железобетонные</v>
          </cell>
          <cell r="C48" t="str">
            <v>м3</v>
          </cell>
          <cell r="D48">
            <v>139.13990000000001</v>
          </cell>
          <cell r="E48">
            <v>2.2191816825753604E-2</v>
          </cell>
          <cell r="F48">
            <v>244404.83</v>
          </cell>
          <cell r="G48">
            <v>387.1</v>
          </cell>
          <cell r="H48">
            <v>18197.57</v>
          </cell>
          <cell r="I48">
            <v>48.01</v>
          </cell>
          <cell r="J48">
            <v>0.1118</v>
          </cell>
          <cell r="K48">
            <v>5.6300000000000003E-2</v>
          </cell>
        </row>
        <row r="49">
          <cell r="A49" t="str">
            <v>52</v>
          </cell>
          <cell r="B49" t="str">
            <v>Трубы водогазопроводные, 100/4,5мм</v>
          </cell>
          <cell r="C49" t="str">
            <v>м</v>
          </cell>
          <cell r="D49">
            <v>1635.232</v>
          </cell>
          <cell r="E49">
            <v>1.2930958790483442E-2</v>
          </cell>
          <cell r="F49">
            <v>142412.35</v>
          </cell>
          <cell r="G49">
            <v>27.42</v>
          </cell>
          <cell r="H49">
            <v>558.9</v>
          </cell>
          <cell r="I49">
            <v>21.38</v>
          </cell>
          <cell r="J49">
            <v>3.5000000000000001E-3</v>
          </cell>
          <cell r="K49">
            <v>4.0000000000000001E-3</v>
          </cell>
        </row>
        <row r="50">
          <cell r="A50" t="str">
            <v>4</v>
          </cell>
          <cell r="B50" t="str">
            <v>Бензин автомобильный АИ-76</v>
          </cell>
          <cell r="C50" t="str">
            <v>кг</v>
          </cell>
          <cell r="D50">
            <v>16424.638900000002</v>
          </cell>
          <cell r="E50">
            <v>8.3366352542440965E-3</v>
          </cell>
          <cell r="F50">
            <v>91813.75</v>
          </cell>
          <cell r="G50">
            <v>16.559999999999999</v>
          </cell>
          <cell r="H50">
            <v>418.42</v>
          </cell>
          <cell r="I50">
            <v>26.27</v>
          </cell>
          <cell r="J50">
            <v>2.5999999999999999E-3</v>
          </cell>
          <cell r="K50">
            <v>2.3999999999999998E-3</v>
          </cell>
        </row>
        <row r="51">
          <cell r="A51" t="str">
            <v>37</v>
          </cell>
          <cell r="B51" t="str">
            <v>ОП-10 (Превоцелл)</v>
          </cell>
          <cell r="C51" t="str">
            <v>т</v>
          </cell>
          <cell r="D51">
            <v>2.38</v>
          </cell>
          <cell r="E51">
            <v>5.0505779101609107E-3</v>
          </cell>
          <cell r="F51">
            <v>55623.46</v>
          </cell>
          <cell r="G51">
            <v>1588.04</v>
          </cell>
          <cell r="H51">
            <v>84971.96</v>
          </cell>
          <cell r="I51">
            <v>54.51</v>
          </cell>
          <cell r="J51">
            <v>0.52059999999999995</v>
          </cell>
          <cell r="K51">
            <v>0.23100000000000001</v>
          </cell>
        </row>
        <row r="52">
          <cell r="A52" t="str">
            <v>7</v>
          </cell>
          <cell r="B52" t="str">
            <v>Втулки цилиндровые</v>
          </cell>
          <cell r="C52" t="str">
            <v>шт.</v>
          </cell>
          <cell r="D52">
            <v>83.587100000000007</v>
          </cell>
          <cell r="E52">
            <v>9.4176867936111557E-3</v>
          </cell>
          <cell r="F52">
            <v>103719.67999999999</v>
          </cell>
          <cell r="G52">
            <v>807.58</v>
          </cell>
          <cell r="H52">
            <v>44194.5</v>
          </cell>
          <cell r="I52">
            <v>55.72</v>
          </cell>
          <cell r="J52">
            <v>0.27060000000000001</v>
          </cell>
          <cell r="K52">
            <v>0.11749999999999999</v>
          </cell>
        </row>
        <row r="53">
          <cell r="A53" t="str">
            <v>64</v>
          </cell>
          <cell r="B53" t="str">
            <v>Цемент М-400</v>
          </cell>
          <cell r="C53" t="str">
            <v>кг</v>
          </cell>
          <cell r="D53">
            <v>9396.6</v>
          </cell>
          <cell r="E53">
            <v>4.3086894445728647E-3</v>
          </cell>
          <cell r="F53">
            <v>47452.83</v>
          </cell>
          <cell r="G53">
            <v>47.61</v>
          </cell>
          <cell r="H53">
            <v>692.67</v>
          </cell>
          <cell r="I53">
            <v>15.55</v>
          </cell>
          <cell r="J53">
            <v>4.4999999999999997E-3</v>
          </cell>
          <cell r="K53">
            <v>6.8999999999999999E-3</v>
          </cell>
        </row>
        <row r="54">
          <cell r="A54" t="str">
            <v>6</v>
          </cell>
          <cell r="B54" t="str">
            <v>Войлок минераловатный</v>
          </cell>
          <cell r="C54" t="str">
            <v>м3</v>
          </cell>
          <cell r="D54">
            <v>129.64099999999999</v>
          </cell>
          <cell r="E54">
            <v>1.5302721362130768E-2</v>
          </cell>
          <cell r="F54">
            <v>168533.25</v>
          </cell>
          <cell r="G54">
            <v>5.82</v>
          </cell>
          <cell r="H54">
            <v>176.57</v>
          </cell>
          <cell r="I54">
            <v>31.34</v>
          </cell>
          <cell r="J54">
            <v>1.1000000000000001E-3</v>
          </cell>
          <cell r="K54">
            <v>8.0000000000000004E-4</v>
          </cell>
        </row>
        <row r="55">
          <cell r="A55" t="str">
            <v>11</v>
          </cell>
          <cell r="B55" t="str">
            <v>ДЗУ-250</v>
          </cell>
          <cell r="C55" t="str">
            <v>шт.</v>
          </cell>
          <cell r="D55">
            <v>1.26</v>
          </cell>
          <cell r="E55">
            <v>4.9792277258716841E-3</v>
          </cell>
          <cell r="F55">
            <v>54837.66</v>
          </cell>
          <cell r="G55">
            <v>3.01</v>
          </cell>
          <cell r="H55">
            <v>34.049999999999997</v>
          </cell>
          <cell r="I55">
            <v>12.31</v>
          </cell>
          <cell r="J55">
            <v>2.0000000000000001E-4</v>
          </cell>
          <cell r="K55">
            <v>4.0000000000000002E-4</v>
          </cell>
        </row>
        <row r="56">
          <cell r="A56" t="str">
            <v>53</v>
          </cell>
          <cell r="B56" t="str">
            <v>Трубы водогазопроводные, 50/3,5мм</v>
          </cell>
          <cell r="C56" t="str">
            <v>м</v>
          </cell>
          <cell r="D56">
            <v>681.83399999999995</v>
          </cell>
          <cell r="E56">
            <v>2.2337174893357439E-3</v>
          </cell>
          <cell r="F56">
            <v>24600.57</v>
          </cell>
          <cell r="G56">
            <v>69.58</v>
          </cell>
          <cell r="H56">
            <v>1417.34</v>
          </cell>
          <cell r="I56">
            <v>21.37</v>
          </cell>
          <cell r="J56">
            <v>8.8999999999999999E-3</v>
          </cell>
          <cell r="K56">
            <v>1.01E-2</v>
          </cell>
        </row>
        <row r="57">
          <cell r="A57" t="str">
            <v>24</v>
          </cell>
          <cell r="B57" t="str">
            <v>Кабели, КНР 3*70мм2</v>
          </cell>
          <cell r="C57" t="str">
            <v>м</v>
          </cell>
          <cell r="D57">
            <v>195.494</v>
          </cell>
          <cell r="E57">
            <v>2.4851038557410772E-3</v>
          </cell>
          <cell r="F57">
            <v>27369.16</v>
          </cell>
          <cell r="G57">
            <v>17.55</v>
          </cell>
          <cell r="H57">
            <v>750.55</v>
          </cell>
          <cell r="I57">
            <v>43.77</v>
          </cell>
          <cell r="J57">
            <v>4.5999999999999999E-3</v>
          </cell>
          <cell r="K57">
            <v>2.5999999999999999E-3</v>
          </cell>
        </row>
        <row r="58">
          <cell r="A58" t="str">
            <v>61</v>
          </cell>
          <cell r="B58" t="str">
            <v>Фланцы низкого давления, 250мм</v>
          </cell>
          <cell r="C58" t="str">
            <v>шт.</v>
          </cell>
          <cell r="D58">
            <v>15</v>
          </cell>
          <cell r="E58">
            <v>3.4409756826259534E-3</v>
          </cell>
          <cell r="F58">
            <v>37896.449999999997</v>
          </cell>
          <cell r="G58">
            <v>44.78</v>
          </cell>
          <cell r="H58">
            <v>651.64</v>
          </cell>
          <cell r="I58">
            <v>15.55</v>
          </cell>
          <cell r="J58">
            <v>4.1999999999999997E-3</v>
          </cell>
          <cell r="K58">
            <v>6.4999999999999997E-3</v>
          </cell>
        </row>
        <row r="59">
          <cell r="A59" t="str">
            <v>28</v>
          </cell>
          <cell r="B59" t="str">
            <v>Кислота соляная марки Б сорт 1</v>
          </cell>
          <cell r="C59" t="str">
            <v>т.</v>
          </cell>
          <cell r="D59">
            <v>37</v>
          </cell>
          <cell r="E59">
            <v>2.0132946331677098E-3</v>
          </cell>
          <cell r="F59">
            <v>22172.99</v>
          </cell>
          <cell r="G59">
            <v>412.02</v>
          </cell>
          <cell r="H59">
            <v>48091.88</v>
          </cell>
          <cell r="I59">
            <v>117.72</v>
          </cell>
          <cell r="J59">
            <v>0.29170000000000001</v>
          </cell>
          <cell r="K59">
            <v>5.9900000000000002E-2</v>
          </cell>
        </row>
        <row r="60">
          <cell r="A60" t="str">
            <v>35</v>
          </cell>
          <cell r="B60" t="str">
            <v>Натрий хлористый</v>
          </cell>
          <cell r="C60" t="str">
            <v>т</v>
          </cell>
          <cell r="D60">
            <v>218.43</v>
          </cell>
          <cell r="E60">
            <v>4.2919298692156022E-2</v>
          </cell>
          <cell r="F60">
            <v>472682.52</v>
          </cell>
          <cell r="G60">
            <v>1104.6500000000001</v>
          </cell>
          <cell r="H60">
            <v>51929.599999999999</v>
          </cell>
          <cell r="I60">
            <v>48.01</v>
          </cell>
          <cell r="J60">
            <v>0.31890000000000002</v>
          </cell>
          <cell r="K60">
            <v>0.16070000000000001</v>
          </cell>
        </row>
        <row r="61">
          <cell r="A61" t="str">
            <v>41</v>
          </cell>
          <cell r="B61" t="str">
            <v>Провод алюминиевый(сталеалюминиевый)</v>
          </cell>
          <cell r="C61" t="str">
            <v>кг</v>
          </cell>
          <cell r="D61">
            <v>2225.3751999999999</v>
          </cell>
          <cell r="E61">
            <v>3.8472749396088511E-3</v>
          </cell>
          <cell r="F61">
            <v>42371.14</v>
          </cell>
          <cell r="G61">
            <v>0.19</v>
          </cell>
          <cell r="H61">
            <v>2.21</v>
          </cell>
          <cell r="I61">
            <v>12.63</v>
          </cell>
          <cell r="J61">
            <v>0</v>
          </cell>
          <cell r="K61">
            <v>0</v>
          </cell>
        </row>
        <row r="62">
          <cell r="A62" t="str">
            <v>19</v>
          </cell>
          <cell r="B62" t="str">
            <v>Доски, III с. 70мм</v>
          </cell>
          <cell r="C62" t="str">
            <v>м3</v>
          </cell>
          <cell r="D62">
            <v>11.686299999999999</v>
          </cell>
          <cell r="E62">
            <v>1.902940649994186E-3</v>
          </cell>
          <cell r="F62">
            <v>20957.63</v>
          </cell>
          <cell r="G62">
            <v>61.26</v>
          </cell>
          <cell r="H62">
            <v>695.12</v>
          </cell>
          <cell r="I62">
            <v>12.35</v>
          </cell>
          <cell r="J62">
            <v>4.4999999999999997E-3</v>
          </cell>
          <cell r="K62">
            <v>8.8999999999999999E-3</v>
          </cell>
        </row>
        <row r="63">
          <cell r="A63" t="str">
            <v>54</v>
          </cell>
          <cell r="B63" t="str">
            <v>Трубы насосно-компрессорные, 73/7мм</v>
          </cell>
          <cell r="C63" t="str">
            <v>м</v>
          </cell>
          <cell r="D63">
            <v>152.15</v>
          </cell>
          <cell r="E63">
            <v>2.6957476143678167E-3</v>
          </cell>
          <cell r="F63">
            <v>29689.040000000001</v>
          </cell>
          <cell r="G63">
            <v>0.51</v>
          </cell>
          <cell r="H63">
            <v>10.42</v>
          </cell>
          <cell r="I63">
            <v>21.43</v>
          </cell>
          <cell r="J63">
            <v>1E-4</v>
          </cell>
          <cell r="K63">
            <v>1E-4</v>
          </cell>
        </row>
        <row r="64">
          <cell r="A64" t="str">
            <v>9</v>
          </cell>
          <cell r="B64" t="str">
            <v>Глинопорошок бентонитовый</v>
          </cell>
          <cell r="C64" t="str">
            <v>т.</v>
          </cell>
          <cell r="D64">
            <v>10.1</v>
          </cell>
          <cell r="E64">
            <v>2.1433121387511018E-3</v>
          </cell>
          <cell r="F64">
            <v>23604.91</v>
          </cell>
          <cell r="G64">
            <v>8.5399999999999991</v>
          </cell>
          <cell r="H64">
            <v>96.82</v>
          </cell>
          <cell r="I64">
            <v>12.34</v>
          </cell>
          <cell r="J64">
            <v>5.9999999999999995E-4</v>
          </cell>
          <cell r="K64">
            <v>1.1999999999999999E-3</v>
          </cell>
        </row>
        <row r="65">
          <cell r="A65" t="str">
            <v>60</v>
          </cell>
          <cell r="B65" t="str">
            <v>Фланцы низкого давления, 100мм</v>
          </cell>
          <cell r="C65" t="str">
            <v>шт.</v>
          </cell>
          <cell r="D65">
            <v>253.46</v>
          </cell>
          <cell r="E65">
            <v>2.8307245842753093E-3</v>
          </cell>
          <cell r="F65">
            <v>31175.58</v>
          </cell>
          <cell r="G65">
            <v>105.4</v>
          </cell>
          <cell r="H65">
            <v>1533.64</v>
          </cell>
          <cell r="I65">
            <v>15.55</v>
          </cell>
          <cell r="J65">
            <v>9.9000000000000008E-3</v>
          </cell>
          <cell r="K65">
            <v>1.5299999999999999E-2</v>
          </cell>
        </row>
        <row r="66">
          <cell r="A66" t="str">
            <v>21</v>
          </cell>
          <cell r="B66" t="str">
            <v>Задвижки низкого давления, 30 ч 6 Бр, 250мм</v>
          </cell>
          <cell r="C66" t="str">
            <v>шт.</v>
          </cell>
          <cell r="D66">
            <v>3.4</v>
          </cell>
          <cell r="E66">
            <v>1.7561770073677007E-3</v>
          </cell>
          <cell r="F66">
            <v>19341.28</v>
          </cell>
          <cell r="G66">
            <v>299.10000000000002</v>
          </cell>
          <cell r="H66">
            <v>3305.27</v>
          </cell>
          <cell r="I66">
            <v>12.05</v>
          </cell>
          <cell r="J66">
            <v>2.1700000000000001E-2</v>
          </cell>
          <cell r="K66">
            <v>4.3499999999999997E-2</v>
          </cell>
        </row>
        <row r="67">
          <cell r="A67" t="str">
            <v>66</v>
          </cell>
          <cell r="B67" t="str">
            <v>Штоки разные</v>
          </cell>
          <cell r="C67" t="str">
            <v>шт.</v>
          </cell>
          <cell r="D67">
            <v>17.4725</v>
          </cell>
          <cell r="E67">
            <v>2.5805413101858735E-3</v>
          </cell>
          <cell r="F67">
            <v>28420.240000000002</v>
          </cell>
          <cell r="G67">
            <v>797.54</v>
          </cell>
          <cell r="H67">
            <v>8427.64</v>
          </cell>
          <cell r="I67">
            <v>11.57</v>
          </cell>
          <cell r="J67">
            <v>5.5500000000000001E-2</v>
          </cell>
          <cell r="K67">
            <v>0.11600000000000001</v>
          </cell>
        </row>
        <row r="68">
          <cell r="A68" t="str">
            <v>50</v>
          </cell>
          <cell r="B68" t="str">
            <v>Техническая вода</v>
          </cell>
          <cell r="C68" t="str">
            <v>м3</v>
          </cell>
          <cell r="D68">
            <v>4016.6120000000001</v>
          </cell>
          <cell r="E68">
            <v>1.7141178079981248E-3</v>
          </cell>
          <cell r="F68">
            <v>18878.07</v>
          </cell>
          <cell r="G68">
            <v>11.26</v>
          </cell>
          <cell r="H68">
            <v>213.9</v>
          </cell>
          <cell r="I68">
            <v>20</v>
          </cell>
          <cell r="J68">
            <v>1.4E-3</v>
          </cell>
          <cell r="K68">
            <v>1.6000000000000001E-3</v>
          </cell>
        </row>
        <row r="69">
          <cell r="A69" t="str">
            <v>22</v>
          </cell>
          <cell r="B69" t="str">
            <v>Задвижки низкого давления, 30ч 6 Бр, 100мм</v>
          </cell>
          <cell r="C69" t="str">
            <v>шт.</v>
          </cell>
          <cell r="D69">
            <v>19.16</v>
          </cell>
          <cell r="E69">
            <v>1.647078780173714E-3</v>
          </cell>
          <cell r="F69">
            <v>18139.75</v>
          </cell>
          <cell r="G69">
            <v>7.61</v>
          </cell>
          <cell r="H69">
            <v>226.18</v>
          </cell>
          <cell r="I69">
            <v>30.72</v>
          </cell>
          <cell r="J69">
            <v>1.4E-3</v>
          </cell>
          <cell r="K69">
            <v>1.1000000000000001E-3</v>
          </cell>
        </row>
        <row r="70">
          <cell r="A70" t="str">
            <v>47</v>
          </cell>
          <cell r="B70" t="str">
            <v>Сода каустическая</v>
          </cell>
          <cell r="C70" t="str">
            <v>т.</v>
          </cell>
          <cell r="D70">
            <v>6.8404999999999996</v>
          </cell>
          <cell r="E70">
            <v>6.0484027010938831E-3</v>
          </cell>
          <cell r="F70">
            <v>66612.789999999994</v>
          </cell>
          <cell r="G70">
            <v>87.6</v>
          </cell>
          <cell r="H70">
            <v>5515.49</v>
          </cell>
          <cell r="I70">
            <v>63.96</v>
          </cell>
          <cell r="J70">
            <v>3.3700000000000001E-2</v>
          </cell>
          <cell r="K70">
            <v>1.2699999999999999E-2</v>
          </cell>
        </row>
        <row r="71">
          <cell r="A71" t="str">
            <v>29</v>
          </cell>
          <cell r="B71" t="str">
            <v>Клапан К9А</v>
          </cell>
          <cell r="C71" t="str">
            <v>шт.</v>
          </cell>
          <cell r="D71">
            <v>17.097000000000001</v>
          </cell>
          <cell r="E71">
            <v>1.975331395637389E-3</v>
          </cell>
          <cell r="F71">
            <v>21754.89</v>
          </cell>
          <cell r="G71">
            <v>0</v>
          </cell>
          <cell r="H71">
            <v>294949.61</v>
          </cell>
          <cell r="I71">
            <v>0</v>
          </cell>
          <cell r="J71">
            <v>1.7738</v>
          </cell>
          <cell r="K71">
            <v>0</v>
          </cell>
        </row>
        <row r="72">
          <cell r="A72" t="str">
            <v>59</v>
          </cell>
          <cell r="B72" t="str">
            <v>Фланцы высокого давления, 100мм</v>
          </cell>
          <cell r="C72" t="str">
            <v>шт.</v>
          </cell>
          <cell r="D72">
            <v>24.6</v>
          </cell>
          <cell r="E72">
            <v>2.2718169259961659E-3</v>
          </cell>
          <cell r="F72">
            <v>25020.17</v>
          </cell>
          <cell r="G72">
            <v>762.49</v>
          </cell>
          <cell r="H72">
            <v>10789.14</v>
          </cell>
          <cell r="I72">
            <v>15.15</v>
          </cell>
          <cell r="J72">
            <v>6.9500000000000006E-2</v>
          </cell>
          <cell r="K72">
            <v>0.1109</v>
          </cell>
        </row>
        <row r="73">
          <cell r="A73" t="str">
            <v>62</v>
          </cell>
          <cell r="B73" t="str">
            <v>Флотореагент ( Т- 80)</v>
          </cell>
          <cell r="C73" t="str">
            <v>т.</v>
          </cell>
          <cell r="D73">
            <v>13.678000000000001</v>
          </cell>
          <cell r="E73">
            <v>1.6125536626842584E-2</v>
          </cell>
          <cell r="F73">
            <v>177595.15</v>
          </cell>
          <cell r="G73">
            <v>449.62</v>
          </cell>
          <cell r="H73">
            <v>6541.94</v>
          </cell>
          <cell r="I73">
            <v>15.55</v>
          </cell>
          <cell r="J73">
            <v>4.2000000000000003E-2</v>
          </cell>
          <cell r="K73">
            <v>6.54E-2</v>
          </cell>
        </row>
        <row r="74">
          <cell r="A74" t="str">
            <v>65</v>
          </cell>
          <cell r="B74" t="str">
            <v>Челюсть 118-216</v>
          </cell>
          <cell r="C74" t="str">
            <v>шт.</v>
          </cell>
          <cell r="D74">
            <v>3.4177</v>
          </cell>
          <cell r="E74">
            <v>1.4743800991932816E-3</v>
          </cell>
          <cell r="F74">
            <v>16237.77</v>
          </cell>
          <cell r="G74">
            <v>48.55</v>
          </cell>
          <cell r="H74">
            <v>704.15</v>
          </cell>
          <cell r="I74">
            <v>15.5</v>
          </cell>
          <cell r="J74">
            <v>4.4999999999999997E-3</v>
          </cell>
          <cell r="K74">
            <v>7.1000000000000004E-3</v>
          </cell>
        </row>
        <row r="75">
          <cell r="A75" t="str">
            <v>10</v>
          </cell>
          <cell r="B75" t="str">
            <v>Графит ГС-3</v>
          </cell>
          <cell r="C75" t="str">
            <v>т.</v>
          </cell>
          <cell r="D75">
            <v>11.94</v>
          </cell>
          <cell r="E75">
            <v>2.1114809492556362E-2</v>
          </cell>
          <cell r="F75">
            <v>232543.44</v>
          </cell>
          <cell r="G75">
            <v>40.43</v>
          </cell>
          <cell r="H75">
            <v>382.74</v>
          </cell>
          <cell r="I75">
            <v>10.47</v>
          </cell>
          <cell r="J75">
            <v>2.5000000000000001E-3</v>
          </cell>
          <cell r="K75">
            <v>5.8999999999999999E-3</v>
          </cell>
        </row>
        <row r="76">
          <cell r="A76" t="str">
            <v>26</v>
          </cell>
          <cell r="B76" t="str">
            <v>Калибраторы КЛС-295</v>
          </cell>
          <cell r="C76" t="str">
            <v>шт.</v>
          </cell>
          <cell r="D76">
            <v>3</v>
          </cell>
          <cell r="E76">
            <v>1.0825613521239463E-2</v>
          </cell>
          <cell r="F76">
            <v>119225.58</v>
          </cell>
          <cell r="G76">
            <v>2745.07</v>
          </cell>
          <cell r="H76">
            <v>105002.46</v>
          </cell>
          <cell r="I76">
            <v>39.25</v>
          </cell>
          <cell r="J76">
            <v>0.64800000000000002</v>
          </cell>
          <cell r="K76">
            <v>0.39929999999999999</v>
          </cell>
        </row>
        <row r="77">
          <cell r="A77" t="str">
            <v>27</v>
          </cell>
          <cell r="B77" t="str">
            <v>Калибраторы КЛСН 215.9 СТ</v>
          </cell>
          <cell r="C77" t="str">
            <v>шт.</v>
          </cell>
          <cell r="D77">
            <v>2</v>
          </cell>
          <cell r="E77">
            <v>7.8595978010632273E-3</v>
          </cell>
          <cell r="F77">
            <v>86560</v>
          </cell>
          <cell r="G77">
            <v>797.46</v>
          </cell>
          <cell r="H77">
            <v>33494.519999999997</v>
          </cell>
          <cell r="I77">
            <v>43</v>
          </cell>
          <cell r="J77">
            <v>0.20619999999999999</v>
          </cell>
          <cell r="K77">
            <v>0.11600000000000001</v>
          </cell>
        </row>
        <row r="78">
          <cell r="A78" t="str">
            <v>33</v>
          </cell>
          <cell r="B78" t="str">
            <v>Крахмал модифицированный</v>
          </cell>
          <cell r="C78" t="str">
            <v>т.</v>
          </cell>
          <cell r="D78">
            <v>13.18</v>
          </cell>
          <cell r="E78">
            <v>2.2142255778298033E-2</v>
          </cell>
          <cell r="F78">
            <v>243859</v>
          </cell>
          <cell r="G78">
            <v>279.07</v>
          </cell>
          <cell r="H78">
            <v>13119.08</v>
          </cell>
          <cell r="I78">
            <v>48.01</v>
          </cell>
          <cell r="J78">
            <v>8.0600000000000005E-2</v>
          </cell>
          <cell r="K78">
            <v>4.0599999999999997E-2</v>
          </cell>
        </row>
        <row r="79">
          <cell r="A79" t="str">
            <v>34</v>
          </cell>
          <cell r="B79" t="str">
            <v>КССБ - 2</v>
          </cell>
          <cell r="C79" t="str">
            <v>т.</v>
          </cell>
          <cell r="D79">
            <v>22.6</v>
          </cell>
          <cell r="E79">
            <v>1.7318623754642822E-2</v>
          </cell>
          <cell r="F79">
            <v>190734.96</v>
          </cell>
          <cell r="G79">
            <v>31487.200000000001</v>
          </cell>
          <cell r="H79">
            <v>1480213.25</v>
          </cell>
          <cell r="I79">
            <v>48.01</v>
          </cell>
          <cell r="J79">
            <v>9.0913000000000004</v>
          </cell>
          <cell r="K79">
            <v>4.5803000000000003</v>
          </cell>
        </row>
        <row r="80">
          <cell r="A80" t="str">
            <v>36</v>
          </cell>
          <cell r="B80" t="str">
            <v>Нефть</v>
          </cell>
          <cell r="C80" t="str">
            <v>т.</v>
          </cell>
          <cell r="D80">
            <v>16.100000000000001</v>
          </cell>
          <cell r="E80">
            <v>4.0861627658418612E-3</v>
          </cell>
          <cell r="F80">
            <v>45002.080000000002</v>
          </cell>
          <cell r="G80">
            <v>2516.9699999999998</v>
          </cell>
          <cell r="H80">
            <v>116708.61</v>
          </cell>
          <cell r="I80">
            <v>47.37</v>
          </cell>
          <cell r="J80">
            <v>0.71699999999999997</v>
          </cell>
          <cell r="K80">
            <v>0.36609999999999998</v>
          </cell>
        </row>
        <row r="81">
          <cell r="A81" t="str">
            <v>46</v>
          </cell>
          <cell r="B81" t="str">
            <v>Сода кальцинированная марка Б(порошкооб)</v>
          </cell>
          <cell r="C81" t="str">
            <v>т</v>
          </cell>
          <cell r="D81">
            <v>4.8499999999999996</v>
          </cell>
          <cell r="E81">
            <v>1.7534766326148864E-3</v>
          </cell>
          <cell r="F81">
            <v>19311.54</v>
          </cell>
          <cell r="G81">
            <v>3.53</v>
          </cell>
          <cell r="H81">
            <v>212.12</v>
          </cell>
          <cell r="I81">
            <v>61.09</v>
          </cell>
          <cell r="J81">
            <v>1.2999999999999999E-3</v>
          </cell>
          <cell r="K81">
            <v>5.0000000000000001E-4</v>
          </cell>
        </row>
        <row r="82">
          <cell r="B82" t="str">
            <v>МАТЕРИАЛЫ</v>
          </cell>
        </row>
        <row r="83">
          <cell r="A83" t="str">
            <v>67</v>
          </cell>
          <cell r="B83" t="str">
            <v>Болты, гайки, шайбы</v>
          </cell>
          <cell r="C83" t="str">
            <v>кг</v>
          </cell>
          <cell r="D83">
            <v>874.19619999999998</v>
          </cell>
          <cell r="E83">
            <v>1.4684663329642697E-3</v>
          </cell>
          <cell r="F83">
            <v>16172.64</v>
          </cell>
          <cell r="G83">
            <v>233.18</v>
          </cell>
          <cell r="H83">
            <v>3392.2</v>
          </cell>
          <cell r="I83">
            <v>15.55</v>
          </cell>
          <cell r="J83">
            <v>2.18E-2</v>
          </cell>
          <cell r="K83">
            <v>3.39E-2</v>
          </cell>
        </row>
        <row r="84">
          <cell r="A84" t="str">
            <v>68</v>
          </cell>
          <cell r="B84" t="str">
            <v>Трансмиссия 5-ой скорости</v>
          </cell>
          <cell r="C84" t="str">
            <v>шт.</v>
          </cell>
          <cell r="D84">
            <v>0.47360000000000002</v>
          </cell>
          <cell r="E84">
            <v>1.3469730769368365E-3</v>
          </cell>
          <cell r="F84">
            <v>14834.6</v>
          </cell>
          <cell r="G84">
            <v>2.12</v>
          </cell>
          <cell r="H84">
            <v>30.34</v>
          </cell>
          <cell r="I84">
            <v>15.31</v>
          </cell>
          <cell r="J84">
            <v>2.0000000000000001E-4</v>
          </cell>
          <cell r="K84">
            <v>2.9999999999999997E-4</v>
          </cell>
        </row>
        <row r="85">
          <cell r="A85" t="str">
            <v>69</v>
          </cell>
          <cell r="B85" t="str">
            <v>Масло моторное расчетное для дизельных двигателей районов СССР</v>
          </cell>
          <cell r="C85" t="str">
            <v>т</v>
          </cell>
          <cell r="D85">
            <v>1.2142999999999999</v>
          </cell>
          <cell r="E85">
            <v>1.30732641815846E-3</v>
          </cell>
          <cell r="F85">
            <v>14397.96</v>
          </cell>
          <cell r="G85">
            <v>27.72</v>
          </cell>
          <cell r="H85">
            <v>409.86</v>
          </cell>
          <cell r="I85">
            <v>15.79</v>
          </cell>
          <cell r="J85">
            <v>2.5999999999999999E-3</v>
          </cell>
          <cell r="K85">
            <v>4.0000000000000001E-3</v>
          </cell>
        </row>
        <row r="86">
          <cell r="A86" t="str">
            <v>70</v>
          </cell>
          <cell r="B86" t="str">
            <v>Фрезер забойный ФЗ (ФЗС) 165</v>
          </cell>
          <cell r="C86" t="str">
            <v>шт.</v>
          </cell>
          <cell r="D86">
            <v>1</v>
          </cell>
          <cell r="E86">
            <v>1.2165442499805369E-3</v>
          </cell>
          <cell r="F86">
            <v>13398.15</v>
          </cell>
          <cell r="G86">
            <v>234.79</v>
          </cell>
          <cell r="H86">
            <v>3409.19</v>
          </cell>
          <cell r="I86">
            <v>15.52</v>
          </cell>
          <cell r="J86">
            <v>2.1899999999999999E-2</v>
          </cell>
          <cell r="K86">
            <v>3.4200000000000001E-2</v>
          </cell>
        </row>
        <row r="87">
          <cell r="A87" t="str">
            <v>71</v>
          </cell>
          <cell r="B87" t="str">
            <v>Кран шаровой КШЦ-155/70</v>
          </cell>
          <cell r="C87" t="str">
            <v>шт.</v>
          </cell>
          <cell r="D87">
            <v>3</v>
          </cell>
          <cell r="E87">
            <v>1.1781633351179051E-3</v>
          </cell>
          <cell r="F87">
            <v>12975.45</v>
          </cell>
          <cell r="G87">
            <v>685.86</v>
          </cell>
          <cell r="H87">
            <v>9500.32</v>
          </cell>
          <cell r="I87">
            <v>14.85</v>
          </cell>
          <cell r="J87">
            <v>6.13E-2</v>
          </cell>
          <cell r="K87">
            <v>9.98E-2</v>
          </cell>
        </row>
        <row r="88">
          <cell r="A88" t="str">
            <v>72</v>
          </cell>
          <cell r="B88" t="str">
            <v>Баллон шиннопневматический муфты МП</v>
          </cell>
          <cell r="C88" t="str">
            <v>шт.</v>
          </cell>
          <cell r="D88">
            <v>13.071899999999999</v>
          </cell>
          <cell r="E88">
            <v>1.1442869794848335E-3</v>
          </cell>
          <cell r="F88">
            <v>12602.36</v>
          </cell>
          <cell r="G88">
            <v>1289.73</v>
          </cell>
          <cell r="H88">
            <v>19667.900000000001</v>
          </cell>
          <cell r="I88">
            <v>16.25</v>
          </cell>
          <cell r="J88">
            <v>0.126</v>
          </cell>
          <cell r="K88">
            <v>0.18759999999999999</v>
          </cell>
        </row>
        <row r="89">
          <cell r="A89" t="str">
            <v>73</v>
          </cell>
          <cell r="B89" t="str">
            <v>Проволока катанка, СВ-0,8, 6,3-6,5мм</v>
          </cell>
          <cell r="C89" t="str">
            <v>кг</v>
          </cell>
          <cell r="D89">
            <v>1073.78</v>
          </cell>
          <cell r="E89">
            <v>1.1075831299108523E-3</v>
          </cell>
          <cell r="F89">
            <v>12198.13</v>
          </cell>
          <cell r="G89">
            <v>8.8800000000000008</v>
          </cell>
          <cell r="H89">
            <v>125.67</v>
          </cell>
          <cell r="I89">
            <v>15.15</v>
          </cell>
          <cell r="J89">
            <v>8.0000000000000004E-4</v>
          </cell>
          <cell r="K89">
            <v>1.2999999999999999E-3</v>
          </cell>
        </row>
        <row r="90">
          <cell r="A90" t="str">
            <v>74</v>
          </cell>
          <cell r="B90" t="str">
            <v>Толь</v>
          </cell>
          <cell r="C90" t="str">
            <v>м2</v>
          </cell>
          <cell r="D90">
            <v>2431.3024</v>
          </cell>
          <cell r="E90">
            <v>1.1038040580476332E-3</v>
          </cell>
          <cell r="F90">
            <v>12156.51</v>
          </cell>
          <cell r="G90">
            <v>314.77</v>
          </cell>
          <cell r="H90">
            <v>4453.83</v>
          </cell>
          <cell r="I90">
            <v>15.15</v>
          </cell>
          <cell r="J90">
            <v>2.87E-2</v>
          </cell>
          <cell r="K90">
            <v>4.58E-2</v>
          </cell>
        </row>
        <row r="91">
          <cell r="A91" t="str">
            <v>75</v>
          </cell>
          <cell r="B91" t="str">
            <v>Центратор ЦЦ-140/191-216-1</v>
          </cell>
          <cell r="C91" t="str">
            <v>шт.</v>
          </cell>
          <cell r="D91">
            <v>30</v>
          </cell>
          <cell r="E91">
            <v>1.0782340333623582E-3</v>
          </cell>
          <cell r="F91">
            <v>11874.9</v>
          </cell>
          <cell r="G91">
            <v>4.42</v>
          </cell>
          <cell r="H91">
            <v>62.54</v>
          </cell>
          <cell r="I91">
            <v>15.15</v>
          </cell>
          <cell r="J91">
            <v>4.0000000000000002E-4</v>
          </cell>
          <cell r="K91">
            <v>5.9999999999999995E-4</v>
          </cell>
        </row>
        <row r="92">
          <cell r="A92" t="str">
            <v>76</v>
          </cell>
          <cell r="B92" t="str">
            <v>Трубы водогазопроводные, 100/5мм</v>
          </cell>
          <cell r="C92" t="str">
            <v>м</v>
          </cell>
          <cell r="D92">
            <v>121.30800000000001</v>
          </cell>
          <cell r="E92">
            <v>1.0611555704418177E-3</v>
          </cell>
          <cell r="F92">
            <v>11686.81</v>
          </cell>
          <cell r="G92">
            <v>338.4</v>
          </cell>
          <cell r="H92">
            <v>3911.9</v>
          </cell>
          <cell r="I92">
            <v>12.56</v>
          </cell>
          <cell r="J92">
            <v>2.5600000000000001E-2</v>
          </cell>
          <cell r="K92">
            <v>4.9200000000000001E-2</v>
          </cell>
        </row>
        <row r="93">
          <cell r="A93" t="str">
            <v>77</v>
          </cell>
          <cell r="B93" t="str">
            <v>Бревна, II с. 220-240мм</v>
          </cell>
          <cell r="C93" t="str">
            <v>м3</v>
          </cell>
          <cell r="D93">
            <v>12.7662</v>
          </cell>
          <cell r="E93">
            <v>1.0488813048370612E-3</v>
          </cell>
          <cell r="F93">
            <v>11551.63</v>
          </cell>
          <cell r="G93">
            <v>6.65</v>
          </cell>
          <cell r="H93">
            <v>382.15</v>
          </cell>
          <cell r="I93">
            <v>58.47</v>
          </cell>
          <cell r="J93">
            <v>2.3E-3</v>
          </cell>
          <cell r="K93">
            <v>1E-3</v>
          </cell>
        </row>
        <row r="94">
          <cell r="A94" t="str">
            <v>78</v>
          </cell>
          <cell r="B94" t="str">
            <v>Уплотнение диам. 275</v>
          </cell>
          <cell r="C94" t="str">
            <v>шт.</v>
          </cell>
          <cell r="D94">
            <v>136.60730000000001</v>
          </cell>
          <cell r="E94">
            <v>9.7147025925831284E-4</v>
          </cell>
          <cell r="F94">
            <v>10699.08</v>
          </cell>
          <cell r="G94">
            <v>4.4800000000000004</v>
          </cell>
          <cell r="H94">
            <v>42.37</v>
          </cell>
          <cell r="I94">
            <v>10.46</v>
          </cell>
          <cell r="J94">
            <v>2.9999999999999997E-4</v>
          </cell>
          <cell r="K94">
            <v>6.9999999999999999E-4</v>
          </cell>
        </row>
        <row r="95">
          <cell r="A95" t="str">
            <v>79</v>
          </cell>
          <cell r="B95" t="str">
            <v>Гидрант пожарный</v>
          </cell>
          <cell r="C95" t="str">
            <v>шт.</v>
          </cell>
          <cell r="D95">
            <v>4</v>
          </cell>
          <cell r="E95">
            <v>9.4249071634949419E-4</v>
          </cell>
          <cell r="F95">
            <v>10379.92</v>
          </cell>
          <cell r="G95">
            <v>202.81</v>
          </cell>
          <cell r="H95">
            <v>1916.01</v>
          </cell>
          <cell r="I95">
            <v>10.45</v>
          </cell>
          <cell r="J95">
            <v>1.2699999999999999E-2</v>
          </cell>
          <cell r="K95">
            <v>2.9499999999999998E-2</v>
          </cell>
        </row>
        <row r="96">
          <cell r="A96" t="str">
            <v>80</v>
          </cell>
          <cell r="B96" t="str">
            <v>Доски, III с. 40мм</v>
          </cell>
          <cell r="C96" t="str">
            <v>м3</v>
          </cell>
          <cell r="D96">
            <v>5.68</v>
          </cell>
          <cell r="E96">
            <v>9.2489923670557102E-4</v>
          </cell>
          <cell r="F96">
            <v>10186.18</v>
          </cell>
          <cell r="G96">
            <v>1164.82</v>
          </cell>
          <cell r="H96">
            <v>17713.25</v>
          </cell>
          <cell r="I96">
            <v>16.21</v>
          </cell>
          <cell r="J96">
            <v>0.1135</v>
          </cell>
          <cell r="K96">
            <v>0.1694</v>
          </cell>
        </row>
        <row r="97">
          <cell r="A97" t="str">
            <v>81</v>
          </cell>
          <cell r="B97" t="str">
            <v>Сталь рифленая, 5мм</v>
          </cell>
          <cell r="C97" t="str">
            <v>кг</v>
          </cell>
          <cell r="D97">
            <v>1789.28</v>
          </cell>
          <cell r="E97">
            <v>8.7893838625568445E-4</v>
          </cell>
          <cell r="F97">
            <v>9680</v>
          </cell>
          <cell r="G97">
            <v>105.38</v>
          </cell>
          <cell r="H97">
            <v>3477.84</v>
          </cell>
          <cell r="I97">
            <v>34</v>
          </cell>
          <cell r="J97">
            <v>2.1499999999999998E-2</v>
          </cell>
          <cell r="K97">
            <v>1.5299999999999999E-2</v>
          </cell>
        </row>
        <row r="98">
          <cell r="A98" t="str">
            <v>82</v>
          </cell>
          <cell r="B98" t="str">
            <v>Кронблок УКБ-6-270</v>
          </cell>
          <cell r="C98" t="str">
            <v>шт.</v>
          </cell>
          <cell r="D98">
            <v>0.45119999999999999</v>
          </cell>
          <cell r="E98">
            <v>8.5237501591486832E-4</v>
          </cell>
          <cell r="F98">
            <v>9387.4500000000007</v>
          </cell>
          <cell r="G98">
            <v>33020.400000000001</v>
          </cell>
          <cell r="H98">
            <v>386668.79999999999</v>
          </cell>
          <cell r="I98">
            <v>12.71</v>
          </cell>
          <cell r="J98">
            <v>2.524</v>
          </cell>
          <cell r="K98">
            <v>4.8033000000000001</v>
          </cell>
        </row>
        <row r="99">
          <cell r="A99" t="str">
            <v>83</v>
          </cell>
          <cell r="B99" t="str">
            <v>Поршень</v>
          </cell>
          <cell r="C99" t="str">
            <v>шт.</v>
          </cell>
          <cell r="D99">
            <v>39.336300000000001</v>
          </cell>
          <cell r="E99">
            <v>8.5021126573465414E-4</v>
          </cell>
          <cell r="F99">
            <v>9363.6200000000008</v>
          </cell>
          <cell r="G99">
            <v>48600.480000000003</v>
          </cell>
          <cell r="H99">
            <v>569110.80000000005</v>
          </cell>
          <cell r="I99">
            <v>12.71</v>
          </cell>
          <cell r="J99">
            <v>3.7149000000000001</v>
          </cell>
          <cell r="K99">
            <v>7.0697000000000001</v>
          </cell>
        </row>
        <row r="100">
          <cell r="A100" t="str">
            <v>84</v>
          </cell>
          <cell r="B100" t="str">
            <v>Брус, III с.150*150мм</v>
          </cell>
          <cell r="C100" t="str">
            <v>м3</v>
          </cell>
          <cell r="D100">
            <v>4.7249999999999996</v>
          </cell>
          <cell r="E100">
            <v>8.3764099402047678E-4</v>
          </cell>
          <cell r="F100">
            <v>9225.18</v>
          </cell>
          <cell r="G100">
            <v>0.3</v>
          </cell>
          <cell r="H100">
            <v>3.07</v>
          </cell>
          <cell r="I100">
            <v>11.23</v>
          </cell>
          <cell r="J100">
            <v>0</v>
          </cell>
          <cell r="K100">
            <v>0</v>
          </cell>
        </row>
        <row r="101">
          <cell r="A101" t="str">
            <v>85</v>
          </cell>
          <cell r="B101" t="str">
            <v>Шарикоподшипник верхней опоры ротора в сборе (640х790х90)</v>
          </cell>
          <cell r="C101" t="str">
            <v>шт.</v>
          </cell>
          <cell r="D101">
            <v>0.43780000000000002</v>
          </cell>
          <cell r="E101">
            <v>7.232128408685138E-4</v>
          </cell>
          <cell r="F101">
            <v>7964.95</v>
          </cell>
          <cell r="G101">
            <v>0.25</v>
          </cell>
          <cell r="H101">
            <v>2.54</v>
          </cell>
          <cell r="I101">
            <v>11.16</v>
          </cell>
          <cell r="J101">
            <v>0</v>
          </cell>
          <cell r="K101">
            <v>0</v>
          </cell>
        </row>
        <row r="102">
          <cell r="A102" t="str">
            <v>86</v>
          </cell>
          <cell r="B102" t="str">
            <v>Центратор ЦЦ 194/245-270-1</v>
          </cell>
          <cell r="C102" t="str">
            <v>шт.</v>
          </cell>
          <cell r="D102">
            <v>16</v>
          </cell>
          <cell r="E102">
            <v>7.2308299769781694E-4</v>
          </cell>
          <cell r="F102">
            <v>7963.52</v>
          </cell>
          <cell r="G102">
            <v>321.08999999999997</v>
          </cell>
          <cell r="H102">
            <v>11877.04</v>
          </cell>
          <cell r="I102">
            <v>37.99</v>
          </cell>
          <cell r="J102">
            <v>7.3400000000000007E-2</v>
          </cell>
          <cell r="K102">
            <v>4.6699999999999998E-2</v>
          </cell>
        </row>
        <row r="103">
          <cell r="A103" t="str">
            <v>87</v>
          </cell>
          <cell r="B103" t="str">
            <v>Масло автомобильное для карбюраторных двигателей, всесезонное, М-10ГИ</v>
          </cell>
          <cell r="C103" t="str">
            <v>кг</v>
          </cell>
          <cell r="D103">
            <v>573.46619999999996</v>
          </cell>
          <cell r="E103">
            <v>6.6650043108840661E-4</v>
          </cell>
          <cell r="F103">
            <v>7340.36</v>
          </cell>
          <cell r="G103">
            <v>5.47</v>
          </cell>
          <cell r="H103">
            <v>62.3</v>
          </cell>
          <cell r="I103">
            <v>12.39</v>
          </cell>
          <cell r="J103">
            <v>4.0000000000000002E-4</v>
          </cell>
          <cell r="K103">
            <v>8.0000000000000004E-4</v>
          </cell>
        </row>
        <row r="104">
          <cell r="A104" t="str">
            <v>88</v>
          </cell>
          <cell r="B104" t="str">
            <v>Брус, III с. 70*100мм</v>
          </cell>
          <cell r="C104" t="str">
            <v>м3</v>
          </cell>
          <cell r="D104">
            <v>3.57</v>
          </cell>
          <cell r="E104">
            <v>6.3482959336878027E-4</v>
          </cell>
          <cell r="F104">
            <v>6991.56</v>
          </cell>
          <cell r="G104">
            <v>0.47</v>
          </cell>
          <cell r="H104">
            <v>4.8</v>
          </cell>
          <cell r="I104">
            <v>11.21</v>
          </cell>
          <cell r="J104">
            <v>0</v>
          </cell>
          <cell r="K104">
            <v>1E-4</v>
          </cell>
        </row>
        <row r="105">
          <cell r="A105" t="str">
            <v>89</v>
          </cell>
          <cell r="B105" t="str">
            <v>Задвижки низкого давления, 30 ч 6 Бр, 150мм</v>
          </cell>
          <cell r="C105" t="str">
            <v>шт.</v>
          </cell>
          <cell r="D105">
            <v>3.6</v>
          </cell>
          <cell r="E105">
            <v>6.1573992329373944E-4</v>
          </cell>
          <cell r="F105">
            <v>6781.32</v>
          </cell>
          <cell r="G105">
            <v>0.37</v>
          </cell>
          <cell r="H105">
            <v>3.76</v>
          </cell>
          <cell r="I105">
            <v>11.16</v>
          </cell>
          <cell r="J105">
            <v>0</v>
          </cell>
          <cell r="K105">
            <v>1E-4</v>
          </cell>
        </row>
        <row r="106">
          <cell r="A106" t="str">
            <v>90</v>
          </cell>
          <cell r="B106" t="str">
            <v>Кабели, ВКПАПКШп-10</v>
          </cell>
          <cell r="C106" t="str">
            <v>м</v>
          </cell>
          <cell r="D106">
            <v>200</v>
          </cell>
          <cell r="E106">
            <v>6.0726652141301831E-4</v>
          </cell>
          <cell r="F106">
            <v>6688</v>
          </cell>
          <cell r="G106">
            <v>3.93</v>
          </cell>
          <cell r="H106">
            <v>40.1</v>
          </cell>
          <cell r="I106">
            <v>11.2</v>
          </cell>
          <cell r="J106">
            <v>2.9999999999999997E-4</v>
          </cell>
          <cell r="K106">
            <v>5.9999999999999995E-4</v>
          </cell>
        </row>
        <row r="107">
          <cell r="A107" t="str">
            <v>91</v>
          </cell>
          <cell r="B107" t="str">
            <v>Канат стальной, 13мм</v>
          </cell>
          <cell r="C107" t="str">
            <v>кг</v>
          </cell>
          <cell r="D107">
            <v>299.32249999999999</v>
          </cell>
          <cell r="E107">
            <v>5.9411785739300947E-4</v>
          </cell>
          <cell r="F107">
            <v>6543.19</v>
          </cell>
          <cell r="G107">
            <v>43.39</v>
          </cell>
          <cell r="H107">
            <v>442.49</v>
          </cell>
          <cell r="I107">
            <v>11.2</v>
          </cell>
          <cell r="J107">
            <v>2.8999999999999998E-3</v>
          </cell>
          <cell r="K107">
            <v>6.3E-3</v>
          </cell>
        </row>
        <row r="108">
          <cell r="A108" t="str">
            <v>92</v>
          </cell>
          <cell r="B108" t="str">
            <v>Трубы стальные бесшовные горячедеформируемые, 245/8мм</v>
          </cell>
          <cell r="C108" t="str">
            <v>м</v>
          </cell>
          <cell r="D108">
            <v>12.58</v>
          </cell>
          <cell r="E108">
            <v>5.7470403338832682E-4</v>
          </cell>
          <cell r="F108">
            <v>6329.38</v>
          </cell>
          <cell r="G108">
            <v>0.25</v>
          </cell>
          <cell r="H108">
            <v>2.83</v>
          </cell>
          <cell r="I108">
            <v>12.32</v>
          </cell>
          <cell r="J108">
            <v>0</v>
          </cell>
          <cell r="K108">
            <v>0</v>
          </cell>
        </row>
        <row r="109">
          <cell r="A109" t="str">
            <v>93</v>
          </cell>
          <cell r="B109" t="str">
            <v>Масло ВМГЗ</v>
          </cell>
          <cell r="C109" t="str">
            <v>кг</v>
          </cell>
          <cell r="D109">
            <v>515.07069999999999</v>
          </cell>
          <cell r="E109">
            <v>5.5468276126339111E-4</v>
          </cell>
          <cell r="F109">
            <v>6108.88</v>
          </cell>
          <cell r="G109">
            <v>1669.34</v>
          </cell>
          <cell r="H109">
            <v>15146.29</v>
          </cell>
          <cell r="I109">
            <v>10.07</v>
          </cell>
          <cell r="J109">
            <v>0.1011</v>
          </cell>
          <cell r="K109">
            <v>0.24279999999999999</v>
          </cell>
        </row>
        <row r="110">
          <cell r="A110" t="str">
            <v>94</v>
          </cell>
          <cell r="B110" t="str">
            <v>Канат стальной талевый, 28мм</v>
          </cell>
          <cell r="C110" t="str">
            <v>м</v>
          </cell>
          <cell r="D110">
            <v>27.8</v>
          </cell>
          <cell r="E110">
            <v>5.0875732258733085E-4</v>
          </cell>
          <cell r="F110">
            <v>5603.09</v>
          </cell>
          <cell r="G110">
            <v>4.6100000000000003</v>
          </cell>
          <cell r="H110">
            <v>45.71</v>
          </cell>
          <cell r="I110">
            <v>10.92</v>
          </cell>
          <cell r="J110">
            <v>2.9999999999999997E-4</v>
          </cell>
          <cell r="K110">
            <v>6.9999999999999999E-4</v>
          </cell>
        </row>
        <row r="111">
          <cell r="A111" t="str">
            <v>95</v>
          </cell>
          <cell r="B111" t="str">
            <v>Цепи приводные роликовые</v>
          </cell>
          <cell r="C111" t="str">
            <v>зв.</v>
          </cell>
          <cell r="D111">
            <v>196.57</v>
          </cell>
          <cell r="E111">
            <v>5.0600428417087715E-4</v>
          </cell>
          <cell r="F111">
            <v>5572.77</v>
          </cell>
          <cell r="G111">
            <v>37.020000000000003</v>
          </cell>
          <cell r="H111">
            <v>1050.24</v>
          </cell>
          <cell r="I111">
            <v>29.37</v>
          </cell>
          <cell r="J111">
            <v>6.4999999999999997E-3</v>
          </cell>
          <cell r="K111">
            <v>5.4000000000000003E-3</v>
          </cell>
        </row>
        <row r="112">
          <cell r="A112" t="str">
            <v>96</v>
          </cell>
          <cell r="B112" t="str">
            <v>Клапан ЦКОД  245 - 2</v>
          </cell>
          <cell r="C112" t="str">
            <v>шт</v>
          </cell>
          <cell r="D112">
            <v>1</v>
          </cell>
          <cell r="E112">
            <v>4.9122486256645171E-4</v>
          </cell>
          <cell r="F112">
            <v>5410</v>
          </cell>
          <cell r="G112">
            <v>168.64</v>
          </cell>
          <cell r="H112">
            <v>1722.36</v>
          </cell>
          <cell r="I112">
            <v>11.21</v>
          </cell>
          <cell r="J112">
            <v>1.14E-2</v>
          </cell>
          <cell r="K112">
            <v>2.4500000000000001E-2</v>
          </cell>
        </row>
        <row r="113">
          <cell r="A113" t="str">
            <v>97</v>
          </cell>
          <cell r="B113" t="str">
            <v>Бревна, II с. 200мм</v>
          </cell>
          <cell r="C113" t="str">
            <v>м3</v>
          </cell>
          <cell r="D113">
            <v>5.9093999999999998</v>
          </cell>
          <cell r="E113">
            <v>4.855208429977966E-4</v>
          </cell>
          <cell r="F113">
            <v>5347.18</v>
          </cell>
          <cell r="G113">
            <v>5.0599999999999996</v>
          </cell>
          <cell r="H113">
            <v>53.68</v>
          </cell>
          <cell r="I113">
            <v>11.61</v>
          </cell>
          <cell r="J113">
            <v>4.0000000000000002E-4</v>
          </cell>
          <cell r="K113">
            <v>6.9999999999999999E-4</v>
          </cell>
        </row>
        <row r="114">
          <cell r="A114" t="str">
            <v>98</v>
          </cell>
          <cell r="B114" t="str">
            <v>Масло трансмиссионное,ТАП-15В</v>
          </cell>
          <cell r="C114" t="str">
            <v>кг</v>
          </cell>
          <cell r="D114">
            <v>659.98450000000003</v>
          </cell>
          <cell r="E114">
            <v>4.7943092589385349E-4</v>
          </cell>
          <cell r="F114">
            <v>5280.11</v>
          </cell>
          <cell r="G114">
            <v>1.23</v>
          </cell>
          <cell r="H114">
            <v>11.78</v>
          </cell>
          <cell r="I114">
            <v>10.58</v>
          </cell>
          <cell r="J114">
            <v>1E-4</v>
          </cell>
          <cell r="K114">
            <v>2.0000000000000001E-4</v>
          </cell>
        </row>
        <row r="115">
          <cell r="A115" t="str">
            <v>99</v>
          </cell>
          <cell r="B115" t="str">
            <v>Плашка</v>
          </cell>
          <cell r="C115" t="str">
            <v>шт.</v>
          </cell>
          <cell r="D115">
            <v>43.580500000000001</v>
          </cell>
          <cell r="E115">
            <v>4.7097205192034319E-4</v>
          </cell>
          <cell r="F115">
            <v>5186.95</v>
          </cell>
          <cell r="G115">
            <v>284.39999999999998</v>
          </cell>
          <cell r="H115">
            <v>2811.6</v>
          </cell>
          <cell r="I115">
            <v>10.89</v>
          </cell>
          <cell r="J115">
            <v>1.8599999999999998E-2</v>
          </cell>
          <cell r="K115">
            <v>4.1399999999999999E-2</v>
          </cell>
        </row>
        <row r="116">
          <cell r="A116" t="str">
            <v>100</v>
          </cell>
          <cell r="B116" t="str">
            <v>Задвижки высокого давления, 3КЛ 2-40, 100мм</v>
          </cell>
          <cell r="C116" t="str">
            <v>шт.</v>
          </cell>
          <cell r="D116">
            <v>0.76</v>
          </cell>
          <cell r="E116">
            <v>4.6290270745892354E-4</v>
          </cell>
          <cell r="F116">
            <v>5098.08</v>
          </cell>
          <cell r="G116">
            <v>3.79</v>
          </cell>
          <cell r="H116">
            <v>40.96</v>
          </cell>
          <cell r="I116">
            <v>11.81</v>
          </cell>
          <cell r="J116">
            <v>2.9999999999999997E-4</v>
          </cell>
          <cell r="K116">
            <v>5.9999999999999995E-4</v>
          </cell>
        </row>
        <row r="117">
          <cell r="A117" t="str">
            <v>101</v>
          </cell>
          <cell r="B117" t="str">
            <v>Смазка индустриальная ИП-1</v>
          </cell>
          <cell r="C117" t="str">
            <v>кг</v>
          </cell>
          <cell r="D117">
            <v>198.66499999999999</v>
          </cell>
          <cell r="E117">
            <v>4.6106855917355525E-4</v>
          </cell>
          <cell r="F117">
            <v>5077.88</v>
          </cell>
          <cell r="G117">
            <v>31.19</v>
          </cell>
          <cell r="H117">
            <v>319.08</v>
          </cell>
          <cell r="I117">
            <v>11.23</v>
          </cell>
          <cell r="J117">
            <v>2.0999999999999999E-3</v>
          </cell>
          <cell r="K117">
            <v>4.4999999999999997E-3</v>
          </cell>
        </row>
        <row r="118">
          <cell r="A118" t="str">
            <v>102</v>
          </cell>
          <cell r="B118" t="str">
            <v>Электроды Э-42</v>
          </cell>
          <cell r="C118" t="str">
            <v>кг</v>
          </cell>
          <cell r="D118">
            <v>210.56899999999999</v>
          </cell>
          <cell r="E118">
            <v>4.3630937330948501E-4</v>
          </cell>
          <cell r="F118">
            <v>4805.2</v>
          </cell>
          <cell r="G118">
            <v>10.93</v>
          </cell>
          <cell r="H118">
            <v>127.61</v>
          </cell>
          <cell r="I118">
            <v>12.68</v>
          </cell>
          <cell r="J118">
            <v>8.0000000000000004E-4</v>
          </cell>
          <cell r="K118">
            <v>1.6000000000000001E-3</v>
          </cell>
        </row>
        <row r="119">
          <cell r="A119" t="str">
            <v>103</v>
          </cell>
          <cell r="B119" t="str">
            <v>Бревна ш.с. 240мм</v>
          </cell>
          <cell r="C119" t="str">
            <v>м3</v>
          </cell>
          <cell r="D119">
            <v>5.27</v>
          </cell>
          <cell r="E119">
            <v>4.3298611453500589E-4</v>
          </cell>
          <cell r="F119">
            <v>4768.6000000000004</v>
          </cell>
          <cell r="G119">
            <v>3.32</v>
          </cell>
          <cell r="H119">
            <v>34.450000000000003</v>
          </cell>
          <cell r="I119">
            <v>11.38</v>
          </cell>
          <cell r="J119">
            <v>2.0000000000000001E-4</v>
          </cell>
          <cell r="K119">
            <v>5.0000000000000001E-4</v>
          </cell>
        </row>
        <row r="120">
          <cell r="A120" t="str">
            <v>104</v>
          </cell>
          <cell r="B120" t="str">
            <v>Кронштейны</v>
          </cell>
          <cell r="C120" t="str">
            <v>шт.</v>
          </cell>
          <cell r="D120">
            <v>156</v>
          </cell>
          <cell r="E120">
            <v>4.2904905168086882E-4</v>
          </cell>
          <cell r="F120">
            <v>4725.24</v>
          </cell>
          <cell r="G120">
            <v>1.93</v>
          </cell>
          <cell r="H120">
            <v>26.33</v>
          </cell>
          <cell r="I120">
            <v>14.64</v>
          </cell>
          <cell r="J120">
            <v>2.0000000000000001E-4</v>
          </cell>
          <cell r="K120">
            <v>2.9999999999999997E-4</v>
          </cell>
        </row>
        <row r="121">
          <cell r="A121" t="str">
            <v>105</v>
          </cell>
          <cell r="B121" t="str">
            <v>Вентили фланцевые 15 кч 19П2, 50мм</v>
          </cell>
          <cell r="C121" t="str">
            <v>шт.</v>
          </cell>
          <cell r="D121">
            <v>18</v>
          </cell>
          <cell r="E121">
            <v>4.1464463168132323E-4</v>
          </cell>
          <cell r="F121">
            <v>4566.6000000000004</v>
          </cell>
          <cell r="G121">
            <v>1.17</v>
          </cell>
          <cell r="H121">
            <v>11.52</v>
          </cell>
          <cell r="I121">
            <v>10.85</v>
          </cell>
          <cell r="J121">
            <v>1E-4</v>
          </cell>
          <cell r="K121">
            <v>2.0000000000000001E-4</v>
          </cell>
        </row>
        <row r="122">
          <cell r="A122" t="str">
            <v>106</v>
          </cell>
          <cell r="B122" t="str">
            <v>Рассол</v>
          </cell>
          <cell r="C122" t="str">
            <v>т</v>
          </cell>
          <cell r="D122">
            <v>59</v>
          </cell>
          <cell r="E122">
            <v>3.9418025838645687E-4</v>
          </cell>
          <cell r="F122">
            <v>4341.22</v>
          </cell>
          <cell r="G122">
            <v>864.23</v>
          </cell>
          <cell r="H122">
            <v>8815.77</v>
          </cell>
          <cell r="I122">
            <v>11.2</v>
          </cell>
          <cell r="J122">
            <v>5.8200000000000002E-2</v>
          </cell>
          <cell r="K122">
            <v>0.12570000000000001</v>
          </cell>
        </row>
        <row r="123">
          <cell r="A123" t="str">
            <v>107</v>
          </cell>
          <cell r="B123" t="str">
            <v>Песок</v>
          </cell>
          <cell r="C123" t="str">
            <v>м3</v>
          </cell>
          <cell r="D123">
            <v>156.66380000000001</v>
          </cell>
          <cell r="E123">
            <v>3.859247751138983E-4</v>
          </cell>
          <cell r="F123">
            <v>4250.3</v>
          </cell>
          <cell r="G123">
            <v>3.51</v>
          </cell>
          <cell r="H123">
            <v>36.75</v>
          </cell>
          <cell r="I123">
            <v>11.47</v>
          </cell>
          <cell r="J123">
            <v>2.0000000000000001E-4</v>
          </cell>
          <cell r="K123">
            <v>5.0000000000000001E-4</v>
          </cell>
        </row>
        <row r="124">
          <cell r="A124" t="str">
            <v>108</v>
          </cell>
          <cell r="B124" t="str">
            <v>Манжеты разные, сб. 02-10-24</v>
          </cell>
          <cell r="C124" t="str">
            <v>шт.</v>
          </cell>
          <cell r="D124">
            <v>99.205299999999994</v>
          </cell>
          <cell r="E124">
            <v>3.768847848519545E-4</v>
          </cell>
          <cell r="F124">
            <v>4150.74</v>
          </cell>
          <cell r="G124">
            <v>2.76</v>
          </cell>
          <cell r="H124">
            <v>33.74</v>
          </cell>
          <cell r="I124">
            <v>13.22</v>
          </cell>
          <cell r="J124">
            <v>2.0000000000000001E-4</v>
          </cell>
          <cell r="K124">
            <v>4.0000000000000002E-4</v>
          </cell>
        </row>
        <row r="125">
          <cell r="A125" t="str">
            <v>109</v>
          </cell>
          <cell r="B125" t="str">
            <v>Войлок</v>
          </cell>
          <cell r="C125" t="str">
            <v>м2</v>
          </cell>
          <cell r="D125">
            <v>40.207500000000003</v>
          </cell>
          <cell r="E125">
            <v>3.7409905864427642E-4</v>
          </cell>
          <cell r="F125">
            <v>4120.0600000000004</v>
          </cell>
          <cell r="G125">
            <v>2.3199999999999998</v>
          </cell>
          <cell r="H125">
            <v>28.07</v>
          </cell>
          <cell r="I125">
            <v>13.1</v>
          </cell>
          <cell r="J125">
            <v>2.0000000000000001E-4</v>
          </cell>
          <cell r="K125">
            <v>2.9999999999999997E-4</v>
          </cell>
        </row>
        <row r="126">
          <cell r="A126" t="str">
            <v>110</v>
          </cell>
          <cell r="B126" t="str">
            <v>Вкладыш с переключателем</v>
          </cell>
          <cell r="C126" t="str">
            <v>шт.</v>
          </cell>
          <cell r="D126">
            <v>0.1875</v>
          </cell>
          <cell r="E126">
            <v>3.6621403700559413E-4</v>
          </cell>
          <cell r="F126">
            <v>4033.22</v>
          </cell>
          <cell r="G126">
            <v>18.420000000000002</v>
          </cell>
          <cell r="H126">
            <v>187.97</v>
          </cell>
          <cell r="I126">
            <v>11.2</v>
          </cell>
          <cell r="J126">
            <v>1.1999999999999999E-3</v>
          </cell>
          <cell r="K126">
            <v>2.7000000000000001E-3</v>
          </cell>
        </row>
        <row r="127">
          <cell r="A127" t="str">
            <v>111</v>
          </cell>
          <cell r="B127" t="str">
            <v>Трубы водогазопроводные, 65/4мм</v>
          </cell>
          <cell r="C127" t="str">
            <v>м</v>
          </cell>
          <cell r="D127">
            <v>96.408000000000001</v>
          </cell>
          <cell r="E127">
            <v>3.5829269559888488E-4</v>
          </cell>
          <cell r="F127">
            <v>3945.98</v>
          </cell>
          <cell r="G127">
            <v>5.85</v>
          </cell>
          <cell r="H127">
            <v>66.5</v>
          </cell>
          <cell r="I127">
            <v>12.37</v>
          </cell>
          <cell r="J127">
            <v>4.0000000000000002E-4</v>
          </cell>
          <cell r="K127">
            <v>8.9999999999999998E-4</v>
          </cell>
        </row>
        <row r="128">
          <cell r="A128" t="str">
            <v>112</v>
          </cell>
          <cell r="B128" t="str">
            <v>Пульт управления</v>
          </cell>
          <cell r="C128" t="str">
            <v>шт.</v>
          </cell>
          <cell r="D128">
            <v>8.5000000000000006E-2</v>
          </cell>
          <cell r="E128">
            <v>3.3608951340972139E-4</v>
          </cell>
          <cell r="F128">
            <v>3701.45</v>
          </cell>
          <cell r="G128">
            <v>51.1</v>
          </cell>
          <cell r="H128">
            <v>580.73</v>
          </cell>
          <cell r="I128">
            <v>12.36</v>
          </cell>
          <cell r="J128">
            <v>3.8E-3</v>
          </cell>
          <cell r="K128">
            <v>7.4000000000000003E-3</v>
          </cell>
        </row>
        <row r="129">
          <cell r="A129" t="str">
            <v>113</v>
          </cell>
          <cell r="B129" t="str">
            <v>Кабели, КГ 3*2,5+3*70мм2</v>
          </cell>
          <cell r="C129" t="str">
            <v>м</v>
          </cell>
          <cell r="D129">
            <v>401.7</v>
          </cell>
          <cell r="E129">
            <v>3.3337370275549543E-4</v>
          </cell>
          <cell r="F129">
            <v>3671.54</v>
          </cell>
          <cell r="G129">
            <v>159.18</v>
          </cell>
          <cell r="H129">
            <v>2506.04</v>
          </cell>
          <cell r="I129">
            <v>16.739999999999998</v>
          </cell>
          <cell r="J129">
            <v>1.6E-2</v>
          </cell>
          <cell r="K129">
            <v>2.3199999999999998E-2</v>
          </cell>
        </row>
        <row r="130">
          <cell r="A130" t="str">
            <v>114</v>
          </cell>
          <cell r="B130" t="str">
            <v>Доски, III с. 25мм</v>
          </cell>
          <cell r="C130" t="str">
            <v>м3</v>
          </cell>
          <cell r="D130">
            <v>2.0318999999999998</v>
          </cell>
          <cell r="E130">
            <v>3.3087127073842863E-4</v>
          </cell>
          <cell r="F130">
            <v>3643.98</v>
          </cell>
          <cell r="G130">
            <v>19757.86</v>
          </cell>
          <cell r="H130">
            <v>224646.97</v>
          </cell>
          <cell r="I130">
            <v>12.37</v>
          </cell>
          <cell r="J130">
            <v>1.4698</v>
          </cell>
          <cell r="K130">
            <v>2.8740999999999999</v>
          </cell>
        </row>
        <row r="131">
          <cell r="A131" t="str">
            <v>115</v>
          </cell>
          <cell r="B131" t="str">
            <v>Доски необрезные, 19,22</v>
          </cell>
          <cell r="C131" t="str">
            <v>м3</v>
          </cell>
          <cell r="D131">
            <v>2.6804999999999999</v>
          </cell>
          <cell r="E131">
            <v>3.2918240152516871E-4</v>
          </cell>
          <cell r="F131">
            <v>3625.38</v>
          </cell>
          <cell r="G131">
            <v>17.12</v>
          </cell>
          <cell r="H131">
            <v>459.8</v>
          </cell>
          <cell r="I131">
            <v>27.86</v>
          </cell>
          <cell r="J131">
            <v>2.8999999999999998E-3</v>
          </cell>
          <cell r="K131">
            <v>2.5000000000000001E-3</v>
          </cell>
        </row>
        <row r="132">
          <cell r="A132" t="str">
            <v>116</v>
          </cell>
          <cell r="B132" t="str">
            <v>Фланцы низкого давления, 300мм</v>
          </cell>
          <cell r="C132" t="str">
            <v>шт.</v>
          </cell>
          <cell r="D132">
            <v>4</v>
          </cell>
          <cell r="E132">
            <v>3.2811641633357351E-4</v>
          </cell>
          <cell r="F132">
            <v>3613.64</v>
          </cell>
          <cell r="G132">
            <v>82.98</v>
          </cell>
          <cell r="H132">
            <v>1168.8699999999999</v>
          </cell>
          <cell r="I132">
            <v>15.09</v>
          </cell>
          <cell r="J132">
            <v>7.4999999999999997E-3</v>
          </cell>
          <cell r="K132">
            <v>1.21E-2</v>
          </cell>
        </row>
        <row r="133">
          <cell r="A133" t="str">
            <v>117</v>
          </cell>
          <cell r="B133" t="str">
            <v>Кислород газообразный технический</v>
          </cell>
          <cell r="C133" t="str">
            <v>м3</v>
          </cell>
          <cell r="D133">
            <v>378.28359999999998</v>
          </cell>
          <cell r="E133">
            <v>3.280247089193051E-4</v>
          </cell>
          <cell r="F133">
            <v>3612.63</v>
          </cell>
          <cell r="G133">
            <v>3.05</v>
          </cell>
          <cell r="H133">
            <v>56.88</v>
          </cell>
          <cell r="I133">
            <v>19.649999999999999</v>
          </cell>
          <cell r="J133">
            <v>4.0000000000000002E-4</v>
          </cell>
          <cell r="K133">
            <v>4.0000000000000002E-4</v>
          </cell>
        </row>
        <row r="134">
          <cell r="A134" t="str">
            <v>118</v>
          </cell>
          <cell r="B134" t="str">
            <v>Масло моторное расчетное для дизельных двигателей районов СССР</v>
          </cell>
          <cell r="C134" t="str">
            <v>т</v>
          </cell>
          <cell r="D134">
            <v>0.3039</v>
          </cell>
          <cell r="E134">
            <v>3.2727470570954555E-4</v>
          </cell>
          <cell r="F134">
            <v>3604.37</v>
          </cell>
          <cell r="G134">
            <v>177.22</v>
          </cell>
          <cell r="H134">
            <v>4548.0200000000004</v>
          </cell>
          <cell r="I134">
            <v>26.66</v>
          </cell>
          <cell r="J134">
            <v>2.8400000000000002E-2</v>
          </cell>
          <cell r="K134">
            <v>2.58E-2</v>
          </cell>
        </row>
        <row r="135">
          <cell r="A135" t="str">
            <v>119</v>
          </cell>
          <cell r="B135" t="str">
            <v>Битум нефтяной</v>
          </cell>
          <cell r="C135" t="str">
            <v>кг</v>
          </cell>
          <cell r="D135">
            <v>2634.72</v>
          </cell>
          <cell r="E135">
            <v>3.2535429797511293E-4</v>
          </cell>
          <cell r="F135">
            <v>3583.22</v>
          </cell>
          <cell r="G135">
            <v>23.8</v>
          </cell>
          <cell r="H135">
            <v>611.09</v>
          </cell>
          <cell r="I135">
            <v>26.68</v>
          </cell>
          <cell r="J135">
            <v>3.8E-3</v>
          </cell>
          <cell r="K135">
            <v>3.5000000000000001E-3</v>
          </cell>
        </row>
        <row r="136">
          <cell r="A136" t="str">
            <v>120</v>
          </cell>
          <cell r="B136" t="str">
            <v>Баллон к насосу</v>
          </cell>
          <cell r="C136" t="str">
            <v>шт.</v>
          </cell>
          <cell r="D136">
            <v>3.6678000000000002</v>
          </cell>
          <cell r="E136">
            <v>3.0254275967149562E-4</v>
          </cell>
          <cell r="F136">
            <v>3331.99</v>
          </cell>
          <cell r="G136">
            <v>58.28</v>
          </cell>
          <cell r="H136">
            <v>939.37</v>
          </cell>
          <cell r="I136">
            <v>17.12</v>
          </cell>
          <cell r="J136">
            <v>6.0000000000000001E-3</v>
          </cell>
          <cell r="K136">
            <v>8.5000000000000006E-3</v>
          </cell>
        </row>
        <row r="137">
          <cell r="A137" t="str">
            <v>121</v>
          </cell>
          <cell r="B137" t="str">
            <v>Камера резинокордная</v>
          </cell>
          <cell r="C137" t="str">
            <v>шт.</v>
          </cell>
          <cell r="D137">
            <v>0.90690000000000004</v>
          </cell>
          <cell r="E137">
            <v>2.8226634117616949E-4</v>
          </cell>
          <cell r="F137">
            <v>3108.68</v>
          </cell>
          <cell r="G137">
            <v>10.56</v>
          </cell>
          <cell r="H137">
            <v>511.25</v>
          </cell>
          <cell r="I137">
            <v>49.41</v>
          </cell>
          <cell r="J137">
            <v>3.0999999999999999E-3</v>
          </cell>
          <cell r="K137">
            <v>1.5E-3</v>
          </cell>
        </row>
        <row r="138">
          <cell r="A138" t="str">
            <v>122</v>
          </cell>
          <cell r="B138" t="str">
            <v>Сталь листовая, 16мм</v>
          </cell>
          <cell r="C138" t="str">
            <v>кг</v>
          </cell>
          <cell r="D138">
            <v>1200</v>
          </cell>
          <cell r="E138">
            <v>2.8111500452971067E-4</v>
          </cell>
          <cell r="F138">
            <v>3096</v>
          </cell>
          <cell r="G138">
            <v>606.66</v>
          </cell>
          <cell r="H138">
            <v>15565.98</v>
          </cell>
          <cell r="I138">
            <v>26.66</v>
          </cell>
          <cell r="J138">
            <v>9.7299999999999998E-2</v>
          </cell>
          <cell r="K138">
            <v>8.8200000000000001E-2</v>
          </cell>
        </row>
        <row r="139">
          <cell r="A139" t="str">
            <v>123</v>
          </cell>
          <cell r="B139" t="str">
            <v>Кольцо(К-12,5-63)</v>
          </cell>
          <cell r="C139" t="str">
            <v>шт.</v>
          </cell>
          <cell r="D139">
            <v>2</v>
          </cell>
          <cell r="E139">
            <v>2.7344790149919101E-4</v>
          </cell>
          <cell r="F139">
            <v>3011.56</v>
          </cell>
          <cell r="G139">
            <v>20.23</v>
          </cell>
          <cell r="H139">
            <v>519.39</v>
          </cell>
          <cell r="I139">
            <v>26.67</v>
          </cell>
          <cell r="J139">
            <v>3.2000000000000002E-3</v>
          </cell>
          <cell r="K139">
            <v>2.8999999999999998E-3</v>
          </cell>
        </row>
        <row r="140">
          <cell r="A140" t="str">
            <v>124</v>
          </cell>
          <cell r="B140" t="str">
            <v>Клапан ЦКОД-219-2</v>
          </cell>
          <cell r="C140" t="str">
            <v>шт</v>
          </cell>
          <cell r="D140">
            <v>1</v>
          </cell>
          <cell r="E140">
            <v>2.6931743588030969E-4</v>
          </cell>
          <cell r="F140">
            <v>2966.07</v>
          </cell>
          <cell r="G140">
            <v>40.69</v>
          </cell>
          <cell r="H140">
            <v>2635.56</v>
          </cell>
          <cell r="I140">
            <v>65.77</v>
          </cell>
          <cell r="J140">
            <v>1.61E-2</v>
          </cell>
          <cell r="K140">
            <v>5.8999999999999999E-3</v>
          </cell>
        </row>
        <row r="141">
          <cell r="A141" t="str">
            <v>125</v>
          </cell>
          <cell r="B141" t="str">
            <v>Болты</v>
          </cell>
          <cell r="C141" t="str">
            <v>кг.</v>
          </cell>
          <cell r="D141">
            <v>71.5</v>
          </cell>
          <cell r="E141">
            <v>2.4300194795627846E-4</v>
          </cell>
          <cell r="F141">
            <v>2676.25</v>
          </cell>
          <cell r="G141">
            <v>77.13</v>
          </cell>
          <cell r="H141">
            <v>1979.08</v>
          </cell>
          <cell r="I141">
            <v>26.66</v>
          </cell>
          <cell r="J141">
            <v>1.24E-2</v>
          </cell>
          <cell r="K141">
            <v>1.12E-2</v>
          </cell>
        </row>
        <row r="142">
          <cell r="A142" t="str">
            <v>126</v>
          </cell>
          <cell r="B142" t="str">
            <v>Лента стальная,20*0.7мм</v>
          </cell>
          <cell r="C142" t="str">
            <v>кг</v>
          </cell>
          <cell r="D142">
            <v>740.34</v>
          </cell>
          <cell r="E142">
            <v>2.420004303529313E-4</v>
          </cell>
          <cell r="F142">
            <v>2665.22</v>
          </cell>
          <cell r="G142">
            <v>112.96</v>
          </cell>
          <cell r="H142">
            <v>2898.6</v>
          </cell>
          <cell r="I142">
            <v>26.66</v>
          </cell>
          <cell r="J142">
            <v>1.8100000000000002E-2</v>
          </cell>
          <cell r="K142">
            <v>1.6400000000000001E-2</v>
          </cell>
        </row>
        <row r="143">
          <cell r="A143" t="str">
            <v>127</v>
          </cell>
          <cell r="B143" t="str">
            <v>Накладка крейцкопфа</v>
          </cell>
          <cell r="C143" t="str">
            <v>шт.</v>
          </cell>
          <cell r="D143">
            <v>0.84440000000000004</v>
          </cell>
          <cell r="E143">
            <v>2.3633545453490527E-4</v>
          </cell>
          <cell r="F143">
            <v>2602.83</v>
          </cell>
          <cell r="G143">
            <v>59.94</v>
          </cell>
          <cell r="H143">
            <v>2196.94</v>
          </cell>
          <cell r="I143">
            <v>37.65</v>
          </cell>
          <cell r="J143">
            <v>1.3599999999999999E-2</v>
          </cell>
          <cell r="K143">
            <v>8.6999999999999994E-3</v>
          </cell>
        </row>
        <row r="144">
          <cell r="A144" t="str">
            <v>128</v>
          </cell>
          <cell r="B144" t="str">
            <v>Олифа</v>
          </cell>
          <cell r="C144" t="str">
            <v>кг</v>
          </cell>
          <cell r="D144">
            <v>66.212999999999994</v>
          </cell>
          <cell r="E144">
            <v>2.3356970419964203E-4</v>
          </cell>
          <cell r="F144">
            <v>2572.37</v>
          </cell>
          <cell r="G144">
            <v>169.29</v>
          </cell>
          <cell r="H144">
            <v>3950.77</v>
          </cell>
          <cell r="I144">
            <v>24.34</v>
          </cell>
          <cell r="J144">
            <v>2.4799999999999999E-2</v>
          </cell>
          <cell r="K144">
            <v>2.46E-2</v>
          </cell>
        </row>
        <row r="145">
          <cell r="A145" t="str">
            <v>129</v>
          </cell>
          <cell r="B145" t="str">
            <v>Трубы обсадные,50% годности,299мм</v>
          </cell>
          <cell r="C145" t="str">
            <v>м</v>
          </cell>
          <cell r="D145">
            <v>7.5090000000000003</v>
          </cell>
          <cell r="E145">
            <v>2.2241408745012002E-4</v>
          </cell>
          <cell r="F145">
            <v>2449.5100000000002</v>
          </cell>
          <cell r="G145">
            <v>8.93</v>
          </cell>
          <cell r="H145">
            <v>209.99</v>
          </cell>
          <cell r="I145">
            <v>24.52</v>
          </cell>
          <cell r="J145">
            <v>1.2999999999999999E-3</v>
          </cell>
          <cell r="K145">
            <v>1.2999999999999999E-3</v>
          </cell>
        </row>
        <row r="146">
          <cell r="A146" t="str">
            <v>130</v>
          </cell>
          <cell r="B146" t="str">
            <v>Задвижки низкого давления, 30ч 6 Бр, 50мм</v>
          </cell>
          <cell r="C146" t="str">
            <v>шт.</v>
          </cell>
          <cell r="D146">
            <v>4</v>
          </cell>
          <cell r="E146">
            <v>2.0940525453701545E-4</v>
          </cell>
          <cell r="F146">
            <v>2306.2399999999998</v>
          </cell>
          <cell r="G146">
            <v>8.42</v>
          </cell>
          <cell r="H146">
            <v>308.25</v>
          </cell>
          <cell r="I146">
            <v>37.61</v>
          </cell>
          <cell r="J146">
            <v>1.9E-3</v>
          </cell>
          <cell r="K146">
            <v>1.1999999999999999E-3</v>
          </cell>
        </row>
        <row r="147">
          <cell r="A147" t="str">
            <v>131</v>
          </cell>
          <cell r="B147" t="str">
            <v>Железо кровельное</v>
          </cell>
          <cell r="C147" t="str">
            <v>кг</v>
          </cell>
          <cell r="D147">
            <v>63.36</v>
          </cell>
          <cell r="E147">
            <v>2.0492339516247203E-4</v>
          </cell>
          <cell r="F147">
            <v>2256.88</v>
          </cell>
          <cell r="G147">
            <v>36.21</v>
          </cell>
          <cell r="H147">
            <v>934.37</v>
          </cell>
          <cell r="I147">
            <v>26.8</v>
          </cell>
          <cell r="J147">
            <v>5.7999999999999996E-3</v>
          </cell>
          <cell r="K147">
            <v>5.3E-3</v>
          </cell>
        </row>
        <row r="148">
          <cell r="A148" t="str">
            <v>132</v>
          </cell>
          <cell r="B148" t="str">
            <v>Кольцо уплотнительное</v>
          </cell>
          <cell r="C148" t="str">
            <v>шт.</v>
          </cell>
          <cell r="D148">
            <v>88.907600000000002</v>
          </cell>
          <cell r="E148">
            <v>2.0464464094286405E-4</v>
          </cell>
          <cell r="F148">
            <v>2253.81</v>
          </cell>
          <cell r="G148">
            <v>4.6900000000000004</v>
          </cell>
          <cell r="H148">
            <v>109.62</v>
          </cell>
          <cell r="I148">
            <v>24.37</v>
          </cell>
          <cell r="J148">
            <v>6.9999999999999999E-4</v>
          </cell>
          <cell r="K148">
            <v>6.9999999999999999E-4</v>
          </cell>
        </row>
        <row r="149">
          <cell r="A149" t="str">
            <v>133</v>
          </cell>
          <cell r="B149" t="str">
            <v>Трубы стальные бесшовные горячедеформируемые, 114/6 мм</v>
          </cell>
          <cell r="C149" t="str">
            <v>м</v>
          </cell>
          <cell r="D149">
            <v>12.34</v>
          </cell>
          <cell r="E149">
            <v>2.0167277592404706E-4</v>
          </cell>
          <cell r="F149">
            <v>2221.08</v>
          </cell>
          <cell r="G149">
            <v>11.9</v>
          </cell>
          <cell r="H149">
            <v>436.86</v>
          </cell>
          <cell r="I149">
            <v>37.71</v>
          </cell>
          <cell r="J149">
            <v>2.7000000000000001E-3</v>
          </cell>
          <cell r="K149">
            <v>1.6999999999999999E-3</v>
          </cell>
        </row>
        <row r="150">
          <cell r="A150" t="str">
            <v>134</v>
          </cell>
          <cell r="B150" t="str">
            <v>Храповик</v>
          </cell>
          <cell r="C150" t="str">
            <v>шт.</v>
          </cell>
          <cell r="D150">
            <v>1.2465999999999999</v>
          </cell>
          <cell r="E150">
            <v>1.993610226891225E-4</v>
          </cell>
          <cell r="F150">
            <v>2195.62</v>
          </cell>
          <cell r="G150">
            <v>39.78</v>
          </cell>
          <cell r="H150">
            <v>929.15</v>
          </cell>
          <cell r="I150">
            <v>24.36</v>
          </cell>
          <cell r="J150">
            <v>5.7999999999999996E-3</v>
          </cell>
          <cell r="K150">
            <v>5.7999999999999996E-3</v>
          </cell>
        </row>
        <row r="151">
          <cell r="A151" t="str">
            <v>135</v>
          </cell>
          <cell r="B151" t="str">
            <v>Трубы стальные электросварные, 50/3,5мм</v>
          </cell>
          <cell r="C151" t="str">
            <v>м</v>
          </cell>
          <cell r="D151">
            <v>71.8</v>
          </cell>
          <cell r="E151">
            <v>1.9805986699955185E-4</v>
          </cell>
          <cell r="F151">
            <v>2181.29</v>
          </cell>
          <cell r="G151">
            <v>90.04</v>
          </cell>
          <cell r="H151">
            <v>3522.59</v>
          </cell>
          <cell r="I151">
            <v>40.119999999999997</v>
          </cell>
          <cell r="J151">
            <v>2.1700000000000001E-2</v>
          </cell>
          <cell r="K151">
            <v>1.3100000000000001E-2</v>
          </cell>
        </row>
        <row r="152">
          <cell r="A152" t="str">
            <v>136</v>
          </cell>
          <cell r="B152" t="str">
            <v>Гравий для строительных работ</v>
          </cell>
          <cell r="C152" t="str">
            <v>м3</v>
          </cell>
          <cell r="D152">
            <v>50.448</v>
          </cell>
          <cell r="E152">
            <v>1.923876272279204E-4</v>
          </cell>
          <cell r="F152">
            <v>2118.8200000000002</v>
          </cell>
          <cell r="G152">
            <v>130.36000000000001</v>
          </cell>
          <cell r="H152">
            <v>4674.84</v>
          </cell>
          <cell r="I152">
            <v>36.86</v>
          </cell>
          <cell r="J152">
            <v>2.8899999999999999E-2</v>
          </cell>
          <cell r="K152">
            <v>1.9E-2</v>
          </cell>
        </row>
        <row r="153">
          <cell r="A153" t="str">
            <v>137</v>
          </cell>
          <cell r="B153" t="str">
            <v>Фланцы низкого давления, 150мм</v>
          </cell>
          <cell r="C153" t="str">
            <v>шт.</v>
          </cell>
          <cell r="D153">
            <v>10.8</v>
          </cell>
          <cell r="E153">
            <v>1.9238127126851564E-4</v>
          </cell>
          <cell r="F153">
            <v>2118.75</v>
          </cell>
          <cell r="G153">
            <v>683.2</v>
          </cell>
          <cell r="H153">
            <v>11473.31</v>
          </cell>
          <cell r="I153">
            <v>17.79</v>
          </cell>
          <cell r="J153">
            <v>7.3099999999999998E-2</v>
          </cell>
          <cell r="K153">
            <v>9.9400000000000002E-2</v>
          </cell>
        </row>
        <row r="154">
          <cell r="A154" t="str">
            <v>138</v>
          </cell>
          <cell r="B154" t="str">
            <v>Стропа 24мм</v>
          </cell>
          <cell r="C154" t="str">
            <v>шт.</v>
          </cell>
          <cell r="D154">
            <v>4.4000000000000004</v>
          </cell>
          <cell r="E154">
            <v>1.8670267553747943E-4</v>
          </cell>
          <cell r="F154">
            <v>2056.21</v>
          </cell>
          <cell r="G154">
            <v>8837.1</v>
          </cell>
          <cell r="H154">
            <v>159696.15</v>
          </cell>
          <cell r="I154">
            <v>19.07</v>
          </cell>
          <cell r="J154">
            <v>1.0135000000000001</v>
          </cell>
          <cell r="K154">
            <v>1.2855000000000001</v>
          </cell>
        </row>
        <row r="155">
          <cell r="A155" t="str">
            <v>139</v>
          </cell>
          <cell r="B155" t="str">
            <v>Сталь листовая, 5мм</v>
          </cell>
          <cell r="C155" t="str">
            <v>кг</v>
          </cell>
          <cell r="D155">
            <v>705.6</v>
          </cell>
          <cell r="E155">
            <v>1.7170170334808877E-4</v>
          </cell>
          <cell r="F155">
            <v>1891</v>
          </cell>
          <cell r="G155">
            <v>7.36</v>
          </cell>
          <cell r="H155">
            <v>171.76</v>
          </cell>
          <cell r="I155">
            <v>24.34</v>
          </cell>
          <cell r="J155">
            <v>1.1000000000000001E-3</v>
          </cell>
          <cell r="K155">
            <v>1.1000000000000001E-3</v>
          </cell>
        </row>
        <row r="156">
          <cell r="A156" t="str">
            <v>140</v>
          </cell>
          <cell r="B156" t="str">
            <v>Башмак колонный БК-245</v>
          </cell>
          <cell r="C156" t="str">
            <v>шт.</v>
          </cell>
          <cell r="D156">
            <v>1</v>
          </cell>
          <cell r="E156">
            <v>1.5719195602126456E-4</v>
          </cell>
          <cell r="F156">
            <v>1731.2</v>
          </cell>
          <cell r="G156">
            <v>0.92</v>
          </cell>
          <cell r="H156">
            <v>23.43</v>
          </cell>
          <cell r="I156">
            <v>26.47</v>
          </cell>
          <cell r="J156">
            <v>1E-4</v>
          </cell>
          <cell r="K156">
            <v>1E-4</v>
          </cell>
        </row>
        <row r="157">
          <cell r="A157" t="str">
            <v>141</v>
          </cell>
          <cell r="B157" t="str">
            <v>Вилка (крестовина) карданного вала</v>
          </cell>
          <cell r="C157" t="str">
            <v>шт.</v>
          </cell>
          <cell r="D157">
            <v>0.53180000000000005</v>
          </cell>
          <cell r="E157">
            <v>1.5326488110333498E-4</v>
          </cell>
          <cell r="F157">
            <v>1687.95</v>
          </cell>
          <cell r="G157">
            <v>1.72</v>
          </cell>
          <cell r="H157">
            <v>43.47</v>
          </cell>
          <cell r="I157">
            <v>26.27</v>
          </cell>
          <cell r="J157">
            <v>2.9999999999999997E-4</v>
          </cell>
          <cell r="K157">
            <v>2.9999999999999997E-4</v>
          </cell>
        </row>
        <row r="158">
          <cell r="A158" t="str">
            <v>142</v>
          </cell>
          <cell r="B158" t="str">
            <v>Бревна, II с. 140мм</v>
          </cell>
          <cell r="C158" t="str">
            <v>м3</v>
          </cell>
          <cell r="D158">
            <v>1.845</v>
          </cell>
          <cell r="E158">
            <v>1.5158599982628254E-4</v>
          </cell>
          <cell r="F158">
            <v>1669.46</v>
          </cell>
          <cell r="G158">
            <v>20.84</v>
          </cell>
          <cell r="H158">
            <v>470.29</v>
          </cell>
          <cell r="I158">
            <v>23.57</v>
          </cell>
          <cell r="J158">
            <v>3.0000000000000001E-3</v>
          </cell>
          <cell r="K158">
            <v>3.0000000000000001E-3</v>
          </cell>
        </row>
        <row r="159">
          <cell r="A159" t="str">
            <v>143</v>
          </cell>
          <cell r="B159" t="str">
            <v>Изоляторы ШС-10</v>
          </cell>
          <cell r="C159" t="str">
            <v>шт.</v>
          </cell>
          <cell r="D159">
            <v>67.2</v>
          </cell>
          <cell r="E159">
            <v>1.4943132958807515E-4</v>
          </cell>
          <cell r="F159">
            <v>1645.73</v>
          </cell>
          <cell r="G159">
            <v>22.59</v>
          </cell>
          <cell r="H159">
            <v>516.23</v>
          </cell>
          <cell r="I159">
            <v>23.85</v>
          </cell>
          <cell r="J159">
            <v>3.2000000000000002E-3</v>
          </cell>
          <cell r="K159">
            <v>3.3E-3</v>
          </cell>
        </row>
        <row r="160">
          <cell r="A160" t="str">
            <v>144</v>
          </cell>
          <cell r="B160" t="str">
            <v>Вал барабана, сб.02-357</v>
          </cell>
          <cell r="C160" t="str">
            <v>шт.</v>
          </cell>
          <cell r="D160">
            <v>8.8999999999999999E-3</v>
          </cell>
          <cell r="E160">
            <v>1.4904906402958998E-4</v>
          </cell>
          <cell r="F160">
            <v>1641.52</v>
          </cell>
          <cell r="G160">
            <v>0.89</v>
          </cell>
          <cell r="H160">
            <v>20.59</v>
          </cell>
          <cell r="I160">
            <v>24.13</v>
          </cell>
          <cell r="J160">
            <v>1E-4</v>
          </cell>
          <cell r="K160">
            <v>1E-4</v>
          </cell>
        </row>
        <row r="161">
          <cell r="A161" t="str">
            <v>145</v>
          </cell>
          <cell r="B161" t="str">
            <v>Брус, III с. 50*100мм</v>
          </cell>
          <cell r="C161" t="str">
            <v>м3</v>
          </cell>
          <cell r="D161">
            <v>0.83699999999999997</v>
          </cell>
          <cell r="E161">
            <v>1.4882388146782201E-4</v>
          </cell>
          <cell r="F161">
            <v>1639.04</v>
          </cell>
          <cell r="G161">
            <v>1.1200000000000001</v>
          </cell>
          <cell r="H161">
            <v>25.56</v>
          </cell>
          <cell r="I161">
            <v>23.82</v>
          </cell>
          <cell r="J161">
            <v>2.0000000000000001E-4</v>
          </cell>
          <cell r="K161">
            <v>2.0000000000000001E-4</v>
          </cell>
        </row>
        <row r="162">
          <cell r="A162" t="str">
            <v>146</v>
          </cell>
          <cell r="B162" t="str">
            <v>С-3 (суперпластификатор)</v>
          </cell>
          <cell r="C162" t="str">
            <v>т</v>
          </cell>
          <cell r="D162">
            <v>0.12</v>
          </cell>
          <cell r="E162">
            <v>1.4786503959190672E-4</v>
          </cell>
          <cell r="F162">
            <v>1628.48</v>
          </cell>
          <cell r="G162">
            <v>7.48</v>
          </cell>
          <cell r="H162">
            <v>170.69</v>
          </cell>
          <cell r="I162">
            <v>23.82</v>
          </cell>
          <cell r="J162">
            <v>1.1000000000000001E-3</v>
          </cell>
          <cell r="K162">
            <v>1.1000000000000001E-3</v>
          </cell>
        </row>
        <row r="163">
          <cell r="A163" t="str">
            <v>147</v>
          </cell>
          <cell r="B163" t="str">
            <v>Трубы стальные электросварные, 76/3,5мм</v>
          </cell>
          <cell r="C163" t="str">
            <v>м</v>
          </cell>
          <cell r="D163">
            <v>33.6</v>
          </cell>
          <cell r="E163">
            <v>1.4451908096241065E-4</v>
          </cell>
          <cell r="F163">
            <v>1591.63</v>
          </cell>
          <cell r="G163">
            <v>18.54</v>
          </cell>
          <cell r="H163">
            <v>423.76</v>
          </cell>
          <cell r="I163">
            <v>23.86</v>
          </cell>
          <cell r="J163">
            <v>2.7000000000000001E-3</v>
          </cell>
          <cell r="K163">
            <v>2.7000000000000001E-3</v>
          </cell>
        </row>
        <row r="164">
          <cell r="A164" t="str">
            <v>148</v>
          </cell>
          <cell r="B164" t="str">
            <v>Фланцы низкого давления, 50мм</v>
          </cell>
          <cell r="C164" t="str">
            <v>шт.</v>
          </cell>
          <cell r="D164">
            <v>23.6</v>
          </cell>
          <cell r="E164">
            <v>1.4397882441300762E-4</v>
          </cell>
          <cell r="F164">
            <v>1585.68</v>
          </cell>
          <cell r="G164">
            <v>6937.42</v>
          </cell>
          <cell r="H164">
            <v>158600.98000000001</v>
          </cell>
          <cell r="I164">
            <v>23.86</v>
          </cell>
          <cell r="J164">
            <v>0.99550000000000005</v>
          </cell>
          <cell r="K164">
            <v>1.0092000000000001</v>
          </cell>
        </row>
        <row r="165">
          <cell r="A165" t="str">
            <v>149</v>
          </cell>
          <cell r="B165" t="str">
            <v>Сурик железный</v>
          </cell>
          <cell r="C165" t="str">
            <v>кг</v>
          </cell>
          <cell r="D165">
            <v>66.261899999999997</v>
          </cell>
          <cell r="E165">
            <v>1.3501147368711803E-4</v>
          </cell>
          <cell r="F165">
            <v>1486.92</v>
          </cell>
          <cell r="G165">
            <v>2.09</v>
          </cell>
          <cell r="H165">
            <v>50.93</v>
          </cell>
          <cell r="I165">
            <v>25.37</v>
          </cell>
          <cell r="J165">
            <v>2.9999999999999997E-4</v>
          </cell>
          <cell r="K165">
            <v>2.9999999999999997E-4</v>
          </cell>
        </row>
        <row r="166">
          <cell r="A166" t="str">
            <v>150</v>
          </cell>
          <cell r="B166" t="str">
            <v>Вентили муфтовые 15 кч 18П2, 50мм</v>
          </cell>
          <cell r="C166" t="str">
            <v>шт.</v>
          </cell>
          <cell r="D166">
            <v>6.82</v>
          </cell>
          <cell r="E166">
            <v>1.3474906336312224E-4</v>
          </cell>
          <cell r="F166">
            <v>1484.03</v>
          </cell>
          <cell r="G166">
            <v>42.42</v>
          </cell>
          <cell r="H166">
            <v>1441.61</v>
          </cell>
          <cell r="I166">
            <v>34.979999999999997</v>
          </cell>
          <cell r="J166">
            <v>8.8999999999999999E-3</v>
          </cell>
          <cell r="K166">
            <v>6.1999999999999998E-3</v>
          </cell>
        </row>
        <row r="167">
          <cell r="A167" t="str">
            <v>151</v>
          </cell>
          <cell r="B167" t="str">
            <v>Корпус крейцкопфа</v>
          </cell>
          <cell r="C167" t="str">
            <v>шт.</v>
          </cell>
          <cell r="D167">
            <v>0.43780000000000002</v>
          </cell>
          <cell r="E167">
            <v>1.2774933607010049E-4</v>
          </cell>
          <cell r="F167">
            <v>1406.94</v>
          </cell>
          <cell r="G167">
            <v>147.83000000000001</v>
          </cell>
          <cell r="H167">
            <v>4418.7700000000004</v>
          </cell>
          <cell r="I167">
            <v>30.89</v>
          </cell>
          <cell r="J167">
            <v>2.75E-2</v>
          </cell>
          <cell r="K167">
            <v>2.1499999999999998E-2</v>
          </cell>
        </row>
        <row r="168">
          <cell r="A168" t="str">
            <v>152</v>
          </cell>
          <cell r="B168" t="str">
            <v>Изоляторы НС-16</v>
          </cell>
          <cell r="C168" t="str">
            <v>шт.</v>
          </cell>
          <cell r="D168">
            <v>58.786000000000001</v>
          </cell>
          <cell r="E168">
            <v>1.2677142631597097E-4</v>
          </cell>
          <cell r="F168">
            <v>1396.17</v>
          </cell>
          <cell r="G168">
            <v>2044.98</v>
          </cell>
          <cell r="H168">
            <v>52792.68</v>
          </cell>
          <cell r="I168">
            <v>26.82</v>
          </cell>
          <cell r="J168">
            <v>0.32979999999999998</v>
          </cell>
          <cell r="K168">
            <v>0.29749999999999999</v>
          </cell>
        </row>
        <row r="169">
          <cell r="A169" t="str">
            <v>153</v>
          </cell>
          <cell r="B169" t="str">
            <v>Смазка индустриальная ИП-1</v>
          </cell>
          <cell r="C169" t="str">
            <v>кг</v>
          </cell>
          <cell r="D169">
            <v>53.799799999999998</v>
          </cell>
          <cell r="E169">
            <v>1.2483104270912345E-4</v>
          </cell>
          <cell r="F169">
            <v>1374.8</v>
          </cell>
          <cell r="G169">
            <v>74.66</v>
          </cell>
          <cell r="H169">
            <v>2231.58</v>
          </cell>
          <cell r="I169">
            <v>30.89</v>
          </cell>
          <cell r="J169">
            <v>1.3899999999999999E-2</v>
          </cell>
          <cell r="K169">
            <v>1.09E-2</v>
          </cell>
        </row>
        <row r="170">
          <cell r="A170" t="str">
            <v>154</v>
          </cell>
          <cell r="B170" t="str">
            <v>Кольцо упорное, 1 КБН-8</v>
          </cell>
          <cell r="C170" t="str">
            <v>шт.</v>
          </cell>
          <cell r="D170">
            <v>18.8126</v>
          </cell>
          <cell r="E170">
            <v>1.2196268902918367E-4</v>
          </cell>
          <cell r="F170">
            <v>1343.21</v>
          </cell>
          <cell r="G170">
            <v>653.24</v>
          </cell>
          <cell r="H170">
            <v>17486.509999999998</v>
          </cell>
          <cell r="I170">
            <v>27.77</v>
          </cell>
          <cell r="J170">
            <v>0.1091</v>
          </cell>
          <cell r="K170">
            <v>9.5000000000000001E-2</v>
          </cell>
        </row>
        <row r="171">
          <cell r="A171" t="str">
            <v>155</v>
          </cell>
          <cell r="B171" t="str">
            <v>Сухарь</v>
          </cell>
          <cell r="C171" t="str">
            <v>шт.</v>
          </cell>
          <cell r="D171">
            <v>2.5331000000000001</v>
          </cell>
          <cell r="E171">
            <v>1.1563124546786044E-4</v>
          </cell>
          <cell r="F171">
            <v>1273.48</v>
          </cell>
          <cell r="G171">
            <v>219.53</v>
          </cell>
          <cell r="H171">
            <v>6561.79</v>
          </cell>
          <cell r="I171">
            <v>30.89</v>
          </cell>
          <cell r="J171">
            <v>4.0800000000000003E-2</v>
          </cell>
          <cell r="K171">
            <v>3.1899999999999998E-2</v>
          </cell>
        </row>
        <row r="172">
          <cell r="A172" t="str">
            <v>156</v>
          </cell>
          <cell r="B172" t="str">
            <v>Клинья 4" и 5", сб. 08-33</v>
          </cell>
          <cell r="C172" t="str">
            <v>шт.</v>
          </cell>
          <cell r="D172">
            <v>0.34399999999999997</v>
          </cell>
          <cell r="E172">
            <v>1.1478771885543118E-4</v>
          </cell>
          <cell r="F172">
            <v>1264.19</v>
          </cell>
          <cell r="G172">
            <v>626.13</v>
          </cell>
          <cell r="H172">
            <v>18715.150000000001</v>
          </cell>
          <cell r="I172">
            <v>30.89</v>
          </cell>
          <cell r="J172">
            <v>0.1163</v>
          </cell>
          <cell r="K172">
            <v>9.11E-2</v>
          </cell>
        </row>
        <row r="173">
          <cell r="A173" t="str">
            <v>157</v>
          </cell>
          <cell r="B173" t="str">
            <v>Трубы бурильные, 20% годности, 114/9мм</v>
          </cell>
          <cell r="C173" t="str">
            <v>м</v>
          </cell>
          <cell r="D173">
            <v>19.316800000000001</v>
          </cell>
          <cell r="E173">
            <v>1.1448081681560222E-4</v>
          </cell>
          <cell r="F173">
            <v>1260.81</v>
          </cell>
          <cell r="G173">
            <v>5511.68</v>
          </cell>
          <cell r="H173">
            <v>164744.07</v>
          </cell>
          <cell r="I173">
            <v>30.89</v>
          </cell>
          <cell r="J173">
            <v>1.0239</v>
          </cell>
          <cell r="K173">
            <v>0.80179999999999996</v>
          </cell>
        </row>
        <row r="174">
          <cell r="A174" t="str">
            <v>158</v>
          </cell>
          <cell r="B174" t="str">
            <v>Держатель клиньев, сб.08-9</v>
          </cell>
          <cell r="C174" t="str">
            <v>шт.</v>
          </cell>
          <cell r="D174">
            <v>8.5000000000000006E-2</v>
          </cell>
          <cell r="E174">
            <v>1.1429830998126606E-4</v>
          </cell>
          <cell r="F174">
            <v>1258.8</v>
          </cell>
          <cell r="G174">
            <v>366.92</v>
          </cell>
          <cell r="H174">
            <v>4731.16</v>
          </cell>
          <cell r="I174">
            <v>13.89</v>
          </cell>
          <cell r="J174">
            <v>3.0700000000000002E-2</v>
          </cell>
          <cell r="K174">
            <v>5.3400000000000003E-2</v>
          </cell>
        </row>
        <row r="175">
          <cell r="A175" t="str">
            <v>159</v>
          </cell>
          <cell r="B175" t="str">
            <v>Болты, 30мм</v>
          </cell>
          <cell r="C175" t="str">
            <v>кг.</v>
          </cell>
          <cell r="D175">
            <v>143.56</v>
          </cell>
          <cell r="E175">
            <v>1.136672540117953E-4</v>
          </cell>
          <cell r="F175">
            <v>1251.8499999999999</v>
          </cell>
          <cell r="G175">
            <v>3.92</v>
          </cell>
          <cell r="H175">
            <v>116.97</v>
          </cell>
          <cell r="I175">
            <v>30.84</v>
          </cell>
          <cell r="J175">
            <v>6.9999999999999999E-4</v>
          </cell>
          <cell r="K175">
            <v>5.9999999999999995E-4</v>
          </cell>
        </row>
        <row r="176">
          <cell r="A176" t="str">
            <v>160</v>
          </cell>
          <cell r="B176" t="str">
            <v>Канат пеньковый, 50-55мм</v>
          </cell>
          <cell r="C176" t="str">
            <v>кг</v>
          </cell>
          <cell r="D176">
            <v>18.316700000000001</v>
          </cell>
          <cell r="E176">
            <v>1.112656093510037E-4</v>
          </cell>
          <cell r="F176">
            <v>1225.4000000000001</v>
          </cell>
          <cell r="G176">
            <v>51.33</v>
          </cell>
          <cell r="H176">
            <v>1534.35</v>
          </cell>
          <cell r="I176">
            <v>30.89</v>
          </cell>
          <cell r="J176">
            <v>9.4999999999999998E-3</v>
          </cell>
          <cell r="K176">
            <v>7.4999999999999997E-3</v>
          </cell>
        </row>
        <row r="177">
          <cell r="A177" t="str">
            <v>161</v>
          </cell>
          <cell r="B177" t="str">
            <v>Тормозные колодки</v>
          </cell>
          <cell r="C177" t="str">
            <v>шт.</v>
          </cell>
          <cell r="D177">
            <v>18.763500000000001</v>
          </cell>
          <cell r="E177">
            <v>1.1065634524234919E-4</v>
          </cell>
          <cell r="F177">
            <v>1218.69</v>
          </cell>
          <cell r="G177">
            <v>1009.25</v>
          </cell>
          <cell r="H177">
            <v>30166.33</v>
          </cell>
          <cell r="I177">
            <v>30.89</v>
          </cell>
          <cell r="J177">
            <v>0.1875</v>
          </cell>
          <cell r="K177">
            <v>0.14680000000000001</v>
          </cell>
        </row>
        <row r="178">
          <cell r="A178" t="str">
            <v>162</v>
          </cell>
          <cell r="B178" t="str">
            <v>Компенсаторы П-образные</v>
          </cell>
          <cell r="C178" t="str">
            <v>шт.</v>
          </cell>
          <cell r="D178">
            <v>1</v>
          </cell>
          <cell r="E178">
            <v>1.0619900171122401E-4</v>
          </cell>
          <cell r="F178">
            <v>1169.5999999999999</v>
          </cell>
          <cell r="G178">
            <v>18.579999999999998</v>
          </cell>
          <cell r="H178">
            <v>555.44000000000005</v>
          </cell>
          <cell r="I178">
            <v>30.89</v>
          </cell>
          <cell r="J178">
            <v>3.5000000000000001E-3</v>
          </cell>
          <cell r="K178">
            <v>2.7000000000000001E-3</v>
          </cell>
        </row>
        <row r="179">
          <cell r="A179" t="str">
            <v>163</v>
          </cell>
          <cell r="B179" t="str">
            <v>Уплотнительный пакет к втулке цилиндр.</v>
          </cell>
          <cell r="C179" t="str">
            <v>шт.</v>
          </cell>
          <cell r="D179">
            <v>18.8126</v>
          </cell>
          <cell r="E179">
            <v>1.0573592466887856E-4</v>
          </cell>
          <cell r="F179">
            <v>1164.5</v>
          </cell>
          <cell r="G179">
            <v>68.59</v>
          </cell>
          <cell r="H179">
            <v>2050.16</v>
          </cell>
          <cell r="I179">
            <v>30.89</v>
          </cell>
          <cell r="J179">
            <v>1.2699999999999999E-2</v>
          </cell>
          <cell r="K179">
            <v>0.01</v>
          </cell>
        </row>
        <row r="180">
          <cell r="A180" t="str">
            <v>164</v>
          </cell>
          <cell r="B180" t="str">
            <v>Сталь листовая, 4мм</v>
          </cell>
          <cell r="C180" t="str">
            <v>кг</v>
          </cell>
          <cell r="D180">
            <v>152.91999999999999</v>
          </cell>
          <cell r="E180">
            <v>9.8722577462846632E-5</v>
          </cell>
          <cell r="F180">
            <v>1087.26</v>
          </cell>
          <cell r="G180">
            <v>352.85</v>
          </cell>
          <cell r="H180">
            <v>37543.599999999999</v>
          </cell>
          <cell r="I180">
            <v>107.4</v>
          </cell>
          <cell r="J180">
            <v>0.22789999999999999</v>
          </cell>
          <cell r="K180">
            <v>5.1299999999999998E-2</v>
          </cell>
        </row>
        <row r="181">
          <cell r="A181" t="str">
            <v>165</v>
          </cell>
          <cell r="B181" t="str">
            <v>Пружина кольцевая от 80 до 180</v>
          </cell>
          <cell r="C181" t="str">
            <v>шт.</v>
          </cell>
          <cell r="D181">
            <v>50.223599999999998</v>
          </cell>
          <cell r="E181">
            <v>9.7681108114669698E-5</v>
          </cell>
          <cell r="F181">
            <v>1075.79</v>
          </cell>
          <cell r="G181">
            <v>116.98</v>
          </cell>
          <cell r="H181">
            <v>3496.66</v>
          </cell>
          <cell r="I181">
            <v>30.89</v>
          </cell>
          <cell r="J181">
            <v>2.1700000000000001E-2</v>
          </cell>
          <cell r="K181">
            <v>1.7000000000000001E-2</v>
          </cell>
        </row>
        <row r="182">
          <cell r="A182" t="str">
            <v>166</v>
          </cell>
          <cell r="B182" t="str">
            <v>Башмак колонный БК-178</v>
          </cell>
          <cell r="C182" t="str">
            <v>шт.</v>
          </cell>
          <cell r="D182">
            <v>1</v>
          </cell>
          <cell r="E182">
            <v>9.5819720003281116E-5</v>
          </cell>
          <cell r="F182">
            <v>1055.29</v>
          </cell>
          <cell r="G182">
            <v>1193.79</v>
          </cell>
          <cell r="H182">
            <v>23826.38</v>
          </cell>
          <cell r="I182">
            <v>20.96</v>
          </cell>
          <cell r="J182">
            <v>0.15049999999999999</v>
          </cell>
          <cell r="K182">
            <v>0.17369999999999999</v>
          </cell>
        </row>
        <row r="183">
          <cell r="A183" t="str">
            <v>167</v>
          </cell>
          <cell r="B183" t="str">
            <v>Трубы бурильные, 20% годности, 140/10мм</v>
          </cell>
          <cell r="C183" t="str">
            <v>м</v>
          </cell>
          <cell r="D183">
            <v>11.3484</v>
          </cell>
          <cell r="E183">
            <v>9.2368434046506467E-5</v>
          </cell>
          <cell r="F183">
            <v>1017.28</v>
          </cell>
          <cell r="G183">
            <v>336.03</v>
          </cell>
          <cell r="H183">
            <v>10043.89</v>
          </cell>
          <cell r="I183">
            <v>30.89</v>
          </cell>
          <cell r="J183">
            <v>6.2399999999999997E-2</v>
          </cell>
          <cell r="K183">
            <v>4.8899999999999999E-2</v>
          </cell>
        </row>
        <row r="184">
          <cell r="A184" t="str">
            <v>168</v>
          </cell>
          <cell r="B184" t="str">
            <v>Поковки</v>
          </cell>
          <cell r="C184" t="str">
            <v>кг</v>
          </cell>
          <cell r="D184">
            <v>105.57299999999999</v>
          </cell>
          <cell r="E184">
            <v>9.0586041430576814E-5</v>
          </cell>
          <cell r="F184">
            <v>997.65</v>
          </cell>
          <cell r="G184">
            <v>6.32</v>
          </cell>
          <cell r="H184">
            <v>228.57</v>
          </cell>
          <cell r="I184">
            <v>37.17</v>
          </cell>
          <cell r="J184">
            <v>1.4E-3</v>
          </cell>
          <cell r="K184">
            <v>8.9999999999999998E-4</v>
          </cell>
        </row>
        <row r="185">
          <cell r="A185" t="str">
            <v>169</v>
          </cell>
          <cell r="B185" t="str">
            <v>Колесо цепное двухрядное z=36, Т=50,8</v>
          </cell>
          <cell r="C185" t="str">
            <v>шт.</v>
          </cell>
          <cell r="D185">
            <v>0.17430000000000001</v>
          </cell>
          <cell r="E185">
            <v>9.0379926747023059E-5</v>
          </cell>
          <cell r="F185">
            <v>995.38</v>
          </cell>
          <cell r="G185">
            <v>35.119999999999997</v>
          </cell>
          <cell r="H185">
            <v>1225.69</v>
          </cell>
          <cell r="I185">
            <v>35.9</v>
          </cell>
          <cell r="J185">
            <v>7.6E-3</v>
          </cell>
          <cell r="K185">
            <v>5.1000000000000004E-3</v>
          </cell>
        </row>
        <row r="186">
          <cell r="A186" t="str">
            <v>170</v>
          </cell>
          <cell r="B186" t="str">
            <v>Паронит ПМБ-3</v>
          </cell>
          <cell r="C186" t="str">
            <v>кг</v>
          </cell>
          <cell r="D186">
            <v>19.572299999999998</v>
          </cell>
          <cell r="E186">
            <v>8.8128101129343202E-5</v>
          </cell>
          <cell r="F186">
            <v>970.58</v>
          </cell>
          <cell r="G186">
            <v>2.74</v>
          </cell>
          <cell r="H186">
            <v>99.88</v>
          </cell>
          <cell r="I186">
            <v>37.450000000000003</v>
          </cell>
          <cell r="J186">
            <v>5.9999999999999995E-4</v>
          </cell>
          <cell r="K186">
            <v>4.0000000000000002E-4</v>
          </cell>
        </row>
        <row r="187">
          <cell r="A187" t="str">
            <v>171</v>
          </cell>
          <cell r="B187" t="str">
            <v>Пропан-бутан</v>
          </cell>
          <cell r="C187" t="str">
            <v>м3</v>
          </cell>
          <cell r="D187">
            <v>150.6876</v>
          </cell>
          <cell r="E187">
            <v>8.7978282086231439E-5</v>
          </cell>
          <cell r="F187">
            <v>968.93</v>
          </cell>
          <cell r="G187">
            <v>27.5</v>
          </cell>
          <cell r="H187">
            <v>989.78</v>
          </cell>
          <cell r="I187">
            <v>36.99</v>
          </cell>
          <cell r="J187">
            <v>6.1000000000000004E-3</v>
          </cell>
          <cell r="K187">
            <v>4.0000000000000001E-3</v>
          </cell>
        </row>
        <row r="188">
          <cell r="A188" t="str">
            <v>172</v>
          </cell>
          <cell r="B188" t="str">
            <v>Краска масляная</v>
          </cell>
          <cell r="C188" t="str">
            <v>кг</v>
          </cell>
          <cell r="D188">
            <v>45.2455</v>
          </cell>
          <cell r="E188">
            <v>8.7629612313171328E-5</v>
          </cell>
          <cell r="F188">
            <v>965.09</v>
          </cell>
          <cell r="G188">
            <v>0.77</v>
          </cell>
          <cell r="H188">
            <v>28.64</v>
          </cell>
          <cell r="I188">
            <v>38.19</v>
          </cell>
          <cell r="J188">
            <v>2.0000000000000001E-4</v>
          </cell>
          <cell r="K188">
            <v>1E-4</v>
          </cell>
        </row>
        <row r="189">
          <cell r="A189" t="str">
            <v>173</v>
          </cell>
          <cell r="B189" t="str">
            <v>Контргайка штока</v>
          </cell>
          <cell r="C189" t="str">
            <v>шт.</v>
          </cell>
          <cell r="D189">
            <v>3.4310999999999998</v>
          </cell>
          <cell r="E189">
            <v>8.4537892059864922E-5</v>
          </cell>
          <cell r="F189">
            <v>931.04</v>
          </cell>
          <cell r="G189">
            <v>0.09</v>
          </cell>
          <cell r="H189">
            <v>2.44</v>
          </cell>
          <cell r="I189">
            <v>28.11</v>
          </cell>
          <cell r="J189">
            <v>0</v>
          </cell>
          <cell r="K189">
            <v>0</v>
          </cell>
        </row>
        <row r="190">
          <cell r="A190" t="str">
            <v>174</v>
          </cell>
          <cell r="B190" t="str">
            <v>Клапан предохранительный</v>
          </cell>
          <cell r="C190" t="str">
            <v>шт.</v>
          </cell>
          <cell r="D190">
            <v>8.5000000000000006E-2</v>
          </cell>
          <cell r="E190">
            <v>8.4351753248726067E-5</v>
          </cell>
          <cell r="F190">
            <v>928.99</v>
          </cell>
          <cell r="G190">
            <v>1.23</v>
          </cell>
          <cell r="H190">
            <v>34.75</v>
          </cell>
          <cell r="I190">
            <v>29.25</v>
          </cell>
          <cell r="J190">
            <v>2.0000000000000001E-4</v>
          </cell>
          <cell r="K190">
            <v>2.0000000000000001E-4</v>
          </cell>
        </row>
        <row r="191">
          <cell r="A191" t="str">
            <v>175</v>
          </cell>
          <cell r="B191" t="str">
            <v>Кольцо поршневое</v>
          </cell>
          <cell r="C191" t="str">
            <v>шт.</v>
          </cell>
          <cell r="D191">
            <v>55.5578</v>
          </cell>
          <cell r="E191">
            <v>8.2582072551605894E-5</v>
          </cell>
          <cell r="F191">
            <v>909.5</v>
          </cell>
          <cell r="G191">
            <v>803.87</v>
          </cell>
          <cell r="H191">
            <v>23796.7</v>
          </cell>
          <cell r="I191">
            <v>30.6</v>
          </cell>
          <cell r="J191">
            <v>0.1479</v>
          </cell>
          <cell r="K191">
            <v>0.1169</v>
          </cell>
        </row>
        <row r="192">
          <cell r="A192" t="str">
            <v>176</v>
          </cell>
          <cell r="B192" t="str">
            <v>Ролик</v>
          </cell>
          <cell r="C192" t="str">
            <v>шт.</v>
          </cell>
          <cell r="D192">
            <v>1.0722</v>
          </cell>
          <cell r="E192">
            <v>8.1111121946508558E-5</v>
          </cell>
          <cell r="F192">
            <v>893.3</v>
          </cell>
          <cell r="G192">
            <v>165.82</v>
          </cell>
          <cell r="H192">
            <v>3780.16</v>
          </cell>
          <cell r="I192">
            <v>23.8</v>
          </cell>
          <cell r="J192">
            <v>2.3699999999999999E-2</v>
          </cell>
          <cell r="K192">
            <v>2.41E-2</v>
          </cell>
        </row>
        <row r="193">
          <cell r="A193" t="str">
            <v>177</v>
          </cell>
          <cell r="B193" t="str">
            <v>Диафрагма сферического компенсатора</v>
          </cell>
          <cell r="C193" t="str">
            <v>шт.</v>
          </cell>
          <cell r="D193">
            <v>0.96499999999999997</v>
          </cell>
          <cell r="E193">
            <v>8.0425586324997156E-5</v>
          </cell>
          <cell r="F193">
            <v>885.75</v>
          </cell>
          <cell r="G193">
            <v>4689.84</v>
          </cell>
          <cell r="H193">
            <v>137722.51</v>
          </cell>
          <cell r="I193">
            <v>30.37</v>
          </cell>
          <cell r="J193">
            <v>0.85650000000000004</v>
          </cell>
          <cell r="K193">
            <v>0.68220000000000003</v>
          </cell>
        </row>
        <row r="194">
          <cell r="A194" t="str">
            <v>178</v>
          </cell>
          <cell r="B194" t="str">
            <v>Направляющая крейцкопфа</v>
          </cell>
          <cell r="C194" t="str">
            <v>шт.</v>
          </cell>
          <cell r="D194">
            <v>0.21879999999999999</v>
          </cell>
          <cell r="E194">
            <v>7.4320233319642584E-5</v>
          </cell>
          <cell r="F194">
            <v>818.51</v>
          </cell>
          <cell r="G194">
            <v>380.79</v>
          </cell>
          <cell r="H194">
            <v>11306.02</v>
          </cell>
          <cell r="I194">
            <v>30.69</v>
          </cell>
          <cell r="J194">
            <v>7.0300000000000001E-2</v>
          </cell>
          <cell r="K194">
            <v>5.5399999999999998E-2</v>
          </cell>
        </row>
        <row r="195">
          <cell r="A195" t="str">
            <v>179</v>
          </cell>
          <cell r="B195" t="str">
            <v>Уплотнение крышки цилиндра</v>
          </cell>
          <cell r="C195" t="str">
            <v>шт.</v>
          </cell>
          <cell r="D195">
            <v>20.528199999999998</v>
          </cell>
          <cell r="E195">
            <v>7.0606537038872189E-5</v>
          </cell>
          <cell r="F195">
            <v>777.61</v>
          </cell>
          <cell r="G195">
            <v>1.47</v>
          </cell>
          <cell r="H195">
            <v>45.4</v>
          </cell>
          <cell r="I195">
            <v>31.88</v>
          </cell>
          <cell r="J195">
            <v>2.9999999999999997E-4</v>
          </cell>
          <cell r="K195">
            <v>2.0000000000000001E-4</v>
          </cell>
        </row>
        <row r="196">
          <cell r="A196" t="str">
            <v>180</v>
          </cell>
          <cell r="B196" t="str">
            <v>Смазка солидол синтетический  "С"</v>
          </cell>
          <cell r="C196" t="str">
            <v>кг</v>
          </cell>
          <cell r="D196">
            <v>49.142499999999998</v>
          </cell>
          <cell r="E196">
            <v>6.9743034554028014E-5</v>
          </cell>
          <cell r="F196">
            <v>768.1</v>
          </cell>
          <cell r="G196">
            <v>862.69</v>
          </cell>
          <cell r="H196">
            <v>28826.35</v>
          </cell>
          <cell r="I196">
            <v>34.409999999999997</v>
          </cell>
          <cell r="J196">
            <v>0.17849999999999999</v>
          </cell>
          <cell r="K196">
            <v>0.1255</v>
          </cell>
        </row>
        <row r="197">
          <cell r="A197" t="str">
            <v>181</v>
          </cell>
          <cell r="B197" t="str">
            <v>Рукава буровые, 25мм</v>
          </cell>
          <cell r="C197" t="str">
            <v>м</v>
          </cell>
          <cell r="D197">
            <v>4.9142999999999999</v>
          </cell>
          <cell r="E197">
            <v>6.8865004161973011E-5</v>
          </cell>
          <cell r="F197">
            <v>758.43</v>
          </cell>
          <cell r="G197">
            <v>18.18</v>
          </cell>
          <cell r="H197">
            <v>606.54</v>
          </cell>
          <cell r="I197">
            <v>34.36</v>
          </cell>
          <cell r="J197">
            <v>3.8E-3</v>
          </cell>
          <cell r="K197">
            <v>2.5999999999999999E-3</v>
          </cell>
        </row>
        <row r="198">
          <cell r="A198" t="str">
            <v>182</v>
          </cell>
          <cell r="B198" t="str">
            <v>Масло трансмиссионное,ТАП-15В</v>
          </cell>
          <cell r="C198" t="str">
            <v>кг</v>
          </cell>
          <cell r="D198">
            <v>94.541200000000003</v>
          </cell>
          <cell r="E198">
            <v>6.8678865350834157E-5</v>
          </cell>
          <cell r="F198">
            <v>756.38</v>
          </cell>
          <cell r="G198">
            <v>2.48</v>
          </cell>
          <cell r="H198">
            <v>115.65</v>
          </cell>
          <cell r="I198">
            <v>47.63</v>
          </cell>
          <cell r="J198">
            <v>6.9999999999999999E-4</v>
          </cell>
          <cell r="K198">
            <v>4.0000000000000002E-4</v>
          </cell>
        </row>
        <row r="199">
          <cell r="A199" t="str">
            <v>183</v>
          </cell>
          <cell r="B199" t="str">
            <v>Брус, III с.150*70мм</v>
          </cell>
          <cell r="C199" t="str">
            <v>м3</v>
          </cell>
          <cell r="D199">
            <v>0.38550000000000001</v>
          </cell>
          <cell r="E199">
            <v>6.8344723484984888E-5</v>
          </cell>
          <cell r="F199">
            <v>752.7</v>
          </cell>
          <cell r="G199">
            <v>1.68</v>
          </cell>
          <cell r="H199">
            <v>60.13</v>
          </cell>
          <cell r="I199">
            <v>36.79</v>
          </cell>
          <cell r="J199">
            <v>4.0000000000000002E-4</v>
          </cell>
          <cell r="K199">
            <v>2.0000000000000001E-4</v>
          </cell>
        </row>
        <row r="200">
          <cell r="A200" t="str">
            <v>184</v>
          </cell>
          <cell r="B200" t="str">
            <v>Башмак колонный БК-114</v>
          </cell>
          <cell r="C200" t="str">
            <v>шт.</v>
          </cell>
          <cell r="D200">
            <v>1</v>
          </cell>
          <cell r="E200">
            <v>6.7943390048285482E-5</v>
          </cell>
          <cell r="F200">
            <v>748.28</v>
          </cell>
          <cell r="G200">
            <v>14.88</v>
          </cell>
          <cell r="H200">
            <v>517.51</v>
          </cell>
          <cell r="I200">
            <v>35.78</v>
          </cell>
          <cell r="J200">
            <v>3.2000000000000002E-3</v>
          </cell>
          <cell r="K200">
            <v>2.2000000000000001E-3</v>
          </cell>
        </row>
        <row r="201">
          <cell r="A201" t="str">
            <v>185</v>
          </cell>
          <cell r="B201" t="str">
            <v>Брус, III с.100*70мм</v>
          </cell>
          <cell r="C201" t="str">
            <v>м3</v>
          </cell>
          <cell r="D201">
            <v>0.378</v>
          </cell>
          <cell r="E201">
            <v>6.7216994687743605E-5</v>
          </cell>
          <cell r="F201">
            <v>740.28</v>
          </cell>
          <cell r="G201">
            <v>64.77</v>
          </cell>
          <cell r="H201">
            <v>2156.31</v>
          </cell>
          <cell r="I201">
            <v>34.29</v>
          </cell>
          <cell r="J201">
            <v>1.34E-2</v>
          </cell>
          <cell r="K201">
            <v>9.4000000000000004E-3</v>
          </cell>
        </row>
        <row r="202">
          <cell r="A202" t="str">
            <v>186</v>
          </cell>
          <cell r="B202" t="str">
            <v>Зажимы</v>
          </cell>
          <cell r="C202" t="str">
            <v>шт.</v>
          </cell>
          <cell r="D202">
            <v>12.6</v>
          </cell>
          <cell r="E202">
            <v>6.7077163580839285E-5</v>
          </cell>
          <cell r="F202">
            <v>738.74</v>
          </cell>
          <cell r="G202">
            <v>12.38</v>
          </cell>
          <cell r="H202">
            <v>402.08</v>
          </cell>
          <cell r="I202">
            <v>33.479999999999997</v>
          </cell>
          <cell r="J202">
            <v>2.5000000000000001E-3</v>
          </cell>
          <cell r="K202">
            <v>1.8E-3</v>
          </cell>
        </row>
        <row r="203">
          <cell r="A203" t="str">
            <v>187</v>
          </cell>
          <cell r="B203" t="str">
            <v>Кран управления, сб. 08-19А</v>
          </cell>
          <cell r="C203" t="str">
            <v>шт.</v>
          </cell>
          <cell r="D203">
            <v>0.43780000000000002</v>
          </cell>
          <cell r="E203">
            <v>6.6587754706674195E-5</v>
          </cell>
          <cell r="F203">
            <v>733.35</v>
          </cell>
          <cell r="G203">
            <v>181.2</v>
          </cell>
          <cell r="H203">
            <v>6148.18</v>
          </cell>
          <cell r="I203">
            <v>34.93</v>
          </cell>
          <cell r="J203">
            <v>3.8100000000000002E-2</v>
          </cell>
          <cell r="K203">
            <v>2.64E-2</v>
          </cell>
        </row>
        <row r="204">
          <cell r="A204" t="str">
            <v>188</v>
          </cell>
          <cell r="B204" t="str">
            <v>Керосин для технических целей КТ-1,КТ-2</v>
          </cell>
          <cell r="C204" t="str">
            <v>кг</v>
          </cell>
          <cell r="D204">
            <v>217.7062</v>
          </cell>
          <cell r="E204">
            <v>6.4047186933178943E-5</v>
          </cell>
          <cell r="F204">
            <v>705.37</v>
          </cell>
          <cell r="G204">
            <v>3.48</v>
          </cell>
          <cell r="H204">
            <v>80.739999999999995</v>
          </cell>
          <cell r="I204">
            <v>24.2</v>
          </cell>
          <cell r="J204">
            <v>5.0000000000000001E-4</v>
          </cell>
          <cell r="K204">
            <v>5.0000000000000001E-4</v>
          </cell>
        </row>
        <row r="205">
          <cell r="A205" t="str">
            <v>189</v>
          </cell>
          <cell r="B205" t="str">
            <v>Брус, III с. 60*40мм</v>
          </cell>
          <cell r="C205" t="str">
            <v>м3</v>
          </cell>
          <cell r="D205">
            <v>0.35560000000000003</v>
          </cell>
          <cell r="E205">
            <v>6.3234532123572702E-5</v>
          </cell>
          <cell r="F205">
            <v>696.42</v>
          </cell>
          <cell r="G205">
            <v>88.24</v>
          </cell>
          <cell r="H205">
            <v>2093.0500000000002</v>
          </cell>
          <cell r="I205">
            <v>24.72</v>
          </cell>
          <cell r="J205">
            <v>1.3100000000000001E-2</v>
          </cell>
          <cell r="K205">
            <v>1.2800000000000001E-2</v>
          </cell>
        </row>
        <row r="206">
          <cell r="A206" t="str">
            <v>190</v>
          </cell>
          <cell r="B206" t="str">
            <v>Накладка фрикционная от ПМ-300доПМ-1070</v>
          </cell>
          <cell r="C206" t="str">
            <v>шт.</v>
          </cell>
          <cell r="D206">
            <v>17.7807</v>
          </cell>
          <cell r="E206">
            <v>6.1705469889632026E-5</v>
          </cell>
          <cell r="F206">
            <v>679.58</v>
          </cell>
          <cell r="G206">
            <v>1.31</v>
          </cell>
          <cell r="H206">
            <v>31.62</v>
          </cell>
          <cell r="I206">
            <v>25.14</v>
          </cell>
          <cell r="J206">
            <v>2.0000000000000001E-4</v>
          </cell>
          <cell r="K206">
            <v>2.0000000000000001E-4</v>
          </cell>
        </row>
        <row r="207">
          <cell r="A207" t="str">
            <v>191</v>
          </cell>
          <cell r="B207" t="str">
            <v>Припой ПОС-40</v>
          </cell>
          <cell r="C207" t="str">
            <v>кг</v>
          </cell>
          <cell r="D207">
            <v>1.76</v>
          </cell>
          <cell r="E207">
            <v>6.1503895177081655E-5</v>
          </cell>
          <cell r="F207">
            <v>677.36</v>
          </cell>
          <cell r="G207">
            <v>62.93</v>
          </cell>
          <cell r="H207">
            <v>1528.7</v>
          </cell>
          <cell r="I207">
            <v>25.29</v>
          </cell>
          <cell r="J207">
            <v>9.5999999999999992E-3</v>
          </cell>
          <cell r="K207">
            <v>9.1999999999999998E-3</v>
          </cell>
        </row>
        <row r="208">
          <cell r="A208" t="str">
            <v>192</v>
          </cell>
          <cell r="B208" t="str">
            <v>Кольцо от 100 кГс/см2 до 250 кГс/см2</v>
          </cell>
          <cell r="C208" t="str">
            <v>шт.</v>
          </cell>
          <cell r="D208">
            <v>8.1083999999999996</v>
          </cell>
          <cell r="E208">
            <v>6.1344088197762435E-5</v>
          </cell>
          <cell r="F208">
            <v>675.6</v>
          </cell>
          <cell r="G208">
            <v>8.82</v>
          </cell>
          <cell r="H208">
            <v>318.60000000000002</v>
          </cell>
          <cell r="I208">
            <v>37.119999999999997</v>
          </cell>
          <cell r="J208">
            <v>2E-3</v>
          </cell>
          <cell r="K208">
            <v>1.2999999999999999E-3</v>
          </cell>
        </row>
        <row r="209">
          <cell r="A209" t="str">
            <v>193</v>
          </cell>
          <cell r="B209" t="str">
            <v>Отвод</v>
          </cell>
          <cell r="C209" t="str">
            <v>шт.</v>
          </cell>
          <cell r="D209">
            <v>0.25919999999999999</v>
          </cell>
          <cell r="E209">
            <v>5.956986752963887E-5</v>
          </cell>
          <cell r="F209">
            <v>656.06</v>
          </cell>
          <cell r="G209">
            <v>19.2</v>
          </cell>
          <cell r="H209">
            <v>521.87</v>
          </cell>
          <cell r="I209">
            <v>28.18</v>
          </cell>
          <cell r="J209">
            <v>3.3E-3</v>
          </cell>
          <cell r="K209">
            <v>2.8E-3</v>
          </cell>
        </row>
        <row r="210">
          <cell r="A210" t="str">
            <v>194</v>
          </cell>
          <cell r="B210" t="str">
            <v>Вкладыш 4" и 5"</v>
          </cell>
          <cell r="C210" t="str">
            <v>шт.</v>
          </cell>
          <cell r="D210">
            <v>0.40660000000000002</v>
          </cell>
          <cell r="E210">
            <v>5.9309273194044478E-5</v>
          </cell>
          <cell r="F210">
            <v>653.19000000000005</v>
          </cell>
          <cell r="G210">
            <v>207.02</v>
          </cell>
          <cell r="H210">
            <v>2242.4899999999998</v>
          </cell>
          <cell r="I210">
            <v>11.83</v>
          </cell>
          <cell r="J210">
            <v>1.47E-2</v>
          </cell>
          <cell r="K210">
            <v>3.0099999999999998E-2</v>
          </cell>
        </row>
        <row r="211">
          <cell r="A211" t="str">
            <v>195</v>
          </cell>
          <cell r="B211" t="str">
            <v>Светильники ВЗГ-200АМ</v>
          </cell>
          <cell r="C211" t="str">
            <v>шт.</v>
          </cell>
          <cell r="D211">
            <v>1.2</v>
          </cell>
          <cell r="E211">
            <v>5.8402186987567798E-5</v>
          </cell>
          <cell r="F211">
            <v>643.20000000000005</v>
          </cell>
          <cell r="G211">
            <v>3726.4</v>
          </cell>
          <cell r="H211">
            <v>91609.600000000006</v>
          </cell>
          <cell r="I211">
            <v>25.58</v>
          </cell>
          <cell r="J211">
            <v>0.57330000000000003</v>
          </cell>
          <cell r="K211">
            <v>0.54210000000000003</v>
          </cell>
        </row>
        <row r="212">
          <cell r="A212" t="str">
            <v>196</v>
          </cell>
          <cell r="B212" t="str">
            <v>Крюки КН-16</v>
          </cell>
          <cell r="C212" t="str">
            <v>кг</v>
          </cell>
          <cell r="D212">
            <v>58.786000000000001</v>
          </cell>
          <cell r="E212">
            <v>5.7647643806804904E-5</v>
          </cell>
          <cell r="F212">
            <v>634.89</v>
          </cell>
          <cell r="G212">
            <v>631</v>
          </cell>
          <cell r="H212">
            <v>17097.599999999999</v>
          </cell>
          <cell r="I212">
            <v>28.1</v>
          </cell>
          <cell r="J212">
            <v>0.1066</v>
          </cell>
          <cell r="K212">
            <v>9.1800000000000007E-2</v>
          </cell>
        </row>
        <row r="213">
          <cell r="A213" t="str">
            <v>197</v>
          </cell>
          <cell r="B213" t="str">
            <v>Проволока стальная 0.8мм</v>
          </cell>
          <cell r="C213" t="str">
            <v>кг</v>
          </cell>
          <cell r="D213">
            <v>116.1455</v>
          </cell>
          <cell r="E213">
            <v>5.7369797581397634E-5</v>
          </cell>
          <cell r="F213">
            <v>631.83000000000004</v>
          </cell>
          <cell r="G213">
            <v>5081.3999999999996</v>
          </cell>
          <cell r="H213">
            <v>222478.2</v>
          </cell>
          <cell r="I213">
            <v>44.78</v>
          </cell>
          <cell r="J213">
            <v>1.3685</v>
          </cell>
          <cell r="K213">
            <v>0.73919999999999997</v>
          </cell>
        </row>
        <row r="214">
          <cell r="A214" t="str">
            <v>198</v>
          </cell>
          <cell r="B214" t="str">
            <v>Трубы насосно-компрессорные, 20% годности, 73/7мм</v>
          </cell>
          <cell r="C214" t="str">
            <v>м</v>
          </cell>
          <cell r="D214">
            <v>16.0059</v>
          </cell>
          <cell r="E214">
            <v>5.6724213704716034E-5</v>
          </cell>
          <cell r="F214">
            <v>624.72</v>
          </cell>
          <cell r="G214">
            <v>48158.559999999998</v>
          </cell>
          <cell r="H214">
            <v>2050580</v>
          </cell>
          <cell r="I214">
            <v>43.58</v>
          </cell>
          <cell r="J214">
            <v>12.621700000000001</v>
          </cell>
          <cell r="K214">
            <v>7.0053999999999998</v>
          </cell>
        </row>
        <row r="215">
          <cell r="A215" t="str">
            <v>199</v>
          </cell>
          <cell r="B215" t="str">
            <v>Масло индустриальное И-20А</v>
          </cell>
          <cell r="C215" t="str">
            <v>кг</v>
          </cell>
          <cell r="D215">
            <v>92.88</v>
          </cell>
          <cell r="E215">
            <v>5.5916098866113184E-5</v>
          </cell>
          <cell r="F215">
            <v>615.82000000000005</v>
          </cell>
          <cell r="G215">
            <v>14496.9</v>
          </cell>
          <cell r="H215">
            <v>361553.45</v>
          </cell>
          <cell r="I215">
            <v>25.94</v>
          </cell>
          <cell r="J215">
            <v>2.2614999999999998</v>
          </cell>
          <cell r="K215">
            <v>2.1088</v>
          </cell>
        </row>
        <row r="216">
          <cell r="A216" t="str">
            <v>200</v>
          </cell>
          <cell r="B216" t="str">
            <v>Цилиндр управления</v>
          </cell>
          <cell r="C216" t="str">
            <v>шт.</v>
          </cell>
          <cell r="D216">
            <v>8.5000000000000006E-2</v>
          </cell>
          <cell r="E216">
            <v>5.3571657839964237E-5</v>
          </cell>
          <cell r="F216">
            <v>590</v>
          </cell>
          <cell r="G216">
            <v>1.9</v>
          </cell>
          <cell r="H216">
            <v>30.28</v>
          </cell>
          <cell r="I216">
            <v>16.940000000000001</v>
          </cell>
          <cell r="J216">
            <v>2.0000000000000001E-4</v>
          </cell>
          <cell r="K216">
            <v>2.9999999999999997E-4</v>
          </cell>
        </row>
        <row r="217">
          <cell r="A217" t="str">
            <v>201</v>
          </cell>
          <cell r="B217" t="str">
            <v>Олифа</v>
          </cell>
          <cell r="C217" t="str">
            <v>кг</v>
          </cell>
          <cell r="D217">
            <v>14.742800000000001</v>
          </cell>
          <cell r="E217">
            <v>5.3237515974114975E-5</v>
          </cell>
          <cell r="F217">
            <v>586.32000000000005</v>
          </cell>
          <cell r="G217">
            <v>24.23</v>
          </cell>
          <cell r="H217">
            <v>385.05</v>
          </cell>
          <cell r="I217">
            <v>16.89</v>
          </cell>
          <cell r="J217">
            <v>2.5000000000000001E-3</v>
          </cell>
          <cell r="K217">
            <v>3.5000000000000001E-3</v>
          </cell>
        </row>
        <row r="218">
          <cell r="A218" t="str">
            <v>202</v>
          </cell>
          <cell r="B218" t="str">
            <v>Фланцы низкого давления, 125мм</v>
          </cell>
          <cell r="C218" t="str">
            <v>шт.</v>
          </cell>
          <cell r="D218">
            <v>3.6</v>
          </cell>
          <cell r="E218">
            <v>5.2120683107281816E-5</v>
          </cell>
          <cell r="F218">
            <v>574.02</v>
          </cell>
          <cell r="G218">
            <v>0.17</v>
          </cell>
          <cell r="H218">
            <v>11.45</v>
          </cell>
          <cell r="I218">
            <v>68.349999999999994</v>
          </cell>
          <cell r="J218">
            <v>1E-4</v>
          </cell>
          <cell r="K218">
            <v>0</v>
          </cell>
        </row>
        <row r="219">
          <cell r="A219" t="str">
            <v>203</v>
          </cell>
          <cell r="B219" t="str">
            <v>Трубы стальные,200/7мм</v>
          </cell>
          <cell r="C219" t="str">
            <v>м</v>
          </cell>
          <cell r="D219">
            <v>2.12</v>
          </cell>
          <cell r="E219">
            <v>4.912884221604992E-5</v>
          </cell>
          <cell r="F219">
            <v>541.07000000000005</v>
          </cell>
          <cell r="G219">
            <v>5.76</v>
          </cell>
          <cell r="H219">
            <v>91.61</v>
          </cell>
          <cell r="I219">
            <v>16.899999999999999</v>
          </cell>
          <cell r="J219">
            <v>5.9999999999999995E-4</v>
          </cell>
          <cell r="K219">
            <v>8.0000000000000004E-4</v>
          </cell>
        </row>
        <row r="220">
          <cell r="A220" t="str">
            <v>204</v>
          </cell>
          <cell r="B220" t="str">
            <v>Крюки КН-18</v>
          </cell>
          <cell r="C220" t="str">
            <v>кг</v>
          </cell>
          <cell r="D220">
            <v>67.2</v>
          </cell>
          <cell r="E220">
            <v>4.8997183056951696E-5</v>
          </cell>
          <cell r="F220">
            <v>539.62</v>
          </cell>
          <cell r="G220">
            <v>97.44</v>
          </cell>
          <cell r="H220">
            <v>1548.29</v>
          </cell>
          <cell r="I220">
            <v>16.89</v>
          </cell>
          <cell r="J220">
            <v>9.9000000000000008E-3</v>
          </cell>
          <cell r="K220">
            <v>1.4200000000000001E-2</v>
          </cell>
        </row>
        <row r="221">
          <cell r="A221" t="str">
            <v>205</v>
          </cell>
          <cell r="B221" t="str">
            <v>Средоразделитель резиновый</v>
          </cell>
          <cell r="C221" t="str">
            <v>шт.</v>
          </cell>
          <cell r="D221">
            <v>25.572800000000001</v>
          </cell>
          <cell r="E221">
            <v>4.8924543520897514E-5</v>
          </cell>
          <cell r="F221">
            <v>538.82000000000005</v>
          </cell>
          <cell r="G221">
            <v>5.3</v>
          </cell>
          <cell r="H221">
            <v>106.29</v>
          </cell>
          <cell r="I221">
            <v>21.05</v>
          </cell>
          <cell r="J221">
            <v>6.9999999999999999E-4</v>
          </cell>
          <cell r="K221">
            <v>8.0000000000000004E-4</v>
          </cell>
        </row>
        <row r="222">
          <cell r="A222" t="str">
            <v>206</v>
          </cell>
          <cell r="B222" t="str">
            <v>Масло компрессорное КС-19</v>
          </cell>
          <cell r="C222" t="str">
            <v>кг</v>
          </cell>
          <cell r="D222">
            <v>28.591999999999999</v>
          </cell>
          <cell r="E222">
            <v>4.8677569098313269E-5</v>
          </cell>
          <cell r="F222">
            <v>536.1</v>
          </cell>
          <cell r="G222">
            <v>32.01</v>
          </cell>
          <cell r="H222">
            <v>307.76</v>
          </cell>
          <cell r="I222">
            <v>10.61</v>
          </cell>
          <cell r="J222">
            <v>2E-3</v>
          </cell>
          <cell r="K222">
            <v>4.7000000000000002E-3</v>
          </cell>
        </row>
        <row r="223">
          <cell r="A223" t="str">
            <v>207</v>
          </cell>
          <cell r="B223" t="str">
            <v>Кальций хлористый</v>
          </cell>
          <cell r="C223" t="str">
            <v>т.</v>
          </cell>
          <cell r="D223">
            <v>0.33</v>
          </cell>
          <cell r="E223">
            <v>4.8631261394078728E-5</v>
          </cell>
          <cell r="F223">
            <v>535.59</v>
          </cell>
          <cell r="G223">
            <v>0.01</v>
          </cell>
          <cell r="H223">
            <v>0.25</v>
          </cell>
          <cell r="I223">
            <v>26</v>
          </cell>
          <cell r="J223">
            <v>0</v>
          </cell>
          <cell r="K223">
            <v>0</v>
          </cell>
        </row>
        <row r="224">
          <cell r="A224" t="str">
            <v>208</v>
          </cell>
          <cell r="B224" t="str">
            <v>Трубы обсадные, 20% годности 273/10,2мм</v>
          </cell>
          <cell r="C224" t="str">
            <v>м3</v>
          </cell>
          <cell r="D224">
            <v>2.8</v>
          </cell>
          <cell r="E224">
            <v>4.8340703249861964E-5</v>
          </cell>
          <cell r="F224">
            <v>532.39</v>
          </cell>
          <cell r="G224">
            <v>1.97</v>
          </cell>
          <cell r="H224">
            <v>31.24</v>
          </cell>
          <cell r="I224">
            <v>16.86</v>
          </cell>
          <cell r="J224">
            <v>2.0000000000000001E-4</v>
          </cell>
          <cell r="K224">
            <v>2.9999999999999997E-4</v>
          </cell>
        </row>
        <row r="225">
          <cell r="A225" t="str">
            <v>209</v>
          </cell>
          <cell r="B225" t="str">
            <v>Уплотнение втулки</v>
          </cell>
          <cell r="C225" t="str">
            <v>шт.</v>
          </cell>
          <cell r="D225">
            <v>37.625300000000003</v>
          </cell>
          <cell r="E225">
            <v>4.8273511679011841E-5</v>
          </cell>
          <cell r="F225">
            <v>531.65</v>
          </cell>
          <cell r="G225">
            <v>217.32</v>
          </cell>
          <cell r="H225">
            <v>3454.22</v>
          </cell>
          <cell r="I225">
            <v>16.89</v>
          </cell>
          <cell r="J225">
            <v>2.2100000000000002E-2</v>
          </cell>
          <cell r="K225">
            <v>3.1600000000000003E-2</v>
          </cell>
        </row>
        <row r="226">
          <cell r="A226" t="str">
            <v>210</v>
          </cell>
          <cell r="B226" t="str">
            <v>Сетка нержавеющая, П44</v>
          </cell>
          <cell r="C226" t="str">
            <v>м2</v>
          </cell>
          <cell r="D226">
            <v>1.7869999999999999</v>
          </cell>
          <cell r="E226">
            <v>4.7380045385545315E-5</v>
          </cell>
          <cell r="F226">
            <v>521.80999999999995</v>
          </cell>
          <cell r="G226">
            <v>15.34</v>
          </cell>
          <cell r="H226">
            <v>243.82</v>
          </cell>
          <cell r="I226">
            <v>16.89</v>
          </cell>
          <cell r="J226">
            <v>1.6000000000000001E-3</v>
          </cell>
          <cell r="K226">
            <v>2.2000000000000001E-3</v>
          </cell>
        </row>
        <row r="227">
          <cell r="A227" t="str">
            <v>211</v>
          </cell>
          <cell r="B227" t="str">
            <v>П А А (полиакриламид)</v>
          </cell>
          <cell r="C227" t="str">
            <v>т.</v>
          </cell>
          <cell r="D227">
            <v>5.0000000000000001E-3</v>
          </cell>
          <cell r="E227">
            <v>4.4701462493547106E-5</v>
          </cell>
          <cell r="F227">
            <v>492.31</v>
          </cell>
          <cell r="G227">
            <v>1814.97</v>
          </cell>
          <cell r="H227">
            <v>25554.19</v>
          </cell>
          <cell r="I227">
            <v>15.08</v>
          </cell>
          <cell r="J227">
            <v>0.1646</v>
          </cell>
          <cell r="K227">
            <v>0.26400000000000001</v>
          </cell>
        </row>
        <row r="228">
          <cell r="A228" t="str">
            <v>212</v>
          </cell>
          <cell r="B228" t="str">
            <v>Ремни клиновидные  В-3350</v>
          </cell>
          <cell r="C228" t="str">
            <v>усл.ед.</v>
          </cell>
          <cell r="D228">
            <v>8.4883000000000006</v>
          </cell>
          <cell r="E228">
            <v>4.4594319177867181E-5</v>
          </cell>
          <cell r="F228">
            <v>491.13</v>
          </cell>
          <cell r="G228">
            <v>16.21</v>
          </cell>
          <cell r="H228">
            <v>257.7</v>
          </cell>
          <cell r="I228">
            <v>16.899999999999999</v>
          </cell>
          <cell r="J228">
            <v>1.6000000000000001E-3</v>
          </cell>
          <cell r="K228">
            <v>2.3999999999999998E-3</v>
          </cell>
        </row>
        <row r="229">
          <cell r="A229" t="str">
            <v>213</v>
          </cell>
          <cell r="B229" t="str">
            <v>Проволока стальная, 6,0мм</v>
          </cell>
          <cell r="C229" t="str">
            <v>кг</v>
          </cell>
          <cell r="D229">
            <v>162.5</v>
          </cell>
          <cell r="E229">
            <v>4.4117622222511563E-5</v>
          </cell>
          <cell r="F229">
            <v>485.88</v>
          </cell>
          <cell r="G229">
            <v>962.73</v>
          </cell>
          <cell r="H229">
            <v>16390.71</v>
          </cell>
          <cell r="I229">
            <v>18.03</v>
          </cell>
          <cell r="J229">
            <v>0.10440000000000001</v>
          </cell>
          <cell r="K229">
            <v>0.14000000000000001</v>
          </cell>
        </row>
        <row r="230">
          <cell r="A230" t="str">
            <v>214</v>
          </cell>
          <cell r="B230" t="str">
            <v>Кольцо распорное</v>
          </cell>
          <cell r="C230" t="str">
            <v>шт.</v>
          </cell>
          <cell r="D230">
            <v>1.7155</v>
          </cell>
          <cell r="E230">
            <v>4.4039534721253309E-5</v>
          </cell>
          <cell r="F230">
            <v>485.02</v>
          </cell>
          <cell r="G230">
            <v>396</v>
          </cell>
          <cell r="H230">
            <v>6292</v>
          </cell>
          <cell r="I230">
            <v>16.89</v>
          </cell>
          <cell r="J230">
            <v>4.02E-2</v>
          </cell>
          <cell r="K230">
            <v>5.7599999999999998E-2</v>
          </cell>
        </row>
        <row r="231">
          <cell r="A231" t="str">
            <v>215</v>
          </cell>
          <cell r="B231" t="str">
            <v>Болты с гайками</v>
          </cell>
          <cell r="C231" t="str">
            <v>кг</v>
          </cell>
          <cell r="D231">
            <v>27.251799999999999</v>
          </cell>
          <cell r="E231">
            <v>4.3304059418704654E-5</v>
          </cell>
          <cell r="F231">
            <v>476.92</v>
          </cell>
          <cell r="G231">
            <v>7.05</v>
          </cell>
          <cell r="H231">
            <v>112.34</v>
          </cell>
          <cell r="I231">
            <v>16.93</v>
          </cell>
          <cell r="J231">
            <v>6.9999999999999999E-4</v>
          </cell>
          <cell r="K231">
            <v>1E-3</v>
          </cell>
        </row>
        <row r="232">
          <cell r="A232" t="str">
            <v>216</v>
          </cell>
          <cell r="B232" t="str">
            <v>Саттелит, сб. 02-136</v>
          </cell>
          <cell r="C232" t="str">
            <v>шт.</v>
          </cell>
          <cell r="D232">
            <v>0.1653</v>
          </cell>
          <cell r="E232">
            <v>4.279195068952262E-5</v>
          </cell>
          <cell r="F232">
            <v>471.28</v>
          </cell>
          <cell r="G232">
            <v>5.57</v>
          </cell>
          <cell r="H232">
            <v>88.63</v>
          </cell>
          <cell r="I232">
            <v>16.91</v>
          </cell>
          <cell r="J232">
            <v>5.9999999999999995E-4</v>
          </cell>
          <cell r="K232">
            <v>8.0000000000000004E-4</v>
          </cell>
        </row>
        <row r="233">
          <cell r="A233" t="str">
            <v>217</v>
          </cell>
          <cell r="B233" t="str">
            <v>Домкрат</v>
          </cell>
          <cell r="C233" t="str">
            <v>шт.</v>
          </cell>
          <cell r="D233">
            <v>8.5000000000000006E-2</v>
          </cell>
          <cell r="E233">
            <v>4.1434499359509963E-5</v>
          </cell>
          <cell r="F233">
            <v>456.33</v>
          </cell>
          <cell r="G233">
            <v>0.41</v>
          </cell>
          <cell r="H233">
            <v>3.47</v>
          </cell>
          <cell r="I233">
            <v>9.4600000000000009</v>
          </cell>
          <cell r="J233">
            <v>0</v>
          </cell>
          <cell r="K233">
            <v>1E-4</v>
          </cell>
        </row>
        <row r="234">
          <cell r="A234" t="str">
            <v>218</v>
          </cell>
          <cell r="B234" t="str">
            <v>Пружина</v>
          </cell>
          <cell r="C234" t="str">
            <v>шт.</v>
          </cell>
          <cell r="D234">
            <v>0.1699</v>
          </cell>
          <cell r="E234">
            <v>4.1096725516857991E-5</v>
          </cell>
          <cell r="F234">
            <v>452.61</v>
          </cell>
          <cell r="G234">
            <v>8</v>
          </cell>
          <cell r="H234">
            <v>281.47000000000003</v>
          </cell>
          <cell r="I234">
            <v>36.18</v>
          </cell>
          <cell r="J234">
            <v>1.6999999999999999E-3</v>
          </cell>
          <cell r="K234">
            <v>1.1999999999999999E-3</v>
          </cell>
        </row>
        <row r="235">
          <cell r="A235" t="str">
            <v>219</v>
          </cell>
          <cell r="B235" t="str">
            <v>Пропан-бутан</v>
          </cell>
          <cell r="C235" t="str">
            <v>кг</v>
          </cell>
          <cell r="D235">
            <v>91.583799999999997</v>
          </cell>
          <cell r="E235">
            <v>4.0747147749597206E-5</v>
          </cell>
          <cell r="F235">
            <v>448.76</v>
          </cell>
          <cell r="G235">
            <v>2.97</v>
          </cell>
          <cell r="H235">
            <v>47.29</v>
          </cell>
          <cell r="I235">
            <v>16.920000000000002</v>
          </cell>
          <cell r="J235">
            <v>2.9999999999999997E-4</v>
          </cell>
          <cell r="K235">
            <v>4.0000000000000002E-4</v>
          </cell>
        </row>
        <row r="236">
          <cell r="A236" t="str">
            <v>220</v>
          </cell>
          <cell r="B236" t="str">
            <v>Шланг пневматический</v>
          </cell>
          <cell r="C236" t="str">
            <v>м</v>
          </cell>
          <cell r="D236">
            <v>8.0414999999999992</v>
          </cell>
          <cell r="E236">
            <v>4.0160583495959634E-5</v>
          </cell>
          <cell r="F236">
            <v>442.3</v>
          </cell>
          <cell r="G236">
            <v>3.38</v>
          </cell>
          <cell r="H236">
            <v>40.03</v>
          </cell>
          <cell r="I236">
            <v>12.84</v>
          </cell>
          <cell r="J236">
            <v>2.9999999999999997E-4</v>
          </cell>
          <cell r="K236">
            <v>5.0000000000000001E-4</v>
          </cell>
        </row>
        <row r="237">
          <cell r="A237" t="str">
            <v>221</v>
          </cell>
          <cell r="B237" t="str">
            <v>Доски, III с. 30мм</v>
          </cell>
          <cell r="C237" t="str">
            <v>м3</v>
          </cell>
          <cell r="D237">
            <v>0.24399999999999999</v>
          </cell>
          <cell r="E237">
            <v>3.9732010233239913E-5</v>
          </cell>
          <cell r="F237">
            <v>437.58</v>
          </cell>
          <cell r="G237">
            <v>0.83</v>
          </cell>
          <cell r="H237">
            <v>13.15</v>
          </cell>
          <cell r="I237">
            <v>16.84</v>
          </cell>
          <cell r="J237">
            <v>1E-4</v>
          </cell>
          <cell r="K237">
            <v>1E-4</v>
          </cell>
        </row>
        <row r="238">
          <cell r="A238" t="str">
            <v>222</v>
          </cell>
          <cell r="B238" t="str">
            <v>два</v>
          </cell>
          <cell r="D238">
            <v>15.3</v>
          </cell>
          <cell r="E238">
            <v>3.9495931741063807E-5</v>
          </cell>
          <cell r="F238">
            <v>434.98</v>
          </cell>
          <cell r="G238">
            <v>40.1</v>
          </cell>
          <cell r="H238">
            <v>637.26</v>
          </cell>
          <cell r="I238">
            <v>16.89</v>
          </cell>
          <cell r="J238">
            <v>4.1000000000000003E-3</v>
          </cell>
          <cell r="K238">
            <v>5.7999999999999996E-3</v>
          </cell>
        </row>
        <row r="239">
          <cell r="A239" t="str">
            <v>223</v>
          </cell>
          <cell r="B239" t="str">
            <v>Палец</v>
          </cell>
          <cell r="C239" t="str">
            <v>шт.</v>
          </cell>
          <cell r="D239">
            <v>4.2754000000000003</v>
          </cell>
          <cell r="E239">
            <v>3.9066450484143412E-5</v>
          </cell>
          <cell r="F239">
            <v>430.25</v>
          </cell>
          <cell r="G239">
            <v>5.79</v>
          </cell>
          <cell r="H239">
            <v>152.66999999999999</v>
          </cell>
          <cell r="I239">
            <v>27.37</v>
          </cell>
          <cell r="J239">
            <v>1E-3</v>
          </cell>
          <cell r="K239">
            <v>8.0000000000000004E-4</v>
          </cell>
        </row>
        <row r="240">
          <cell r="A240" t="str">
            <v>224</v>
          </cell>
          <cell r="B240" t="str">
            <v>Провод обмоточный ППВП,ППВМ 3мм2</v>
          </cell>
          <cell r="C240" t="str">
            <v>кг</v>
          </cell>
          <cell r="D240">
            <v>14.96</v>
          </cell>
          <cell r="E240">
            <v>3.8441750474077386E-5</v>
          </cell>
          <cell r="F240">
            <v>423.37</v>
          </cell>
          <cell r="G240">
            <v>0.87</v>
          </cell>
          <cell r="H240">
            <v>13.86</v>
          </cell>
          <cell r="I240">
            <v>16.93</v>
          </cell>
          <cell r="J240">
            <v>1E-4</v>
          </cell>
          <cell r="K240">
            <v>1E-4</v>
          </cell>
        </row>
        <row r="241">
          <cell r="A241" t="str">
            <v>225</v>
          </cell>
          <cell r="B241" t="str">
            <v>Масло автомобильное для карбюраторных вигателей, всесезонное, М-10ГИ</v>
          </cell>
          <cell r="C241" t="str">
            <v>кг</v>
          </cell>
          <cell r="D241">
            <v>33.0595</v>
          </cell>
          <cell r="E241">
            <v>3.8423590590063841E-5</v>
          </cell>
          <cell r="F241">
            <v>423.17</v>
          </cell>
          <cell r="G241">
            <v>2.5499999999999998</v>
          </cell>
          <cell r="H241">
            <v>19.14</v>
          </cell>
          <cell r="I241">
            <v>8.51</v>
          </cell>
          <cell r="J241">
            <v>1E-4</v>
          </cell>
          <cell r="K241">
            <v>4.0000000000000002E-4</v>
          </cell>
        </row>
        <row r="242">
          <cell r="A242" t="str">
            <v>226</v>
          </cell>
          <cell r="B242" t="str">
            <v>Трубы стальные бесшовные горячедеформируемые, 127/6 мм</v>
          </cell>
          <cell r="C242" t="str">
            <v>м</v>
          </cell>
          <cell r="D242">
            <v>2.14</v>
          </cell>
          <cell r="E242">
            <v>3.7632727641273855E-5</v>
          </cell>
          <cell r="F242">
            <v>414.46</v>
          </cell>
          <cell r="G242">
            <v>0.56999999999999995</v>
          </cell>
          <cell r="H242">
            <v>6.92</v>
          </cell>
          <cell r="I242">
            <v>13.14</v>
          </cell>
          <cell r="J242">
            <v>0</v>
          </cell>
          <cell r="K242">
            <v>1E-4</v>
          </cell>
        </row>
        <row r="243">
          <cell r="A243" t="str">
            <v>227</v>
          </cell>
          <cell r="B243" t="str">
            <v>Асбестовый шнур, 5мм</v>
          </cell>
          <cell r="C243" t="str">
            <v>кг</v>
          </cell>
          <cell r="D243">
            <v>6.7248000000000001</v>
          </cell>
          <cell r="E243">
            <v>3.7162386645322985E-5</v>
          </cell>
          <cell r="F243">
            <v>409.28</v>
          </cell>
          <cell r="G243">
            <v>2.97</v>
          </cell>
          <cell r="H243">
            <v>420.4</v>
          </cell>
          <cell r="I243">
            <v>142.55000000000001</v>
          </cell>
          <cell r="J243">
            <v>2.5000000000000001E-3</v>
          </cell>
          <cell r="K243">
            <v>4.0000000000000002E-4</v>
          </cell>
        </row>
        <row r="244">
          <cell r="A244" t="str">
            <v>228</v>
          </cell>
          <cell r="B244" t="str">
            <v>Щебень из естественного камня для строительных работ,фракция от10 до 20мм</v>
          </cell>
          <cell r="C244" t="str">
            <v>м3</v>
          </cell>
          <cell r="D244">
            <v>1.8522000000000001</v>
          </cell>
          <cell r="E244">
            <v>3.5302814522335757E-5</v>
          </cell>
          <cell r="F244">
            <v>388.8</v>
          </cell>
          <cell r="G244">
            <v>9.4600000000000009</v>
          </cell>
          <cell r="H244">
            <v>113.46</v>
          </cell>
          <cell r="I244">
            <v>12.99</v>
          </cell>
          <cell r="J244">
            <v>6.9999999999999999E-4</v>
          </cell>
          <cell r="K244">
            <v>1.4E-3</v>
          </cell>
        </row>
        <row r="245">
          <cell r="A245" t="str">
            <v>229</v>
          </cell>
          <cell r="B245" t="str">
            <v>Лента тормоза</v>
          </cell>
          <cell r="C245" t="str">
            <v>шт.</v>
          </cell>
          <cell r="D245">
            <v>0.13420000000000001</v>
          </cell>
          <cell r="E245">
            <v>3.5288286615124915E-5</v>
          </cell>
          <cell r="F245">
            <v>388.64</v>
          </cell>
          <cell r="G245">
            <v>1.8</v>
          </cell>
          <cell r="H245">
            <v>23.06</v>
          </cell>
          <cell r="I245">
            <v>13.81</v>
          </cell>
          <cell r="J245">
            <v>1E-4</v>
          </cell>
          <cell r="K245">
            <v>2.9999999999999997E-4</v>
          </cell>
        </row>
        <row r="246">
          <cell r="A246" t="str">
            <v>230</v>
          </cell>
          <cell r="B246" t="str">
            <v>Твердый сплав</v>
          </cell>
          <cell r="C246" t="str">
            <v>кг</v>
          </cell>
          <cell r="D246">
            <v>0.84660000000000002</v>
          </cell>
          <cell r="E246">
            <v>3.4307652878393365E-5</v>
          </cell>
          <cell r="F246">
            <v>377.84</v>
          </cell>
          <cell r="G246">
            <v>38.08</v>
          </cell>
          <cell r="H246">
            <v>605.12</v>
          </cell>
          <cell r="I246">
            <v>16.89</v>
          </cell>
          <cell r="J246">
            <v>3.8999999999999998E-3</v>
          </cell>
          <cell r="K246">
            <v>5.4999999999999997E-3</v>
          </cell>
        </row>
        <row r="247">
          <cell r="A247" t="str">
            <v>231</v>
          </cell>
          <cell r="B247" t="str">
            <v>Цилиндр пневматический диам. 180мм</v>
          </cell>
          <cell r="C247" t="str">
            <v>шт.</v>
          </cell>
          <cell r="D247">
            <v>8.5000000000000006E-2</v>
          </cell>
          <cell r="E247">
            <v>3.2105766941750767E-5</v>
          </cell>
          <cell r="F247">
            <v>353.59</v>
          </cell>
          <cell r="G247">
            <v>7.9</v>
          </cell>
          <cell r="H247">
            <v>286.31</v>
          </cell>
          <cell r="I247">
            <v>37.24</v>
          </cell>
          <cell r="J247">
            <v>1.8E-3</v>
          </cell>
          <cell r="K247">
            <v>1.1000000000000001E-3</v>
          </cell>
        </row>
        <row r="248">
          <cell r="A248" t="str">
            <v>232</v>
          </cell>
          <cell r="B248" t="str">
            <v>Сталь круглая, 6мм</v>
          </cell>
          <cell r="C248" t="str">
            <v>кг</v>
          </cell>
          <cell r="D248">
            <v>119.95350000000001</v>
          </cell>
          <cell r="E248">
            <v>3.1804312867125886E-5</v>
          </cell>
          <cell r="F248">
            <v>350.27</v>
          </cell>
          <cell r="G248">
            <v>1.21</v>
          </cell>
          <cell r="H248">
            <v>19.13</v>
          </cell>
          <cell r="I248">
            <v>16.809999999999999</v>
          </cell>
          <cell r="J248">
            <v>1E-4</v>
          </cell>
          <cell r="K248">
            <v>2.0000000000000001E-4</v>
          </cell>
        </row>
        <row r="249">
          <cell r="A249" t="str">
            <v>233</v>
          </cell>
          <cell r="B249" t="str">
            <v>Поводок</v>
          </cell>
          <cell r="C249" t="str">
            <v>шт.</v>
          </cell>
          <cell r="D249">
            <v>0.25469999999999998</v>
          </cell>
          <cell r="E249">
            <v>3.1678101673231734E-5</v>
          </cell>
          <cell r="F249">
            <v>348.88</v>
          </cell>
          <cell r="G249">
            <v>2.42</v>
          </cell>
          <cell r="H249">
            <v>38.6</v>
          </cell>
          <cell r="I249">
            <v>16.95</v>
          </cell>
          <cell r="J249">
            <v>2.0000000000000001E-4</v>
          </cell>
          <cell r="K249">
            <v>4.0000000000000002E-4</v>
          </cell>
        </row>
        <row r="250">
          <cell r="A250" t="str">
            <v>234</v>
          </cell>
          <cell r="B250" t="str">
            <v>Лента ФУМ</v>
          </cell>
          <cell r="C250" t="str">
            <v>кг.</v>
          </cell>
          <cell r="D250">
            <v>1.7828999999999999</v>
          </cell>
          <cell r="E250">
            <v>3.0850918956414658E-5</v>
          </cell>
          <cell r="F250">
            <v>339.77</v>
          </cell>
          <cell r="G250">
            <v>82.65</v>
          </cell>
          <cell r="H250">
            <v>1313.52</v>
          </cell>
          <cell r="I250">
            <v>16.89</v>
          </cell>
          <cell r="J250">
            <v>8.3999999999999995E-3</v>
          </cell>
          <cell r="K250">
            <v>1.2E-2</v>
          </cell>
        </row>
        <row r="251">
          <cell r="A251" t="str">
            <v>235</v>
          </cell>
          <cell r="B251" t="str">
            <v>Трубы бурильные, 20% годности, 168/10мм</v>
          </cell>
          <cell r="C251" t="str">
            <v>м</v>
          </cell>
          <cell r="D251">
            <v>3</v>
          </cell>
          <cell r="E251">
            <v>2.9729546118578121E-5</v>
          </cell>
          <cell r="F251">
            <v>327.42</v>
          </cell>
          <cell r="G251">
            <v>2507.9899999999998</v>
          </cell>
          <cell r="H251">
            <v>39863.15</v>
          </cell>
          <cell r="I251">
            <v>16.89</v>
          </cell>
          <cell r="J251">
            <v>0.25480000000000003</v>
          </cell>
          <cell r="K251">
            <v>0.36480000000000001</v>
          </cell>
        </row>
        <row r="252">
          <cell r="A252" t="str">
            <v>236</v>
          </cell>
          <cell r="B252" t="str">
            <v>Обод</v>
          </cell>
          <cell r="C252" t="str">
            <v>шт.</v>
          </cell>
          <cell r="D252">
            <v>0.1162</v>
          </cell>
          <cell r="E252">
            <v>2.9121190004124292E-5</v>
          </cell>
          <cell r="F252">
            <v>320.72000000000003</v>
          </cell>
          <cell r="G252">
            <v>69.25</v>
          </cell>
          <cell r="H252">
            <v>1100.3499999999999</v>
          </cell>
          <cell r="I252">
            <v>16.89</v>
          </cell>
          <cell r="J252">
            <v>7.0000000000000001E-3</v>
          </cell>
          <cell r="K252">
            <v>1.01E-2</v>
          </cell>
        </row>
        <row r="253">
          <cell r="A253" t="str">
            <v>237</v>
          </cell>
          <cell r="B253" t="str">
            <v>Стекло оконное</v>
          </cell>
          <cell r="C253" t="str">
            <v>м2</v>
          </cell>
          <cell r="D253">
            <v>5.3609999999999998</v>
          </cell>
          <cell r="E253">
            <v>2.8753452352849959E-5</v>
          </cell>
          <cell r="F253">
            <v>316.67</v>
          </cell>
          <cell r="G253">
            <v>4544.79</v>
          </cell>
          <cell r="H253">
            <v>173050.36</v>
          </cell>
          <cell r="I253">
            <v>39.08</v>
          </cell>
          <cell r="J253">
            <v>1.0680000000000001</v>
          </cell>
          <cell r="K253">
            <v>0.66110000000000002</v>
          </cell>
        </row>
        <row r="254">
          <cell r="A254" t="str">
            <v>238</v>
          </cell>
          <cell r="B254" t="str">
            <v>Канат стальной, 13мм</v>
          </cell>
          <cell r="C254" t="str">
            <v>м</v>
          </cell>
          <cell r="D254">
            <v>22</v>
          </cell>
          <cell r="E254">
            <v>2.8106052487767003E-5</v>
          </cell>
          <cell r="F254">
            <v>309.54000000000002</v>
          </cell>
          <cell r="G254">
            <v>9.52</v>
          </cell>
          <cell r="H254">
            <v>224.19</v>
          </cell>
          <cell r="I254">
            <v>24.55</v>
          </cell>
          <cell r="J254">
            <v>1.4E-3</v>
          </cell>
          <cell r="K254">
            <v>1.4E-3</v>
          </cell>
        </row>
        <row r="255">
          <cell r="A255" t="str">
            <v>239</v>
          </cell>
          <cell r="B255" t="str">
            <v>Масло трансмиссионное,ТАП-15В</v>
          </cell>
          <cell r="C255" t="str">
            <v>кг</v>
          </cell>
          <cell r="D255">
            <v>64.27</v>
          </cell>
          <cell r="E255">
            <v>2.795260146785253E-5</v>
          </cell>
          <cell r="F255">
            <v>307.85000000000002</v>
          </cell>
          <cell r="G255">
            <v>14451.87</v>
          </cell>
          <cell r="H255">
            <v>229407.13</v>
          </cell>
          <cell r="I255">
            <v>16.87</v>
          </cell>
          <cell r="J255">
            <v>1.4665999999999999</v>
          </cell>
          <cell r="K255">
            <v>2.1021999999999998</v>
          </cell>
        </row>
        <row r="256">
          <cell r="A256" t="str">
            <v>240</v>
          </cell>
          <cell r="B256" t="str">
            <v>Блок цилиндровый</v>
          </cell>
          <cell r="C256" t="str">
            <v>шт.</v>
          </cell>
          <cell r="D256">
            <v>8.5000000000000006E-2</v>
          </cell>
          <cell r="E256">
            <v>2.7651147393227642E-5</v>
          </cell>
          <cell r="F256">
            <v>304.52999999999997</v>
          </cell>
          <cell r="G256">
            <v>22472.83</v>
          </cell>
          <cell r="H256">
            <v>611174.5</v>
          </cell>
          <cell r="I256">
            <v>28.2</v>
          </cell>
          <cell r="J256">
            <v>3.8107000000000002</v>
          </cell>
          <cell r="K256">
            <v>3.2690000000000001</v>
          </cell>
        </row>
        <row r="257">
          <cell r="A257" t="str">
            <v>241</v>
          </cell>
          <cell r="B257" t="str">
            <v>Крышка клапана</v>
          </cell>
          <cell r="C257" t="str">
            <v>шт.</v>
          </cell>
          <cell r="D257">
            <v>0.21</v>
          </cell>
          <cell r="E257">
            <v>2.6994667586137913E-5</v>
          </cell>
          <cell r="F257">
            <v>297.3</v>
          </cell>
          <cell r="G257">
            <v>53.73</v>
          </cell>
          <cell r="H257">
            <v>481.86</v>
          </cell>
          <cell r="I257">
            <v>9.9700000000000006</v>
          </cell>
          <cell r="J257">
            <v>3.2000000000000002E-3</v>
          </cell>
          <cell r="K257">
            <v>7.7999999999999996E-3</v>
          </cell>
        </row>
        <row r="258">
          <cell r="A258" t="str">
            <v>242</v>
          </cell>
          <cell r="B258" t="str">
            <v>Электролампы Q=100ватт</v>
          </cell>
          <cell r="C258" t="str">
            <v>шт.</v>
          </cell>
          <cell r="D258">
            <v>42.887999999999998</v>
          </cell>
          <cell r="E258">
            <v>2.6714097378128607E-5</v>
          </cell>
          <cell r="F258">
            <v>294.20999999999998</v>
          </cell>
          <cell r="G258">
            <v>5607.86</v>
          </cell>
          <cell r="H258">
            <v>226935.58</v>
          </cell>
          <cell r="I258">
            <v>41.47</v>
          </cell>
          <cell r="J258">
            <v>1.3985000000000001</v>
          </cell>
          <cell r="K258">
            <v>0.81579999999999997</v>
          </cell>
        </row>
        <row r="259">
          <cell r="A259" t="str">
            <v>243</v>
          </cell>
          <cell r="B259" t="str">
            <v>Упор 108-216</v>
          </cell>
          <cell r="C259" t="str">
            <v>шт.</v>
          </cell>
          <cell r="D259">
            <v>5.1154000000000002</v>
          </cell>
          <cell r="E259">
            <v>2.6651445778281868E-5</v>
          </cell>
          <cell r="F259">
            <v>293.52</v>
          </cell>
          <cell r="G259">
            <v>1413.77</v>
          </cell>
          <cell r="H259">
            <v>20759.22</v>
          </cell>
          <cell r="I259">
            <v>15.68</v>
          </cell>
          <cell r="J259">
            <v>0.1333</v>
          </cell>
          <cell r="K259">
            <v>0.20569999999999999</v>
          </cell>
        </row>
        <row r="260">
          <cell r="A260" t="str">
            <v>244</v>
          </cell>
          <cell r="B260" t="str">
            <v>Наконечники кабельные</v>
          </cell>
          <cell r="C260" t="str">
            <v>шт.</v>
          </cell>
          <cell r="D260">
            <v>75.581999999999994</v>
          </cell>
          <cell r="E260">
            <v>2.6283708127007541E-5</v>
          </cell>
          <cell r="F260">
            <v>289.47000000000003</v>
          </cell>
          <cell r="G260">
            <v>10400.52</v>
          </cell>
          <cell r="H260">
            <v>180334.44</v>
          </cell>
          <cell r="I260">
            <v>18.34</v>
          </cell>
          <cell r="J260">
            <v>1.1471</v>
          </cell>
          <cell r="K260">
            <v>1.5128999999999999</v>
          </cell>
        </row>
        <row r="261">
          <cell r="A261" t="str">
            <v>245</v>
          </cell>
          <cell r="B261" t="str">
            <v>Палец крейцкопфа</v>
          </cell>
          <cell r="C261" t="str">
            <v>шт.</v>
          </cell>
          <cell r="D261">
            <v>0.25019999999999998</v>
          </cell>
          <cell r="E261">
            <v>2.5415665671159985E-5</v>
          </cell>
          <cell r="F261">
            <v>279.91000000000003</v>
          </cell>
          <cell r="G261">
            <v>625.09</v>
          </cell>
          <cell r="H261">
            <v>65987.7</v>
          </cell>
          <cell r="I261">
            <v>106.57</v>
          </cell>
          <cell r="J261">
            <v>0.40060000000000001</v>
          </cell>
          <cell r="K261">
            <v>9.0899999999999995E-2</v>
          </cell>
        </row>
        <row r="262">
          <cell r="A262" t="str">
            <v>246</v>
          </cell>
          <cell r="B262" t="str">
            <v>Смазка ЦИАТИМ-203</v>
          </cell>
          <cell r="C262" t="str">
            <v>кг</v>
          </cell>
          <cell r="D262">
            <v>6.18</v>
          </cell>
          <cell r="E262">
            <v>2.5145083399358129E-5</v>
          </cell>
          <cell r="F262">
            <v>276.93</v>
          </cell>
          <cell r="G262">
            <v>2105.67</v>
          </cell>
          <cell r="H262">
            <v>470576.85</v>
          </cell>
          <cell r="I262">
            <v>224.48</v>
          </cell>
          <cell r="J262">
            <v>2.8426999999999998</v>
          </cell>
          <cell r="K262">
            <v>0.30630000000000002</v>
          </cell>
        </row>
        <row r="263">
          <cell r="A263" t="str">
            <v>247</v>
          </cell>
          <cell r="B263" t="str">
            <v>Кабели, КГЭ 3*16мм2</v>
          </cell>
          <cell r="C263" t="str">
            <v>м</v>
          </cell>
          <cell r="D263">
            <v>3.0019999999999998</v>
          </cell>
          <cell r="E263">
            <v>2.487086915075357E-5</v>
          </cell>
          <cell r="F263">
            <v>273.91000000000003</v>
          </cell>
          <cell r="G263">
            <v>498.53</v>
          </cell>
          <cell r="H263">
            <v>18813.009999999998</v>
          </cell>
          <cell r="I263">
            <v>38.74</v>
          </cell>
          <cell r="J263">
            <v>0.11609999999999999</v>
          </cell>
          <cell r="K263">
            <v>7.2499999999999995E-2</v>
          </cell>
        </row>
        <row r="264">
          <cell r="A264" t="str">
            <v>248</v>
          </cell>
          <cell r="B264" t="str">
            <v>Планшайба</v>
          </cell>
          <cell r="C264" t="str">
            <v>шт.</v>
          </cell>
          <cell r="D264">
            <v>8.5000000000000006E-2</v>
          </cell>
          <cell r="E264">
            <v>2.4218021320466549E-5</v>
          </cell>
          <cell r="F264">
            <v>266.72000000000003</v>
          </cell>
          <cell r="G264">
            <v>442.5</v>
          </cell>
          <cell r="H264">
            <v>3898.72</v>
          </cell>
          <cell r="I264">
            <v>9.81</v>
          </cell>
          <cell r="J264">
            <v>2.6100000000000002E-2</v>
          </cell>
          <cell r="K264">
            <v>6.4399999999999999E-2</v>
          </cell>
        </row>
        <row r="265">
          <cell r="A265" t="str">
            <v>249</v>
          </cell>
          <cell r="B265" t="str">
            <v>Кольцо уплотнительное секторного крана</v>
          </cell>
          <cell r="C265" t="str">
            <v>шт.</v>
          </cell>
          <cell r="D265">
            <v>37.750500000000002</v>
          </cell>
          <cell r="E265">
            <v>2.3720440498495353E-5</v>
          </cell>
          <cell r="F265">
            <v>261.24</v>
          </cell>
          <cell r="G265">
            <v>3558.17</v>
          </cell>
          <cell r="H265">
            <v>52065.29</v>
          </cell>
          <cell r="I265">
            <v>15.63</v>
          </cell>
          <cell r="J265">
            <v>0.33450000000000002</v>
          </cell>
          <cell r="K265">
            <v>0.51759999999999995</v>
          </cell>
        </row>
        <row r="266">
          <cell r="A266" t="str">
            <v>250</v>
          </cell>
          <cell r="B266" t="str">
            <v>Кабели, КГ 3*50+1*25мм2</v>
          </cell>
          <cell r="C266" t="str">
            <v>м</v>
          </cell>
          <cell r="D266">
            <v>2.597</v>
          </cell>
          <cell r="E266">
            <v>2.3531577704754462E-5</v>
          </cell>
          <cell r="F266">
            <v>259.16000000000003</v>
          </cell>
          <cell r="G266">
            <v>587.30999999999995</v>
          </cell>
          <cell r="H266">
            <v>23017.599999999999</v>
          </cell>
          <cell r="I266">
            <v>40.19</v>
          </cell>
          <cell r="J266">
            <v>0.14199999999999999</v>
          </cell>
          <cell r="K266">
            <v>8.5400000000000004E-2</v>
          </cell>
        </row>
        <row r="267">
          <cell r="A267" t="str">
            <v>251</v>
          </cell>
          <cell r="B267" t="str">
            <v>Центратор</v>
          </cell>
          <cell r="C267" t="str">
            <v>шт.</v>
          </cell>
          <cell r="D267">
            <v>1.0230999999999999</v>
          </cell>
          <cell r="E267">
            <v>2.3438962296285369E-5</v>
          </cell>
          <cell r="F267">
            <v>258.14</v>
          </cell>
          <cell r="G267">
            <v>1.1299999999999999</v>
          </cell>
          <cell r="H267">
            <v>491.18</v>
          </cell>
          <cell r="I267">
            <v>435.67</v>
          </cell>
          <cell r="J267">
            <v>3.0000000000000001E-3</v>
          </cell>
          <cell r="K267">
            <v>2.0000000000000001E-4</v>
          </cell>
        </row>
        <row r="268">
          <cell r="A268" t="str">
            <v>252</v>
          </cell>
          <cell r="B268" t="str">
            <v>Шкив крайний и средний 1КБН</v>
          </cell>
          <cell r="C268" t="str">
            <v>шт.</v>
          </cell>
          <cell r="D268">
            <v>6.2600000000000003E-2</v>
          </cell>
          <cell r="E268">
            <v>2.3387206626846758E-5</v>
          </cell>
          <cell r="F268">
            <v>257.57</v>
          </cell>
          <cell r="G268">
            <v>913.63</v>
          </cell>
          <cell r="H268">
            <v>26248.52</v>
          </cell>
          <cell r="I268">
            <v>29.73</v>
          </cell>
          <cell r="J268">
            <v>0.16339999999999999</v>
          </cell>
          <cell r="K268">
            <v>0.13289999999999999</v>
          </cell>
        </row>
        <row r="269">
          <cell r="A269" t="str">
            <v>253</v>
          </cell>
          <cell r="B269" t="str">
            <v>Переводник</v>
          </cell>
          <cell r="C269" t="str">
            <v>шт.</v>
          </cell>
          <cell r="D269">
            <v>0.1699</v>
          </cell>
          <cell r="E269">
            <v>2.3169288018684194E-5</v>
          </cell>
          <cell r="F269">
            <v>255.17</v>
          </cell>
          <cell r="G269">
            <v>505.7</v>
          </cell>
          <cell r="H269">
            <v>1122.78</v>
          </cell>
          <cell r="I269">
            <v>3.22</v>
          </cell>
          <cell r="J269">
            <v>9.7999999999999997E-3</v>
          </cell>
          <cell r="K269">
            <v>7.3599999999999999E-2</v>
          </cell>
        </row>
        <row r="270">
          <cell r="A270" t="str">
            <v>254</v>
          </cell>
          <cell r="B270" t="str">
            <v>Грундбукса</v>
          </cell>
          <cell r="C270" t="str">
            <v>шт.</v>
          </cell>
          <cell r="D270">
            <v>0.34399999999999997</v>
          </cell>
          <cell r="E270">
            <v>2.2304877539639349E-5</v>
          </cell>
          <cell r="F270">
            <v>245.65</v>
          </cell>
          <cell r="G270">
            <v>1262.47</v>
          </cell>
          <cell r="H270">
            <v>36270.660000000003</v>
          </cell>
          <cell r="I270">
            <v>29.73</v>
          </cell>
          <cell r="J270">
            <v>0.22570000000000001</v>
          </cell>
          <cell r="K270">
            <v>0.18360000000000001</v>
          </cell>
        </row>
        <row r="271">
          <cell r="A271" t="str">
            <v>255</v>
          </cell>
          <cell r="B271" t="str">
            <v>Гайка</v>
          </cell>
          <cell r="C271" t="str">
            <v>шт.</v>
          </cell>
          <cell r="D271">
            <v>0.43780000000000002</v>
          </cell>
          <cell r="E271">
            <v>2.2237685968789222E-5</v>
          </cell>
          <cell r="F271">
            <v>244.91</v>
          </cell>
          <cell r="G271">
            <v>1995.36</v>
          </cell>
          <cell r="H271">
            <v>23764.799999999999</v>
          </cell>
          <cell r="I271">
            <v>12.91</v>
          </cell>
          <cell r="J271">
            <v>0.15490000000000001</v>
          </cell>
          <cell r="K271">
            <v>0.2903</v>
          </cell>
        </row>
        <row r="272">
          <cell r="A272" t="str">
            <v>256</v>
          </cell>
          <cell r="B272" t="str">
            <v>Уплотнение манжеты корпуса сальника шток</v>
          </cell>
          <cell r="C272" t="str">
            <v>шт.</v>
          </cell>
          <cell r="D272">
            <v>8.5464000000000002</v>
          </cell>
          <cell r="E272">
            <v>2.1666557616563162E-5</v>
          </cell>
          <cell r="F272">
            <v>238.62</v>
          </cell>
          <cell r="G272">
            <v>2753.23</v>
          </cell>
          <cell r="H272">
            <v>44699.6</v>
          </cell>
          <cell r="I272">
            <v>17.239999999999998</v>
          </cell>
          <cell r="J272">
            <v>0.28539999999999999</v>
          </cell>
          <cell r="K272">
            <v>0.40050000000000002</v>
          </cell>
        </row>
        <row r="273">
          <cell r="A273" t="str">
            <v>257</v>
          </cell>
          <cell r="B273" t="str">
            <v>Вкладыш 11"</v>
          </cell>
          <cell r="C273" t="str">
            <v>шт.</v>
          </cell>
          <cell r="D273">
            <v>2.8994</v>
          </cell>
          <cell r="E273">
            <v>2.1600274039913713E-5</v>
          </cell>
          <cell r="F273">
            <v>237.89</v>
          </cell>
          <cell r="G273">
            <v>58.16</v>
          </cell>
          <cell r="H273">
            <v>1673.04</v>
          </cell>
          <cell r="I273">
            <v>29.77</v>
          </cell>
          <cell r="J273">
            <v>1.04E-2</v>
          </cell>
          <cell r="K273">
            <v>8.5000000000000006E-3</v>
          </cell>
        </row>
        <row r="274">
          <cell r="A274" t="str">
            <v>258</v>
          </cell>
          <cell r="B274" t="str">
            <v>Колесо зубчатое</v>
          </cell>
          <cell r="C274" t="str">
            <v>шт.</v>
          </cell>
          <cell r="D274">
            <v>0.17430000000000001</v>
          </cell>
          <cell r="E274">
            <v>2.1517646567652074E-5</v>
          </cell>
          <cell r="F274">
            <v>236.98</v>
          </cell>
          <cell r="G274">
            <v>39.35</v>
          </cell>
          <cell r="H274">
            <v>1015.94</v>
          </cell>
          <cell r="I274">
            <v>26.82</v>
          </cell>
          <cell r="J274">
            <v>6.3E-3</v>
          </cell>
          <cell r="K274">
            <v>5.7000000000000002E-3</v>
          </cell>
        </row>
        <row r="275">
          <cell r="A275" t="str">
            <v>259</v>
          </cell>
          <cell r="B275" t="str">
            <v>Трубы бурильные, 168/10мм</v>
          </cell>
          <cell r="C275" t="str">
            <v>м</v>
          </cell>
          <cell r="D275">
            <v>0.43</v>
          </cell>
          <cell r="E275">
            <v>2.1327875779710506E-5</v>
          </cell>
          <cell r="F275">
            <v>234.89</v>
          </cell>
          <cell r="G275">
            <v>27.9</v>
          </cell>
          <cell r="H275">
            <v>720.38</v>
          </cell>
          <cell r="I275">
            <v>26.82</v>
          </cell>
          <cell r="J275">
            <v>4.4999999999999997E-3</v>
          </cell>
          <cell r="K275">
            <v>4.1000000000000003E-3</v>
          </cell>
        </row>
        <row r="276">
          <cell r="A276" t="str">
            <v>260</v>
          </cell>
          <cell r="B276" t="str">
            <v>Смазка графитная</v>
          </cell>
          <cell r="C276" t="str">
            <v>кг</v>
          </cell>
          <cell r="D276">
            <v>18.011700000000001</v>
          </cell>
          <cell r="E276">
            <v>2.1227996417635998E-5</v>
          </cell>
          <cell r="F276">
            <v>233.79</v>
          </cell>
          <cell r="G276">
            <v>144.54</v>
          </cell>
          <cell r="H276">
            <v>5265.46</v>
          </cell>
          <cell r="I276">
            <v>37.43</v>
          </cell>
          <cell r="J276">
            <v>3.2500000000000001E-2</v>
          </cell>
          <cell r="K276">
            <v>2.1000000000000001E-2</v>
          </cell>
        </row>
        <row r="277">
          <cell r="A277" t="str">
            <v>261</v>
          </cell>
          <cell r="B277" t="str">
            <v>Глинопорошок бентонитовый ПБМА</v>
          </cell>
          <cell r="C277" t="str">
            <v>т.</v>
          </cell>
          <cell r="D277">
            <v>0.1</v>
          </cell>
          <cell r="E277">
            <v>2.122073246403058E-5</v>
          </cell>
          <cell r="F277">
            <v>233.71</v>
          </cell>
          <cell r="G277">
            <v>116.28</v>
          </cell>
          <cell r="H277">
            <v>2849.79</v>
          </cell>
          <cell r="I277">
            <v>25.51</v>
          </cell>
          <cell r="J277">
            <v>1.78E-2</v>
          </cell>
          <cell r="K277">
            <v>1.6899999999999998E-2</v>
          </cell>
        </row>
        <row r="278">
          <cell r="A278" t="str">
            <v>262</v>
          </cell>
          <cell r="B278" t="str">
            <v>Краска масляная</v>
          </cell>
          <cell r="C278" t="str">
            <v>кг</v>
          </cell>
          <cell r="D278">
            <v>10.722</v>
          </cell>
          <cell r="E278">
            <v>2.0444397422451437E-5</v>
          </cell>
          <cell r="F278">
            <v>225.16</v>
          </cell>
          <cell r="G278">
            <v>1299.23</v>
          </cell>
          <cell r="H278">
            <v>15239.97</v>
          </cell>
          <cell r="I278">
            <v>12.73</v>
          </cell>
          <cell r="J278">
            <v>9.9500000000000005E-2</v>
          </cell>
          <cell r="K278">
            <v>0.189</v>
          </cell>
        </row>
        <row r="279">
          <cell r="A279" t="str">
            <v>263</v>
          </cell>
          <cell r="B279" t="str">
            <v>Насос масляной в сборе</v>
          </cell>
          <cell r="C279" t="str">
            <v>шт.</v>
          </cell>
          <cell r="D279">
            <v>0.43780000000000002</v>
          </cell>
          <cell r="E279">
            <v>2.029457837933967E-5</v>
          </cell>
          <cell r="F279">
            <v>223.51</v>
          </cell>
          <cell r="G279">
            <v>1856.04</v>
          </cell>
          <cell r="H279">
            <v>21771.35</v>
          </cell>
          <cell r="I279">
            <v>12.73</v>
          </cell>
          <cell r="J279">
            <v>0.1421</v>
          </cell>
          <cell r="K279">
            <v>0.27</v>
          </cell>
        </row>
        <row r="280">
          <cell r="A280" t="str">
            <v>264</v>
          </cell>
          <cell r="B280" t="str">
            <v>Сальник самоуправления, сб. 16-2</v>
          </cell>
          <cell r="C280" t="str">
            <v>шт.</v>
          </cell>
          <cell r="D280">
            <v>1.6842999999999999</v>
          </cell>
          <cell r="E280">
            <v>2.0021272124935785E-5</v>
          </cell>
          <cell r="F280">
            <v>220.5</v>
          </cell>
          <cell r="G280">
            <v>321.60000000000002</v>
          </cell>
          <cell r="H280">
            <v>11553.3</v>
          </cell>
          <cell r="I280">
            <v>36.92</v>
          </cell>
          <cell r="J280">
            <v>7.1400000000000005E-2</v>
          </cell>
          <cell r="K280">
            <v>4.6800000000000001E-2</v>
          </cell>
        </row>
        <row r="281">
          <cell r="A281" t="str">
            <v>265</v>
          </cell>
          <cell r="B281" t="str">
            <v>Вкладыш каретки</v>
          </cell>
          <cell r="C281" t="str">
            <v>шт.</v>
          </cell>
          <cell r="D281">
            <v>1.7155</v>
          </cell>
          <cell r="E281">
            <v>1.9956804536687695E-5</v>
          </cell>
          <cell r="F281">
            <v>219.79</v>
          </cell>
          <cell r="G281">
            <v>188.8</v>
          </cell>
          <cell r="H281">
            <v>7774.72</v>
          </cell>
          <cell r="I281">
            <v>42.18</v>
          </cell>
          <cell r="J281">
            <v>4.7899999999999998E-2</v>
          </cell>
          <cell r="K281">
            <v>2.75E-2</v>
          </cell>
        </row>
        <row r="282">
          <cell r="A282" t="str">
            <v>266</v>
          </cell>
          <cell r="B282" t="str">
            <v>Колесо червячное, сб. 09. 02-1 Т=50,8</v>
          </cell>
          <cell r="C282" t="str">
            <v>шт.</v>
          </cell>
          <cell r="D282">
            <v>0.2145</v>
          </cell>
          <cell r="E282">
            <v>1.993047270486805E-5</v>
          </cell>
          <cell r="F282">
            <v>219.5</v>
          </cell>
          <cell r="G282">
            <v>2990.05</v>
          </cell>
          <cell r="H282">
            <v>34265.97</v>
          </cell>
          <cell r="I282">
            <v>12.46</v>
          </cell>
          <cell r="J282">
            <v>0.22409999999999999</v>
          </cell>
          <cell r="K282">
            <v>0.43490000000000001</v>
          </cell>
        </row>
        <row r="283">
          <cell r="A283" t="str">
            <v>267</v>
          </cell>
          <cell r="B283" t="str">
            <v>Масло индустриальное И-20А</v>
          </cell>
          <cell r="C283" t="str">
            <v>кг</v>
          </cell>
          <cell r="D283">
            <v>33.08</v>
          </cell>
          <cell r="E283">
            <v>1.9915036803456538E-5</v>
          </cell>
          <cell r="F283">
            <v>219.33</v>
          </cell>
          <cell r="G283">
            <v>1.43</v>
          </cell>
          <cell r="H283">
            <v>26.63</v>
          </cell>
          <cell r="I283">
            <v>19.62</v>
          </cell>
          <cell r="J283">
            <v>2.0000000000000001E-4</v>
          </cell>
          <cell r="K283">
            <v>2.0000000000000001E-4</v>
          </cell>
        </row>
        <row r="284">
          <cell r="A284" t="str">
            <v>268</v>
          </cell>
          <cell r="B284" t="str">
            <v>Линолеум</v>
          </cell>
          <cell r="C284" t="str">
            <v>м2</v>
          </cell>
          <cell r="D284">
            <v>6.2545000000000002</v>
          </cell>
          <cell r="E284">
            <v>1.9877809041228762E-5</v>
          </cell>
          <cell r="F284">
            <v>218.92</v>
          </cell>
          <cell r="G284">
            <v>37.5</v>
          </cell>
          <cell r="H284">
            <v>701.24</v>
          </cell>
          <cell r="I284">
            <v>19.7</v>
          </cell>
          <cell r="J284">
            <v>4.4000000000000003E-3</v>
          </cell>
          <cell r="K284">
            <v>5.4999999999999997E-3</v>
          </cell>
        </row>
        <row r="285">
          <cell r="A285" t="str">
            <v>269</v>
          </cell>
          <cell r="B285" t="str">
            <v>Ролик каретки</v>
          </cell>
          <cell r="C285" t="str">
            <v>шт.</v>
          </cell>
          <cell r="D285">
            <v>1.2465999999999999</v>
          </cell>
          <cell r="E285">
            <v>1.9865097122419282E-5</v>
          </cell>
          <cell r="F285">
            <v>218.78</v>
          </cell>
          <cell r="G285">
            <v>1.24</v>
          </cell>
          <cell r="H285">
            <v>22.85</v>
          </cell>
          <cell r="I285">
            <v>19.43</v>
          </cell>
          <cell r="J285">
            <v>1E-4</v>
          </cell>
          <cell r="K285">
            <v>2.0000000000000001E-4</v>
          </cell>
        </row>
        <row r="286">
          <cell r="A286" t="str">
            <v>270</v>
          </cell>
          <cell r="B286" t="str">
            <v>Канат стальной, 50% годности, 28мм</v>
          </cell>
          <cell r="C286" t="str">
            <v>м</v>
          </cell>
          <cell r="D286">
            <v>2.14</v>
          </cell>
          <cell r="E286">
            <v>1.9580894937607269E-5</v>
          </cell>
          <cell r="F286">
            <v>215.65</v>
          </cell>
          <cell r="G286">
            <v>9.6</v>
          </cell>
          <cell r="H286">
            <v>145.63999999999999</v>
          </cell>
          <cell r="I286">
            <v>16.170000000000002</v>
          </cell>
          <cell r="J286">
            <v>8.9999999999999998E-4</v>
          </cell>
          <cell r="K286">
            <v>1.4E-3</v>
          </cell>
        </row>
        <row r="287">
          <cell r="A287" t="str">
            <v>271</v>
          </cell>
          <cell r="B287" t="str">
            <v>Брус, III с. 70*100мм</v>
          </cell>
          <cell r="C287" t="str">
            <v>м3</v>
          </cell>
          <cell r="D287">
            <v>0.11</v>
          </cell>
          <cell r="E287">
            <v>1.9560919065192365E-5</v>
          </cell>
          <cell r="F287">
            <v>215.43</v>
          </cell>
          <cell r="G287">
            <v>21.54</v>
          </cell>
          <cell r="H287">
            <v>736.89</v>
          </cell>
          <cell r="I287">
            <v>35.21</v>
          </cell>
          <cell r="J287">
            <v>4.5999999999999999E-3</v>
          </cell>
          <cell r="K287">
            <v>3.0999999999999999E-3</v>
          </cell>
        </row>
        <row r="288">
          <cell r="A288" t="str">
            <v>272</v>
          </cell>
          <cell r="B288" t="str">
            <v>Уплотнение упорного винта У8-80</v>
          </cell>
          <cell r="C288" t="str">
            <v>шт.</v>
          </cell>
          <cell r="D288">
            <v>11.106199999999999</v>
          </cell>
          <cell r="E288">
            <v>1.9402928074274503E-5</v>
          </cell>
          <cell r="F288">
            <v>213.69</v>
          </cell>
          <cell r="G288">
            <v>0.64</v>
          </cell>
          <cell r="H288">
            <v>11.85</v>
          </cell>
          <cell r="I288">
            <v>19.52</v>
          </cell>
          <cell r="J288">
            <v>1E-4</v>
          </cell>
          <cell r="K288">
            <v>1E-4</v>
          </cell>
        </row>
        <row r="289">
          <cell r="A289" t="str">
            <v>273</v>
          </cell>
          <cell r="B289" t="str">
            <v>Прокладка</v>
          </cell>
          <cell r="C289" t="str">
            <v>шт.</v>
          </cell>
          <cell r="D289">
            <v>8.4213000000000005</v>
          </cell>
          <cell r="E289">
            <v>1.9376596242454862E-5</v>
          </cell>
          <cell r="F289">
            <v>213.4</v>
          </cell>
          <cell r="G289">
            <v>29.68</v>
          </cell>
          <cell r="H289">
            <v>348.16</v>
          </cell>
          <cell r="I289">
            <v>12.73</v>
          </cell>
          <cell r="J289">
            <v>2.3E-3</v>
          </cell>
          <cell r="K289">
            <v>4.3E-3</v>
          </cell>
        </row>
        <row r="290">
          <cell r="A290" t="str">
            <v>274</v>
          </cell>
          <cell r="B290" t="str">
            <v>Шкив канатный</v>
          </cell>
          <cell r="C290" t="str">
            <v>шт.</v>
          </cell>
          <cell r="D290">
            <v>0.25019999999999998</v>
          </cell>
          <cell r="E290">
            <v>1.8925323124718215E-5</v>
          </cell>
          <cell r="F290">
            <v>208.43</v>
          </cell>
          <cell r="G290">
            <v>1.01</v>
          </cell>
          <cell r="H290">
            <v>18.96</v>
          </cell>
          <cell r="I290">
            <v>19.77</v>
          </cell>
          <cell r="J290">
            <v>1E-4</v>
          </cell>
          <cell r="K290">
            <v>1E-4</v>
          </cell>
        </row>
        <row r="291">
          <cell r="A291" t="str">
            <v>275</v>
          </cell>
          <cell r="B291" t="str">
            <v>Прокат медный 2,5-4,5мм</v>
          </cell>
          <cell r="C291" t="str">
            <v>кг</v>
          </cell>
          <cell r="D291">
            <v>7.92</v>
          </cell>
          <cell r="E291">
            <v>1.8740092307780031E-5</v>
          </cell>
          <cell r="F291">
            <v>206.39</v>
          </cell>
          <cell r="G291">
            <v>0</v>
          </cell>
          <cell r="H291">
            <v>0.02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276</v>
          </cell>
          <cell r="B292" t="str">
            <v>Кольцо грязевого сальника</v>
          </cell>
          <cell r="C292" t="str">
            <v>шт.</v>
          </cell>
          <cell r="D292">
            <v>2.56</v>
          </cell>
          <cell r="E292">
            <v>1.8129920204924845E-5</v>
          </cell>
          <cell r="F292">
            <v>199.67</v>
          </cell>
          <cell r="G292">
            <v>0</v>
          </cell>
          <cell r="H292">
            <v>0.02</v>
          </cell>
          <cell r="I292">
            <v>0</v>
          </cell>
          <cell r="J292">
            <v>0</v>
          </cell>
          <cell r="K292">
            <v>0</v>
          </cell>
        </row>
        <row r="293">
          <cell r="A293" t="str">
            <v>277</v>
          </cell>
          <cell r="B293" t="str">
            <v>Масло индустриальное И-50А</v>
          </cell>
          <cell r="C293" t="str">
            <v>кг</v>
          </cell>
          <cell r="D293">
            <v>48.2</v>
          </cell>
          <cell r="E293">
            <v>1.8075440552884204E-5</v>
          </cell>
          <cell r="F293">
            <v>199.07</v>
          </cell>
          <cell r="G293">
            <v>3.28</v>
          </cell>
          <cell r="H293">
            <v>38.799999999999997</v>
          </cell>
          <cell r="I293">
            <v>12.83</v>
          </cell>
          <cell r="J293">
            <v>2.9999999999999997E-4</v>
          </cell>
          <cell r="K293">
            <v>5.0000000000000001E-4</v>
          </cell>
        </row>
        <row r="294">
          <cell r="A294" t="str">
            <v>278</v>
          </cell>
          <cell r="B294" t="str">
            <v>Контргайка КП-М6 4х3</v>
          </cell>
          <cell r="C294" t="str">
            <v>шт.</v>
          </cell>
          <cell r="D294">
            <v>3.4310999999999998</v>
          </cell>
          <cell r="E294">
            <v>1.7951045347391405E-5</v>
          </cell>
          <cell r="F294">
            <v>197.7</v>
          </cell>
          <cell r="G294">
            <v>282.87</v>
          </cell>
          <cell r="H294">
            <v>5289.9</v>
          </cell>
          <cell r="I294">
            <v>19.7</v>
          </cell>
          <cell r="J294">
            <v>3.3500000000000002E-2</v>
          </cell>
          <cell r="K294">
            <v>4.1099999999999998E-2</v>
          </cell>
        </row>
        <row r="295">
          <cell r="A295" t="str">
            <v>279</v>
          </cell>
          <cell r="B295" t="str">
            <v>Уголок</v>
          </cell>
          <cell r="C295" t="str">
            <v>кг</v>
          </cell>
          <cell r="D295">
            <v>28.16</v>
          </cell>
          <cell r="E295">
            <v>1.7053947077122175E-5</v>
          </cell>
          <cell r="F295">
            <v>187.82</v>
          </cell>
          <cell r="G295">
            <v>3.65</v>
          </cell>
          <cell r="H295">
            <v>25.3</v>
          </cell>
          <cell r="I295">
            <v>7.93</v>
          </cell>
          <cell r="J295">
            <v>2.0000000000000001E-4</v>
          </cell>
          <cell r="K295">
            <v>5.0000000000000001E-4</v>
          </cell>
        </row>
        <row r="296">
          <cell r="A296" t="str">
            <v>280</v>
          </cell>
          <cell r="B296" t="str">
            <v>Цилиндр перекидки, сб, 06-48</v>
          </cell>
          <cell r="C296" t="str">
            <v>шт.</v>
          </cell>
          <cell r="D296">
            <v>8.0500000000000002E-2</v>
          </cell>
          <cell r="E296">
            <v>1.6859636318177219E-5</v>
          </cell>
          <cell r="F296">
            <v>185.68</v>
          </cell>
          <cell r="G296">
            <v>2.31</v>
          </cell>
          <cell r="H296">
            <v>13.81</v>
          </cell>
          <cell r="I296">
            <v>6.98</v>
          </cell>
          <cell r="J296">
            <v>1E-4</v>
          </cell>
          <cell r="K296">
            <v>2.9999999999999997E-4</v>
          </cell>
        </row>
        <row r="297">
          <cell r="A297" t="str">
            <v>281</v>
          </cell>
          <cell r="B297" t="str">
            <v>Узел коленчатого вала</v>
          </cell>
          <cell r="C297" t="str">
            <v>шт.</v>
          </cell>
          <cell r="D297">
            <v>6.7000000000000004E-2</v>
          </cell>
          <cell r="E297">
            <v>1.6776100851714902E-5</v>
          </cell>
          <cell r="F297">
            <v>184.76</v>
          </cell>
          <cell r="G297">
            <v>3.16</v>
          </cell>
          <cell r="H297">
            <v>30.16</v>
          </cell>
          <cell r="I297">
            <v>10.54</v>
          </cell>
          <cell r="J297">
            <v>2.0000000000000001E-4</v>
          </cell>
          <cell r="K297">
            <v>5.0000000000000001E-4</v>
          </cell>
        </row>
        <row r="298">
          <cell r="A298" t="str">
            <v>282</v>
          </cell>
          <cell r="B298" t="str">
            <v>Крышка корпуса</v>
          </cell>
          <cell r="C298" t="str">
            <v>шт.</v>
          </cell>
          <cell r="D298">
            <v>0.1699</v>
          </cell>
          <cell r="E298">
            <v>1.669438137365394E-5</v>
          </cell>
          <cell r="F298">
            <v>183.86</v>
          </cell>
          <cell r="G298">
            <v>5.78</v>
          </cell>
          <cell r="H298">
            <v>182.04</v>
          </cell>
          <cell r="I298">
            <v>32.49</v>
          </cell>
          <cell r="J298">
            <v>1.1000000000000001E-3</v>
          </cell>
          <cell r="K298">
            <v>8.0000000000000004E-4</v>
          </cell>
        </row>
        <row r="299">
          <cell r="A299" t="str">
            <v>283</v>
          </cell>
          <cell r="B299" t="str">
            <v>Бензин автомобильный Б-70</v>
          </cell>
          <cell r="C299" t="str">
            <v>кг</v>
          </cell>
          <cell r="D299">
            <v>33.840000000000003</v>
          </cell>
          <cell r="E299">
            <v>1.6560906226154367E-5</v>
          </cell>
          <cell r="F299">
            <v>182.39</v>
          </cell>
          <cell r="G299">
            <v>166.62</v>
          </cell>
          <cell r="H299">
            <v>3165.37</v>
          </cell>
          <cell r="I299">
            <v>20</v>
          </cell>
          <cell r="J299">
            <v>0.02</v>
          </cell>
          <cell r="K299">
            <v>2.4199999999999999E-2</v>
          </cell>
        </row>
        <row r="300">
          <cell r="A300" t="str">
            <v>284</v>
          </cell>
          <cell r="B300" t="str">
            <v>Шкив тормозной</v>
          </cell>
          <cell r="C300" t="str">
            <v>шт.</v>
          </cell>
          <cell r="D300">
            <v>0.84440000000000004</v>
          </cell>
          <cell r="E300">
            <v>1.6426523084454117E-5</v>
          </cell>
          <cell r="F300">
            <v>180.91</v>
          </cell>
          <cell r="G300">
            <v>902.37</v>
          </cell>
          <cell r="H300">
            <v>11699.99</v>
          </cell>
          <cell r="I300">
            <v>13.97</v>
          </cell>
          <cell r="J300">
            <v>7.5800000000000006E-2</v>
          </cell>
          <cell r="K300">
            <v>0.1313</v>
          </cell>
        </row>
        <row r="301">
          <cell r="A301" t="str">
            <v>285</v>
          </cell>
          <cell r="B301" t="str">
            <v>Крышка цилиндра с болтом</v>
          </cell>
          <cell r="C301" t="str">
            <v>шт.</v>
          </cell>
          <cell r="D301">
            <v>8.5000000000000006E-2</v>
          </cell>
          <cell r="E301">
            <v>1.6395651281631088E-5</v>
          </cell>
          <cell r="F301">
            <v>180.57</v>
          </cell>
          <cell r="G301">
            <v>1.83</v>
          </cell>
          <cell r="H301">
            <v>34.729999999999997</v>
          </cell>
          <cell r="I301">
            <v>19.98</v>
          </cell>
          <cell r="J301">
            <v>2.0000000000000001E-4</v>
          </cell>
          <cell r="K301">
            <v>2.9999999999999997E-4</v>
          </cell>
        </row>
        <row r="302">
          <cell r="A302" t="str">
            <v>286</v>
          </cell>
          <cell r="B302" t="str">
            <v>Петли дверные</v>
          </cell>
          <cell r="C302" t="str">
            <v>шт.</v>
          </cell>
          <cell r="D302">
            <v>8</v>
          </cell>
          <cell r="E302">
            <v>1.6263992122532871E-5</v>
          </cell>
          <cell r="F302">
            <v>179.12</v>
          </cell>
          <cell r="G302">
            <v>2.75</v>
          </cell>
          <cell r="H302">
            <v>66.61</v>
          </cell>
          <cell r="I302">
            <v>25.22</v>
          </cell>
          <cell r="J302">
            <v>4.0000000000000002E-4</v>
          </cell>
          <cell r="K302">
            <v>4.0000000000000002E-4</v>
          </cell>
        </row>
        <row r="303">
          <cell r="A303" t="str">
            <v>287</v>
          </cell>
          <cell r="B303" t="str">
            <v>Шланг</v>
          </cell>
          <cell r="C303" t="str">
            <v>м</v>
          </cell>
          <cell r="D303">
            <v>2.2338</v>
          </cell>
          <cell r="E303">
            <v>1.6177732673468521E-5</v>
          </cell>
          <cell r="F303">
            <v>178.17</v>
          </cell>
          <cell r="G303">
            <v>11.81</v>
          </cell>
          <cell r="H303">
            <v>292.72000000000003</v>
          </cell>
          <cell r="I303">
            <v>25.79</v>
          </cell>
          <cell r="J303">
            <v>1.8E-3</v>
          </cell>
          <cell r="K303">
            <v>1.6999999999999999E-3</v>
          </cell>
        </row>
        <row r="304">
          <cell r="A304" t="str">
            <v>288</v>
          </cell>
          <cell r="B304" t="str">
            <v>Бензин автомобильный АИ-76</v>
          </cell>
          <cell r="C304" t="str">
            <v>кг</v>
          </cell>
          <cell r="D304">
            <v>31.38</v>
          </cell>
          <cell r="E304">
            <v>1.5925310285680214E-5</v>
          </cell>
          <cell r="F304">
            <v>175.39</v>
          </cell>
          <cell r="G304">
            <v>3.29</v>
          </cell>
          <cell r="H304">
            <v>19.72</v>
          </cell>
          <cell r="I304">
            <v>6.99</v>
          </cell>
          <cell r="J304">
            <v>1E-4</v>
          </cell>
          <cell r="K304">
            <v>5.0000000000000001E-4</v>
          </cell>
        </row>
        <row r="305">
          <cell r="A305" t="str">
            <v>289</v>
          </cell>
          <cell r="B305" t="str">
            <v>Муфта кулачковая</v>
          </cell>
          <cell r="C305" t="str">
            <v>шт.</v>
          </cell>
          <cell r="D305">
            <v>3.5799999999999998E-2</v>
          </cell>
          <cell r="E305">
            <v>1.5913506361071408E-5</v>
          </cell>
          <cell r="F305">
            <v>175.26</v>
          </cell>
          <cell r="G305">
            <v>1.85</v>
          </cell>
          <cell r="H305">
            <v>35.090000000000003</v>
          </cell>
          <cell r="I305">
            <v>19.97</v>
          </cell>
          <cell r="J305">
            <v>2.0000000000000001E-4</v>
          </cell>
          <cell r="K305">
            <v>2.9999999999999997E-4</v>
          </cell>
        </row>
        <row r="306">
          <cell r="A306" t="str">
            <v>290</v>
          </cell>
          <cell r="B306" t="str">
            <v>Муфта предохранительная</v>
          </cell>
          <cell r="C306" t="str">
            <v>шт.</v>
          </cell>
          <cell r="D306">
            <v>2.6800000000000001E-2</v>
          </cell>
          <cell r="E306">
            <v>1.5178939052723425E-5</v>
          </cell>
          <cell r="F306">
            <v>167.17</v>
          </cell>
          <cell r="G306">
            <v>82.08</v>
          </cell>
          <cell r="H306">
            <v>1559.44</v>
          </cell>
          <cell r="I306">
            <v>20</v>
          </cell>
          <cell r="J306">
            <v>9.9000000000000008E-3</v>
          </cell>
          <cell r="K306">
            <v>1.1900000000000001E-2</v>
          </cell>
        </row>
        <row r="307">
          <cell r="A307" t="str">
            <v>291</v>
          </cell>
          <cell r="B307" t="str">
            <v>Масло трансформаторное, ТМА адсорбционной очистки</v>
          </cell>
          <cell r="C307" t="str">
            <v>кг</v>
          </cell>
          <cell r="D307">
            <v>20.1038</v>
          </cell>
          <cell r="E307">
            <v>1.4803937447843675E-5</v>
          </cell>
          <cell r="F307">
            <v>163.04</v>
          </cell>
          <cell r="G307">
            <v>84.4</v>
          </cell>
          <cell r="H307">
            <v>1603.55</v>
          </cell>
          <cell r="I307">
            <v>20</v>
          </cell>
          <cell r="J307">
            <v>1.0200000000000001E-2</v>
          </cell>
          <cell r="K307">
            <v>1.23E-2</v>
          </cell>
        </row>
        <row r="308">
          <cell r="A308" t="str">
            <v>292</v>
          </cell>
          <cell r="B308" t="str">
            <v>Трубка грязевая, сб. 16-4</v>
          </cell>
          <cell r="C308" t="str">
            <v>шт.</v>
          </cell>
          <cell r="D308">
            <v>0.33950000000000002</v>
          </cell>
          <cell r="E308">
            <v>1.4677726253949523E-5</v>
          </cell>
          <cell r="F308">
            <v>161.65</v>
          </cell>
          <cell r="G308">
            <v>0.34</v>
          </cell>
          <cell r="H308">
            <v>1.89</v>
          </cell>
          <cell r="I308">
            <v>6.56</v>
          </cell>
          <cell r="J308">
            <v>0</v>
          </cell>
          <cell r="K308">
            <v>0</v>
          </cell>
        </row>
        <row r="309">
          <cell r="A309" t="str">
            <v>293</v>
          </cell>
          <cell r="B309" t="str">
            <v>Прожекторы ПЗС-35</v>
          </cell>
          <cell r="C309" t="str">
            <v>шт.</v>
          </cell>
          <cell r="D309">
            <v>0.5</v>
          </cell>
          <cell r="E309">
            <v>1.4388076103933446E-5</v>
          </cell>
          <cell r="F309">
            <v>158.46</v>
          </cell>
          <cell r="G309">
            <v>1.56</v>
          </cell>
          <cell r="H309">
            <v>29.42</v>
          </cell>
          <cell r="I309">
            <v>19.86</v>
          </cell>
          <cell r="J309">
            <v>2.0000000000000001E-4</v>
          </cell>
          <cell r="K309">
            <v>2.0000000000000001E-4</v>
          </cell>
        </row>
        <row r="310">
          <cell r="A310" t="str">
            <v>294</v>
          </cell>
          <cell r="B310" t="str">
            <v>Полумуфта</v>
          </cell>
          <cell r="C310" t="str">
            <v>шт.</v>
          </cell>
          <cell r="D310">
            <v>8.5000000000000006E-2</v>
          </cell>
          <cell r="E310">
            <v>1.4309988602675193E-5</v>
          </cell>
          <cell r="F310">
            <v>157.6</v>
          </cell>
          <cell r="G310">
            <v>7.82</v>
          </cell>
          <cell r="H310">
            <v>148.52000000000001</v>
          </cell>
          <cell r="I310">
            <v>19.989999999999998</v>
          </cell>
          <cell r="J310">
            <v>8.9999999999999998E-4</v>
          </cell>
          <cell r="K310">
            <v>1.1000000000000001E-3</v>
          </cell>
        </row>
        <row r="311">
          <cell r="A311" t="str">
            <v>295</v>
          </cell>
          <cell r="B311" t="str">
            <v>Воротник 45х65мм</v>
          </cell>
          <cell r="C311" t="str">
            <v>шт.</v>
          </cell>
          <cell r="D311">
            <v>5.0528000000000004</v>
          </cell>
          <cell r="E311">
            <v>1.4195581333389845E-5</v>
          </cell>
          <cell r="F311">
            <v>156.34</v>
          </cell>
          <cell r="G311">
            <v>5.18</v>
          </cell>
          <cell r="H311">
            <v>41.45</v>
          </cell>
          <cell r="I311">
            <v>9</v>
          </cell>
          <cell r="J311">
            <v>2.9999999999999997E-4</v>
          </cell>
          <cell r="K311">
            <v>8.0000000000000004E-4</v>
          </cell>
        </row>
        <row r="312">
          <cell r="A312" t="str">
            <v>296</v>
          </cell>
          <cell r="B312" t="str">
            <v>Литье чугунное</v>
          </cell>
          <cell r="C312" t="str">
            <v>кг</v>
          </cell>
          <cell r="D312">
            <v>61.6</v>
          </cell>
          <cell r="E312">
            <v>1.4095701971315336E-5</v>
          </cell>
          <cell r="F312">
            <v>155.24</v>
          </cell>
          <cell r="G312">
            <v>46.45</v>
          </cell>
          <cell r="H312">
            <v>606.74</v>
          </cell>
          <cell r="I312">
            <v>14.06</v>
          </cell>
          <cell r="J312">
            <v>3.8999999999999998E-3</v>
          </cell>
          <cell r="K312">
            <v>6.7999999999999996E-3</v>
          </cell>
        </row>
        <row r="313">
          <cell r="A313" t="str">
            <v>297</v>
          </cell>
          <cell r="B313" t="str">
            <v>Бревна, II с. 150мм</v>
          </cell>
          <cell r="C313" t="str">
            <v>м3</v>
          </cell>
          <cell r="D313">
            <v>0.17</v>
          </cell>
          <cell r="E313">
            <v>1.3967674789019829E-5</v>
          </cell>
          <cell r="F313">
            <v>153.83000000000001</v>
          </cell>
          <cell r="G313">
            <v>14.15</v>
          </cell>
          <cell r="H313">
            <v>223.74</v>
          </cell>
          <cell r="I313">
            <v>16.809999999999999</v>
          </cell>
          <cell r="J313">
            <v>1.4E-3</v>
          </cell>
          <cell r="K313">
            <v>2.0999999999999999E-3</v>
          </cell>
        </row>
        <row r="314">
          <cell r="A314" t="str">
            <v>298</v>
          </cell>
          <cell r="B314" t="str">
            <v>Хвостовик</v>
          </cell>
          <cell r="C314" t="str">
            <v>шт.</v>
          </cell>
          <cell r="D314">
            <v>1.2777000000000001</v>
          </cell>
          <cell r="E314">
            <v>1.2829050061370417E-5</v>
          </cell>
          <cell r="F314">
            <v>141.29</v>
          </cell>
          <cell r="G314">
            <v>11.01</v>
          </cell>
          <cell r="H314">
            <v>208.78</v>
          </cell>
          <cell r="I314">
            <v>19.96</v>
          </cell>
          <cell r="J314">
            <v>1.2999999999999999E-3</v>
          </cell>
          <cell r="K314">
            <v>1.6000000000000001E-3</v>
          </cell>
        </row>
        <row r="315">
          <cell r="A315" t="str">
            <v>299</v>
          </cell>
          <cell r="B315" t="str">
            <v>Сталь круглая, 60мм</v>
          </cell>
          <cell r="C315" t="str">
            <v>кг</v>
          </cell>
          <cell r="D315">
            <v>56.32</v>
          </cell>
          <cell r="E315">
            <v>1.2579351656184143E-5</v>
          </cell>
          <cell r="F315">
            <v>138.54</v>
          </cell>
          <cell r="G315">
            <v>201.65</v>
          </cell>
          <cell r="H315">
            <v>3831.57</v>
          </cell>
          <cell r="I315">
            <v>20</v>
          </cell>
          <cell r="J315">
            <v>2.4299999999999999E-2</v>
          </cell>
          <cell r="K315">
            <v>2.93E-2</v>
          </cell>
        </row>
        <row r="316">
          <cell r="A316" t="str">
            <v>300</v>
          </cell>
          <cell r="B316" t="str">
            <v>Роликоподшипник, сб. 02-26</v>
          </cell>
          <cell r="C316" t="str">
            <v>шт.</v>
          </cell>
          <cell r="D316">
            <v>0.1653</v>
          </cell>
          <cell r="E316">
            <v>1.2504896131728601E-5</v>
          </cell>
          <cell r="F316">
            <v>137.72</v>
          </cell>
          <cell r="G316">
            <v>7660.4</v>
          </cell>
          <cell r="H316">
            <v>96059.28</v>
          </cell>
          <cell r="I316">
            <v>13.54</v>
          </cell>
          <cell r="J316">
            <v>0.62380000000000002</v>
          </cell>
          <cell r="K316">
            <v>1.1143000000000001</v>
          </cell>
        </row>
        <row r="317">
          <cell r="A317" t="str">
            <v>301</v>
          </cell>
          <cell r="B317" t="str">
            <v>Рейки 10*20мм</v>
          </cell>
          <cell r="C317" t="str">
            <v>м3</v>
          </cell>
          <cell r="D317">
            <v>0.08</v>
          </cell>
          <cell r="E317">
            <v>1.2217061970113879E-5</v>
          </cell>
          <cell r="F317">
            <v>134.55000000000001</v>
          </cell>
          <cell r="G317">
            <v>5.24</v>
          </cell>
          <cell r="H317">
            <v>99.58</v>
          </cell>
          <cell r="I317">
            <v>20</v>
          </cell>
          <cell r="J317">
            <v>5.9999999999999995E-4</v>
          </cell>
          <cell r="K317">
            <v>8.0000000000000004E-4</v>
          </cell>
        </row>
        <row r="318">
          <cell r="A318" t="str">
            <v>302</v>
          </cell>
          <cell r="B318" t="str">
            <v>Узел шатуна</v>
          </cell>
          <cell r="C318" t="str">
            <v>шт.</v>
          </cell>
          <cell r="D318">
            <v>4.02E-2</v>
          </cell>
          <cell r="E318">
            <v>1.2199810080301009E-5</v>
          </cell>
          <cell r="F318">
            <v>134.36000000000001</v>
          </cell>
          <cell r="G318">
            <v>3.99</v>
          </cell>
          <cell r="H318">
            <v>75.63</v>
          </cell>
          <cell r="I318">
            <v>19.95</v>
          </cell>
          <cell r="J318">
            <v>5.0000000000000001E-4</v>
          </cell>
          <cell r="K318">
            <v>5.9999999999999995E-4</v>
          </cell>
        </row>
        <row r="319">
          <cell r="A319" t="str">
            <v>303</v>
          </cell>
          <cell r="B319" t="str">
            <v>Масло турбинное, Т-30</v>
          </cell>
          <cell r="C319" t="str">
            <v>кг</v>
          </cell>
          <cell r="D319">
            <v>33.14</v>
          </cell>
          <cell r="E319">
            <v>1.2005499321356053E-5</v>
          </cell>
          <cell r="F319">
            <v>132.22</v>
          </cell>
          <cell r="G319">
            <v>0.31</v>
          </cell>
          <cell r="H319">
            <v>4.25</v>
          </cell>
          <cell r="I319">
            <v>14.71</v>
          </cell>
          <cell r="J319">
            <v>0</v>
          </cell>
          <cell r="K319">
            <v>0</v>
          </cell>
        </row>
        <row r="320">
          <cell r="A320" t="str">
            <v>304</v>
          </cell>
          <cell r="B320" t="str">
            <v>Гайка ствола</v>
          </cell>
          <cell r="C320" t="str">
            <v>шт.</v>
          </cell>
          <cell r="D320">
            <v>8.5000000000000006E-2</v>
          </cell>
          <cell r="E320">
            <v>1.1806648591407712E-5</v>
          </cell>
          <cell r="F320">
            <v>130.03</v>
          </cell>
          <cell r="G320">
            <v>12.24</v>
          </cell>
          <cell r="H320">
            <v>232.67</v>
          </cell>
          <cell r="I320">
            <v>20.010000000000002</v>
          </cell>
          <cell r="J320">
            <v>1.5E-3</v>
          </cell>
          <cell r="K320">
            <v>1.8E-3</v>
          </cell>
        </row>
        <row r="321">
          <cell r="A321" t="str">
            <v>305</v>
          </cell>
          <cell r="B321" t="str">
            <v>Пружина амортизирующая</v>
          </cell>
          <cell r="C321" t="str">
            <v>шт.</v>
          </cell>
          <cell r="D321">
            <v>0.62549999999999994</v>
          </cell>
          <cell r="E321">
            <v>1.1539698296408568E-5</v>
          </cell>
          <cell r="F321">
            <v>127.09</v>
          </cell>
          <cell r="G321">
            <v>0.55000000000000004</v>
          </cell>
          <cell r="H321">
            <v>10.47</v>
          </cell>
          <cell r="I321">
            <v>20.04</v>
          </cell>
          <cell r="J321">
            <v>1E-4</v>
          </cell>
          <cell r="K321">
            <v>1E-4</v>
          </cell>
        </row>
        <row r="322">
          <cell r="A322" t="str">
            <v>306</v>
          </cell>
          <cell r="B322" t="str">
            <v>Провод электрический А,50мм2</v>
          </cell>
          <cell r="C322" t="str">
            <v>м</v>
          </cell>
          <cell r="D322">
            <v>31.68</v>
          </cell>
          <cell r="E322">
            <v>1.1161064714726108E-5</v>
          </cell>
          <cell r="F322">
            <v>122.92</v>
          </cell>
          <cell r="G322">
            <v>6.51</v>
          </cell>
          <cell r="H322">
            <v>123.52</v>
          </cell>
          <cell r="I322">
            <v>19.97</v>
          </cell>
          <cell r="J322">
            <v>8.0000000000000004E-4</v>
          </cell>
          <cell r="K322">
            <v>8.9999999999999998E-4</v>
          </cell>
        </row>
        <row r="323">
          <cell r="A323" t="str">
            <v>307</v>
          </cell>
          <cell r="B323" t="str">
            <v>Краны</v>
          </cell>
          <cell r="C323" t="str">
            <v>шт.</v>
          </cell>
          <cell r="D323">
            <v>2.2338</v>
          </cell>
          <cell r="E323">
            <v>1.0976741891988604E-5</v>
          </cell>
          <cell r="F323">
            <v>120.89</v>
          </cell>
          <cell r="G323">
            <v>12.28</v>
          </cell>
          <cell r="H323">
            <v>233.37</v>
          </cell>
          <cell r="I323">
            <v>20</v>
          </cell>
          <cell r="J323">
            <v>1.5E-3</v>
          </cell>
          <cell r="K323">
            <v>1.8E-3</v>
          </cell>
        </row>
        <row r="324">
          <cell r="A324" t="str">
            <v>308</v>
          </cell>
          <cell r="B324" t="str">
            <v>Кабель КГ, КГН, КГ-ХЛ, 1*4кв.мм</v>
          </cell>
          <cell r="C324" t="str">
            <v>м</v>
          </cell>
          <cell r="D324">
            <v>29.92</v>
          </cell>
          <cell r="E324">
            <v>1.0840542761887E-5</v>
          </cell>
          <cell r="F324">
            <v>119.39</v>
          </cell>
          <cell r="G324">
            <v>62.94</v>
          </cell>
          <cell r="H324">
            <v>1195.8599999999999</v>
          </cell>
          <cell r="I324">
            <v>20</v>
          </cell>
          <cell r="J324">
            <v>7.6E-3</v>
          </cell>
          <cell r="K324">
            <v>9.1999999999999998E-3</v>
          </cell>
        </row>
        <row r="325">
          <cell r="A325" t="str">
            <v>309</v>
          </cell>
          <cell r="B325" t="str">
            <v>Трубы обсадные, 20% годности, 114/9мм</v>
          </cell>
          <cell r="C325" t="str">
            <v>м</v>
          </cell>
          <cell r="D325">
            <v>1.36</v>
          </cell>
          <cell r="E325">
            <v>1.0726135492601653E-5</v>
          </cell>
          <cell r="F325">
            <v>118.13</v>
          </cell>
          <cell r="G325">
            <v>167.61</v>
          </cell>
          <cell r="H325">
            <v>288.72000000000003</v>
          </cell>
          <cell r="I325">
            <v>2.72</v>
          </cell>
          <cell r="J325">
            <v>2.7000000000000001E-3</v>
          </cell>
          <cell r="K325">
            <v>2.4400000000000002E-2</v>
          </cell>
        </row>
        <row r="326">
          <cell r="A326" t="str">
            <v>310</v>
          </cell>
          <cell r="B326" t="str">
            <v>Паронит листовой, 3мм</v>
          </cell>
          <cell r="C326" t="str">
            <v>кг</v>
          </cell>
          <cell r="D326">
            <v>2.64</v>
          </cell>
          <cell r="E326">
            <v>1.0379281707942902E-5</v>
          </cell>
          <cell r="F326">
            <v>114.31</v>
          </cell>
          <cell r="G326">
            <v>0.52</v>
          </cell>
          <cell r="H326">
            <v>9.84</v>
          </cell>
          <cell r="I326">
            <v>19.920000000000002</v>
          </cell>
          <cell r="J326">
            <v>1E-4</v>
          </cell>
          <cell r="K326">
            <v>1E-4</v>
          </cell>
        </row>
        <row r="327">
          <cell r="A327" t="str">
            <v>311</v>
          </cell>
          <cell r="B327" t="str">
            <v>Изолента ПВХ</v>
          </cell>
          <cell r="C327" t="str">
            <v>кг.</v>
          </cell>
          <cell r="D327">
            <v>1.9834000000000001</v>
          </cell>
          <cell r="E327">
            <v>1.013230728535866E-5</v>
          </cell>
          <cell r="F327">
            <v>111.59</v>
          </cell>
          <cell r="G327">
            <v>56</v>
          </cell>
          <cell r="H327">
            <v>829.75</v>
          </cell>
          <cell r="I327">
            <v>15.82</v>
          </cell>
          <cell r="J327">
            <v>5.3E-3</v>
          </cell>
          <cell r="K327">
            <v>8.0999999999999996E-3</v>
          </cell>
        </row>
        <row r="328">
          <cell r="A328" t="str">
            <v>312</v>
          </cell>
          <cell r="B328" t="str">
            <v>Стопор</v>
          </cell>
          <cell r="C328" t="str">
            <v>шт.</v>
          </cell>
          <cell r="D328">
            <v>1.2687999999999999</v>
          </cell>
          <cell r="E328">
            <v>9.5984066953603707E-6</v>
          </cell>
          <cell r="F328">
            <v>105.71</v>
          </cell>
          <cell r="G328">
            <v>1.35</v>
          </cell>
          <cell r="H328">
            <v>25.45</v>
          </cell>
          <cell r="I328">
            <v>19.850000000000001</v>
          </cell>
          <cell r="J328">
            <v>2.0000000000000001E-4</v>
          </cell>
          <cell r="K328">
            <v>2.0000000000000001E-4</v>
          </cell>
        </row>
        <row r="329">
          <cell r="A329" t="str">
            <v>313</v>
          </cell>
          <cell r="B329" t="str">
            <v>Масло авиационное, МК-8п</v>
          </cell>
          <cell r="C329" t="str">
            <v>кг</v>
          </cell>
          <cell r="D329">
            <v>11.615500000000001</v>
          </cell>
          <cell r="E329">
            <v>9.5666268983366642E-6</v>
          </cell>
          <cell r="F329">
            <v>105.36</v>
          </cell>
          <cell r="G329">
            <v>854.68</v>
          </cell>
          <cell r="H329">
            <v>20900.21</v>
          </cell>
          <cell r="I329">
            <v>25.45</v>
          </cell>
          <cell r="J329">
            <v>0.1308</v>
          </cell>
          <cell r="K329">
            <v>0.12429999999999999</v>
          </cell>
        </row>
        <row r="330">
          <cell r="A330" t="str">
            <v>314</v>
          </cell>
          <cell r="B330" t="str">
            <v>Втулки узла уплотнения сальника штока</v>
          </cell>
          <cell r="C330" t="str">
            <v>шт.</v>
          </cell>
          <cell r="D330">
            <v>0.68810000000000004</v>
          </cell>
          <cell r="E330">
            <v>9.5175952115000864E-6</v>
          </cell>
          <cell r="F330">
            <v>104.82</v>
          </cell>
          <cell r="G330">
            <v>16.47</v>
          </cell>
          <cell r="H330">
            <v>912.52</v>
          </cell>
          <cell r="I330">
            <v>56.4</v>
          </cell>
          <cell r="J330">
            <v>5.5999999999999999E-3</v>
          </cell>
          <cell r="K330">
            <v>2.3999999999999998E-3</v>
          </cell>
        </row>
        <row r="331">
          <cell r="A331" t="str">
            <v>315</v>
          </cell>
          <cell r="B331" t="str">
            <v>Бревна, II с. 160мм</v>
          </cell>
          <cell r="C331" t="str">
            <v>м3</v>
          </cell>
          <cell r="D331">
            <v>0.1144</v>
          </cell>
          <cell r="E331">
            <v>9.3995559654120299E-6</v>
          </cell>
          <cell r="F331">
            <v>103.52</v>
          </cell>
          <cell r="G331">
            <v>155.43</v>
          </cell>
          <cell r="H331">
            <v>2953.25</v>
          </cell>
          <cell r="I331">
            <v>20</v>
          </cell>
          <cell r="J331">
            <v>1.8700000000000001E-2</v>
          </cell>
          <cell r="K331">
            <v>2.2599999999999999E-2</v>
          </cell>
        </row>
        <row r="332">
          <cell r="A332" t="str">
            <v>316</v>
          </cell>
          <cell r="B332" t="str">
            <v>Трубы бурильные, 20% годности, 114/10мм</v>
          </cell>
          <cell r="C332" t="str">
            <v>м</v>
          </cell>
          <cell r="D332">
            <v>1.4254</v>
          </cell>
          <cell r="E332">
            <v>9.3178364873510679E-6</v>
          </cell>
          <cell r="F332">
            <v>102.62</v>
          </cell>
          <cell r="G332">
            <v>4.9000000000000004</v>
          </cell>
          <cell r="H332">
            <v>192.8</v>
          </cell>
          <cell r="I332">
            <v>40.35</v>
          </cell>
          <cell r="J332">
            <v>1.1999999999999999E-3</v>
          </cell>
          <cell r="K332">
            <v>6.9999999999999999E-4</v>
          </cell>
        </row>
        <row r="333">
          <cell r="A333" t="str">
            <v>317</v>
          </cell>
          <cell r="B333" t="str">
            <v>Выключатели А-63-МГХЛЧ</v>
          </cell>
          <cell r="C333" t="str">
            <v>шт.</v>
          </cell>
          <cell r="D333">
            <v>0.4</v>
          </cell>
          <cell r="E333">
            <v>8.8411395319954537E-6</v>
          </cell>
          <cell r="F333">
            <v>97.37</v>
          </cell>
          <cell r="G333">
            <v>46.55</v>
          </cell>
          <cell r="H333">
            <v>884.49</v>
          </cell>
          <cell r="I333">
            <v>20</v>
          </cell>
          <cell r="J333">
            <v>5.5999999999999999E-3</v>
          </cell>
          <cell r="K333">
            <v>6.7999999999999996E-3</v>
          </cell>
        </row>
        <row r="334">
          <cell r="A334" t="str">
            <v>318</v>
          </cell>
          <cell r="B334" t="str">
            <v>Цилиндр высокого и низкого давления</v>
          </cell>
          <cell r="C334" t="str">
            <v>шт.</v>
          </cell>
          <cell r="D334">
            <v>0.1699</v>
          </cell>
          <cell r="E334">
            <v>8.8039117697676815E-6</v>
          </cell>
          <cell r="F334">
            <v>96.96</v>
          </cell>
          <cell r="G334">
            <v>11.58</v>
          </cell>
          <cell r="H334">
            <v>188.09</v>
          </cell>
          <cell r="I334">
            <v>17.239999999999998</v>
          </cell>
          <cell r="J334">
            <v>1.1999999999999999E-3</v>
          </cell>
          <cell r="K334">
            <v>1.6999999999999999E-3</v>
          </cell>
        </row>
        <row r="335">
          <cell r="A335" t="str">
            <v>319</v>
          </cell>
          <cell r="B335" t="str">
            <v>Уплотнение к блоку</v>
          </cell>
          <cell r="C335" t="str">
            <v>шт.</v>
          </cell>
          <cell r="D335">
            <v>5.1154000000000002</v>
          </cell>
          <cell r="E335">
            <v>8.587809150006471E-6</v>
          </cell>
          <cell r="F335">
            <v>94.58</v>
          </cell>
          <cell r="G335">
            <v>0.76</v>
          </cell>
          <cell r="H335">
            <v>14.52</v>
          </cell>
          <cell r="I335">
            <v>20.11</v>
          </cell>
          <cell r="J335">
            <v>1E-4</v>
          </cell>
          <cell r="K335">
            <v>1E-4</v>
          </cell>
        </row>
        <row r="336">
          <cell r="A336" t="str">
            <v>320</v>
          </cell>
          <cell r="B336" t="str">
            <v>Ацетон технический</v>
          </cell>
          <cell r="C336" t="str">
            <v>кг</v>
          </cell>
          <cell r="D336">
            <v>8.58</v>
          </cell>
          <cell r="E336">
            <v>8.569649265992922E-6</v>
          </cell>
          <cell r="F336">
            <v>94.38</v>
          </cell>
          <cell r="G336">
            <v>33.78</v>
          </cell>
          <cell r="H336">
            <v>641.82000000000005</v>
          </cell>
          <cell r="I336">
            <v>20</v>
          </cell>
          <cell r="J336">
            <v>4.1000000000000003E-3</v>
          </cell>
          <cell r="K336">
            <v>4.8999999999999998E-3</v>
          </cell>
        </row>
        <row r="337">
          <cell r="A337" t="str">
            <v>321</v>
          </cell>
          <cell r="B337" t="str">
            <v>Кабель КГН, 2*1,5кв.мм</v>
          </cell>
          <cell r="C337" t="str">
            <v>м</v>
          </cell>
          <cell r="D337">
            <v>18.4712</v>
          </cell>
          <cell r="E337">
            <v>8.5533053703807317E-6</v>
          </cell>
          <cell r="F337">
            <v>94.2</v>
          </cell>
          <cell r="G337">
            <v>67.17</v>
          </cell>
          <cell r="H337">
            <v>1276.04</v>
          </cell>
          <cell r="I337">
            <v>20</v>
          </cell>
          <cell r="J337">
            <v>8.0999999999999996E-3</v>
          </cell>
          <cell r="K337">
            <v>9.7999999999999997E-3</v>
          </cell>
        </row>
        <row r="338">
          <cell r="A338" t="str">
            <v>322</v>
          </cell>
          <cell r="B338" t="str">
            <v>Трубы стальные электросварные, 50/3мм</v>
          </cell>
          <cell r="C338" t="str">
            <v>м</v>
          </cell>
          <cell r="D338">
            <v>3.2</v>
          </cell>
          <cell r="E338">
            <v>7.6471271581047259E-6</v>
          </cell>
          <cell r="F338">
            <v>84.22</v>
          </cell>
          <cell r="G338">
            <v>306.81</v>
          </cell>
          <cell r="H338">
            <v>1947</v>
          </cell>
          <cell r="I338">
            <v>7.35</v>
          </cell>
          <cell r="J338">
            <v>1.3599999999999999E-2</v>
          </cell>
          <cell r="K338">
            <v>4.4600000000000001E-2</v>
          </cell>
        </row>
        <row r="339">
          <cell r="A339" t="str">
            <v>323</v>
          </cell>
          <cell r="B339" t="str">
            <v>Втулки ролика</v>
          </cell>
          <cell r="C339" t="str">
            <v>шт.</v>
          </cell>
          <cell r="D339">
            <v>0.83989999999999998</v>
          </cell>
          <cell r="E339">
            <v>7.22944982579314E-6</v>
          </cell>
          <cell r="F339">
            <v>79.62</v>
          </cell>
          <cell r="G339">
            <v>0.39</v>
          </cell>
          <cell r="H339">
            <v>7.51</v>
          </cell>
          <cell r="I339">
            <v>20.260000000000002</v>
          </cell>
          <cell r="J339">
            <v>0</v>
          </cell>
          <cell r="K339">
            <v>1E-4</v>
          </cell>
        </row>
        <row r="340">
          <cell r="A340" t="str">
            <v>324</v>
          </cell>
          <cell r="B340" t="str">
            <v>Пружина клапана</v>
          </cell>
          <cell r="C340" t="str">
            <v>шт.</v>
          </cell>
          <cell r="D340">
            <v>3.3997000000000002</v>
          </cell>
          <cell r="E340">
            <v>7.0142552002326054E-6</v>
          </cell>
          <cell r="F340">
            <v>77.25</v>
          </cell>
          <cell r="G340">
            <v>0.49</v>
          </cell>
          <cell r="H340">
            <v>9.42</v>
          </cell>
          <cell r="I340">
            <v>20.22</v>
          </cell>
          <cell r="J340">
            <v>1E-4</v>
          </cell>
          <cell r="K340">
            <v>1E-4</v>
          </cell>
        </row>
        <row r="341">
          <cell r="A341" t="str">
            <v>325</v>
          </cell>
          <cell r="B341" t="str">
            <v>Палец резиновый</v>
          </cell>
          <cell r="C341" t="str">
            <v>шт.</v>
          </cell>
          <cell r="D341">
            <v>20.523700000000002</v>
          </cell>
          <cell r="E341">
            <v>6.8580801977161E-6</v>
          </cell>
          <cell r="F341">
            <v>75.53</v>
          </cell>
          <cell r="G341">
            <v>52.89</v>
          </cell>
          <cell r="H341">
            <v>856.61</v>
          </cell>
          <cell r="I341">
            <v>17.2</v>
          </cell>
          <cell r="J341">
            <v>5.4999999999999997E-3</v>
          </cell>
          <cell r="K341">
            <v>7.7000000000000002E-3</v>
          </cell>
        </row>
        <row r="342">
          <cell r="A342" t="str">
            <v>326</v>
          </cell>
          <cell r="B342" t="str">
            <v>Мембрана</v>
          </cell>
          <cell r="C342" t="str">
            <v>шт.</v>
          </cell>
          <cell r="D342">
            <v>34.189900000000002</v>
          </cell>
          <cell r="E342">
            <v>6.7055371720023024E-6</v>
          </cell>
          <cell r="F342">
            <v>73.849999999999994</v>
          </cell>
          <cell r="G342">
            <v>3.65</v>
          </cell>
          <cell r="H342">
            <v>69.45</v>
          </cell>
          <cell r="I342">
            <v>20.03</v>
          </cell>
          <cell r="J342">
            <v>4.0000000000000002E-4</v>
          </cell>
          <cell r="K342">
            <v>5.0000000000000001E-4</v>
          </cell>
        </row>
        <row r="343">
          <cell r="A343" t="str">
            <v>327</v>
          </cell>
          <cell r="B343" t="str">
            <v>Кольцо пружинное</v>
          </cell>
          <cell r="C343" t="str">
            <v>шт.</v>
          </cell>
          <cell r="D343">
            <v>8.4213000000000005</v>
          </cell>
          <cell r="E343">
            <v>6.6374376069515005E-6</v>
          </cell>
          <cell r="F343">
            <v>73.099999999999994</v>
          </cell>
          <cell r="G343">
            <v>13.06</v>
          </cell>
          <cell r="H343">
            <v>248.18</v>
          </cell>
          <cell r="I343">
            <v>20</v>
          </cell>
          <cell r="J343">
            <v>1.6000000000000001E-3</v>
          </cell>
          <cell r="K343">
            <v>1.9E-3</v>
          </cell>
        </row>
        <row r="344">
          <cell r="A344" t="str">
            <v>328</v>
          </cell>
          <cell r="B344" t="str">
            <v>Трубка латунная, 2,5мм</v>
          </cell>
          <cell r="C344" t="str">
            <v>кг</v>
          </cell>
          <cell r="D344">
            <v>2.5783999999999998</v>
          </cell>
          <cell r="E344">
            <v>6.5693380419006986E-6</v>
          </cell>
          <cell r="F344">
            <v>72.349999999999994</v>
          </cell>
          <cell r="G344">
            <v>36.14</v>
          </cell>
          <cell r="H344">
            <v>448.88</v>
          </cell>
          <cell r="I344">
            <v>13.42</v>
          </cell>
          <cell r="J344">
            <v>2.8999999999999998E-3</v>
          </cell>
          <cell r="K344">
            <v>5.3E-3</v>
          </cell>
        </row>
        <row r="345">
          <cell r="A345" t="str">
            <v>329</v>
          </cell>
          <cell r="B345" t="str">
            <v>Болт стопорный</v>
          </cell>
          <cell r="C345" t="str">
            <v>шт.</v>
          </cell>
          <cell r="D345">
            <v>2.3096999999999999</v>
          </cell>
          <cell r="E345">
            <v>6.2978477758981686E-6</v>
          </cell>
          <cell r="F345">
            <v>69.36</v>
          </cell>
          <cell r="G345">
            <v>70.33</v>
          </cell>
          <cell r="H345">
            <v>1336.61</v>
          </cell>
          <cell r="I345">
            <v>20</v>
          </cell>
          <cell r="J345">
            <v>8.5000000000000006E-3</v>
          </cell>
          <cell r="K345">
            <v>1.0200000000000001E-2</v>
          </cell>
        </row>
        <row r="346">
          <cell r="A346" t="str">
            <v>330</v>
          </cell>
          <cell r="B346" t="str">
            <v>Проволока оцинкованная, 2,5мм</v>
          </cell>
          <cell r="C346" t="str">
            <v>кг</v>
          </cell>
          <cell r="D346">
            <v>12.909599999999999</v>
          </cell>
          <cell r="E346">
            <v>6.1534766979904679E-6</v>
          </cell>
          <cell r="F346">
            <v>67.77</v>
          </cell>
          <cell r="G346">
            <v>175.65</v>
          </cell>
          <cell r="H346">
            <v>1088.54</v>
          </cell>
          <cell r="I346">
            <v>7.2</v>
          </cell>
          <cell r="J346">
            <v>7.6E-3</v>
          </cell>
          <cell r="K346">
            <v>2.5600000000000001E-2</v>
          </cell>
        </row>
        <row r="347">
          <cell r="A347" t="str">
            <v>331</v>
          </cell>
          <cell r="B347" t="str">
            <v>Муфта кулачковая (трансмиссии ротора)</v>
          </cell>
          <cell r="C347" t="str">
            <v>шт.</v>
          </cell>
          <cell r="D347">
            <v>1.35E-2</v>
          </cell>
          <cell r="E347">
            <v>6.1407647791809846E-6</v>
          </cell>
          <cell r="F347">
            <v>67.63</v>
          </cell>
          <cell r="G347">
            <v>100.05</v>
          </cell>
          <cell r="H347">
            <v>633.29999999999995</v>
          </cell>
          <cell r="I347">
            <v>7.33</v>
          </cell>
          <cell r="J347">
            <v>4.4000000000000003E-3</v>
          </cell>
          <cell r="K347">
            <v>1.46E-2</v>
          </cell>
        </row>
        <row r="348">
          <cell r="A348" t="str">
            <v>332</v>
          </cell>
          <cell r="B348" t="str">
            <v>Пластины п.с.,240мм</v>
          </cell>
          <cell r="C348" t="str">
            <v>м3</v>
          </cell>
          <cell r="D348">
            <v>0.04</v>
          </cell>
          <cell r="E348">
            <v>6.079929167735602E-6</v>
          </cell>
          <cell r="F348">
            <v>66.959999999999994</v>
          </cell>
          <cell r="G348">
            <v>10.81</v>
          </cell>
          <cell r="H348">
            <v>169.76</v>
          </cell>
          <cell r="I348">
            <v>16.7</v>
          </cell>
          <cell r="J348">
            <v>1.1000000000000001E-3</v>
          </cell>
          <cell r="K348">
            <v>1.6000000000000001E-3</v>
          </cell>
        </row>
        <row r="349">
          <cell r="A349" t="str">
            <v>333</v>
          </cell>
          <cell r="B349" t="str">
            <v>Шайба опорная</v>
          </cell>
          <cell r="C349" t="str">
            <v>шт.</v>
          </cell>
          <cell r="D349">
            <v>2.5644</v>
          </cell>
          <cell r="E349">
            <v>5.8393107045561017E-6</v>
          </cell>
          <cell r="F349">
            <v>64.31</v>
          </cell>
          <cell r="G349">
            <v>9.19</v>
          </cell>
          <cell r="H349">
            <v>174.67</v>
          </cell>
          <cell r="I349">
            <v>20.010000000000002</v>
          </cell>
          <cell r="J349">
            <v>1.1000000000000001E-3</v>
          </cell>
          <cell r="K349">
            <v>1.2999999999999999E-3</v>
          </cell>
        </row>
        <row r="350">
          <cell r="A350" t="str">
            <v>334</v>
          </cell>
          <cell r="B350" t="str">
            <v>Трубы обсадные, 20% годности, 168/10мм</v>
          </cell>
          <cell r="C350" t="str">
            <v>м</v>
          </cell>
          <cell r="D350">
            <v>0.52</v>
          </cell>
          <cell r="E350">
            <v>5.6123121543867623E-6</v>
          </cell>
          <cell r="F350">
            <v>61.81</v>
          </cell>
          <cell r="G350">
            <v>9.24</v>
          </cell>
          <cell r="H350">
            <v>288.06</v>
          </cell>
          <cell r="I350">
            <v>32.18</v>
          </cell>
          <cell r="J350">
            <v>1.8E-3</v>
          </cell>
          <cell r="K350">
            <v>1.2999999999999999E-3</v>
          </cell>
        </row>
        <row r="351">
          <cell r="A351" t="str">
            <v>335</v>
          </cell>
          <cell r="B351" t="str">
            <v>Гайки</v>
          </cell>
          <cell r="C351" t="str">
            <v>кг.</v>
          </cell>
          <cell r="D351">
            <v>4.4000000000000004</v>
          </cell>
          <cell r="E351">
            <v>5.4416092446594183E-6</v>
          </cell>
          <cell r="F351">
            <v>59.93</v>
          </cell>
          <cell r="G351">
            <v>4.5599999999999996</v>
          </cell>
          <cell r="H351">
            <v>232.42</v>
          </cell>
          <cell r="I351">
            <v>51.97</v>
          </cell>
          <cell r="J351">
            <v>1.4E-3</v>
          </cell>
          <cell r="K351">
            <v>6.9999999999999999E-4</v>
          </cell>
        </row>
        <row r="352">
          <cell r="A352" t="str">
            <v>336</v>
          </cell>
          <cell r="B352" t="str">
            <v>Сталь листовая, Ст2СП, 9-12мм</v>
          </cell>
          <cell r="C352" t="str">
            <v>кг</v>
          </cell>
          <cell r="D352">
            <v>22</v>
          </cell>
          <cell r="E352">
            <v>5.3335579347788122E-6</v>
          </cell>
          <cell r="F352">
            <v>58.74</v>
          </cell>
          <cell r="G352">
            <v>49.76</v>
          </cell>
          <cell r="H352">
            <v>945.62</v>
          </cell>
          <cell r="I352">
            <v>20</v>
          </cell>
          <cell r="J352">
            <v>6.0000000000000001E-3</v>
          </cell>
          <cell r="K352">
            <v>7.1999999999999998E-3</v>
          </cell>
        </row>
        <row r="353">
          <cell r="A353" t="str">
            <v>337</v>
          </cell>
          <cell r="B353" t="str">
            <v>Канат стальной, 12мм</v>
          </cell>
          <cell r="C353" t="str">
            <v>м</v>
          </cell>
          <cell r="D353">
            <v>4.7</v>
          </cell>
          <cell r="E353">
            <v>5.0911234831979575E-6</v>
          </cell>
          <cell r="F353">
            <v>56.07</v>
          </cell>
          <cell r="G353">
            <v>10.98</v>
          </cell>
          <cell r="H353">
            <v>208.52</v>
          </cell>
          <cell r="I353">
            <v>19.989999999999998</v>
          </cell>
          <cell r="J353">
            <v>1.2999999999999999E-3</v>
          </cell>
          <cell r="K353">
            <v>1.6000000000000001E-3</v>
          </cell>
        </row>
        <row r="354">
          <cell r="A354" t="str">
            <v>338</v>
          </cell>
          <cell r="B354" t="str">
            <v>Канат стальной, 18мм</v>
          </cell>
          <cell r="C354" t="str">
            <v>м</v>
          </cell>
          <cell r="D354">
            <v>3</v>
          </cell>
          <cell r="E354">
            <v>5.0094040051369947E-6</v>
          </cell>
          <cell r="F354">
            <v>55.17</v>
          </cell>
          <cell r="G354">
            <v>17.39</v>
          </cell>
          <cell r="H354">
            <v>371.25</v>
          </cell>
          <cell r="I354">
            <v>22.35</v>
          </cell>
          <cell r="J354">
            <v>2.3E-3</v>
          </cell>
          <cell r="K354">
            <v>2.5000000000000001E-3</v>
          </cell>
        </row>
        <row r="355">
          <cell r="A355" t="str">
            <v>339</v>
          </cell>
          <cell r="B355" t="str">
            <v>Вентили муфтовые 15 кч 18П2, 32мм</v>
          </cell>
          <cell r="C355" t="str">
            <v>шт.</v>
          </cell>
          <cell r="D355">
            <v>0.6</v>
          </cell>
          <cell r="E355">
            <v>4.8141852519913627E-6</v>
          </cell>
          <cell r="F355">
            <v>53.02</v>
          </cell>
          <cell r="G355">
            <v>207.55</v>
          </cell>
          <cell r="H355">
            <v>3943.19</v>
          </cell>
          <cell r="I355">
            <v>20</v>
          </cell>
          <cell r="J355">
            <v>2.5000000000000001E-2</v>
          </cell>
          <cell r="K355">
            <v>3.0200000000000001E-2</v>
          </cell>
        </row>
        <row r="356">
          <cell r="A356" t="str">
            <v>340</v>
          </cell>
          <cell r="B356" t="str">
            <v>Проставка</v>
          </cell>
          <cell r="C356" t="str">
            <v>шт.</v>
          </cell>
          <cell r="D356">
            <v>0.25469999999999998</v>
          </cell>
          <cell r="E356">
            <v>4.6543782726721467E-6</v>
          </cell>
          <cell r="F356">
            <v>51.26</v>
          </cell>
          <cell r="G356">
            <v>8.7799999999999994</v>
          </cell>
          <cell r="H356">
            <v>166.48</v>
          </cell>
          <cell r="I356">
            <v>19.96</v>
          </cell>
          <cell r="J356">
            <v>1.1000000000000001E-3</v>
          </cell>
          <cell r="K356">
            <v>1.2999999999999999E-3</v>
          </cell>
        </row>
        <row r="357">
          <cell r="A357" t="str">
            <v>341</v>
          </cell>
          <cell r="B357" t="str">
            <v>Ось ролика каретки в сборе</v>
          </cell>
          <cell r="C357" t="str">
            <v>шт.</v>
          </cell>
          <cell r="D357">
            <v>0.4289</v>
          </cell>
          <cell r="E357">
            <v>4.6362183886586003E-6</v>
          </cell>
          <cell r="F357">
            <v>51.06</v>
          </cell>
          <cell r="G357">
            <v>3.39</v>
          </cell>
          <cell r="H357">
            <v>64.239999999999995</v>
          </cell>
          <cell r="I357">
            <v>19.95</v>
          </cell>
          <cell r="J357">
            <v>4.0000000000000002E-4</v>
          </cell>
          <cell r="K357">
            <v>5.0000000000000001E-4</v>
          </cell>
        </row>
        <row r="358">
          <cell r="A358" t="str">
            <v>342</v>
          </cell>
          <cell r="B358" t="str">
            <v>Сталь листовая, 3мм</v>
          </cell>
          <cell r="C358" t="str">
            <v>кг</v>
          </cell>
          <cell r="D358">
            <v>16.13</v>
          </cell>
          <cell r="E358">
            <v>4.5690268178084751E-6</v>
          </cell>
          <cell r="F358">
            <v>50.32</v>
          </cell>
          <cell r="G358">
            <v>8.3699999999999992</v>
          </cell>
          <cell r="H358">
            <v>158.80000000000001</v>
          </cell>
          <cell r="I358">
            <v>19.97</v>
          </cell>
          <cell r="J358">
            <v>1E-3</v>
          </cell>
          <cell r="K358">
            <v>1.1999999999999999E-3</v>
          </cell>
        </row>
        <row r="359">
          <cell r="A359" t="str">
            <v>343</v>
          </cell>
          <cell r="B359" t="str">
            <v>Стеклотекстолит</v>
          </cell>
          <cell r="C359" t="str">
            <v>кг</v>
          </cell>
          <cell r="D359">
            <v>0.77439999999999998</v>
          </cell>
          <cell r="E359">
            <v>4.5635788526044111E-6</v>
          </cell>
          <cell r="F359">
            <v>50.26</v>
          </cell>
          <cell r="G359">
            <v>17.75</v>
          </cell>
          <cell r="H359">
            <v>56.1</v>
          </cell>
          <cell r="I359">
            <v>4.16</v>
          </cell>
          <cell r="J359">
            <v>4.0000000000000002E-4</v>
          </cell>
          <cell r="K359">
            <v>2.5999999999999999E-3</v>
          </cell>
        </row>
        <row r="360">
          <cell r="A360" t="str">
            <v>344</v>
          </cell>
          <cell r="B360" t="str">
            <v>Уплотнение быстроразъемное</v>
          </cell>
          <cell r="C360" t="str">
            <v>шт.</v>
          </cell>
          <cell r="D360">
            <v>0.68359999999999999</v>
          </cell>
          <cell r="E360">
            <v>4.3919679486763895E-6</v>
          </cell>
          <cell r="F360">
            <v>48.37</v>
          </cell>
          <cell r="G360">
            <v>11.19</v>
          </cell>
          <cell r="H360">
            <v>212.32</v>
          </cell>
          <cell r="I360">
            <v>19.97</v>
          </cell>
          <cell r="J360">
            <v>1.2999999999999999E-3</v>
          </cell>
          <cell r="K360">
            <v>1.6000000000000001E-3</v>
          </cell>
        </row>
        <row r="361">
          <cell r="A361" t="str">
            <v>345</v>
          </cell>
          <cell r="B361" t="str">
            <v>Трубы насосно-компрессорные, 60/5мм</v>
          </cell>
          <cell r="C361" t="str">
            <v>м</v>
          </cell>
          <cell r="D361">
            <v>0.4</v>
          </cell>
          <cell r="E361">
            <v>4.2557688185747857E-6</v>
          </cell>
          <cell r="F361">
            <v>46.87</v>
          </cell>
          <cell r="G361">
            <v>34.159999999999997</v>
          </cell>
          <cell r="H361">
            <v>2568.67</v>
          </cell>
          <cell r="I361">
            <v>76.2</v>
          </cell>
          <cell r="J361">
            <v>1.5699999999999999E-2</v>
          </cell>
          <cell r="K361">
            <v>5.0000000000000001E-3</v>
          </cell>
        </row>
        <row r="362">
          <cell r="A362" t="str">
            <v>346</v>
          </cell>
          <cell r="B362" t="str">
            <v>Гравийно-оптимальная смесь</v>
          </cell>
          <cell r="C362" t="str">
            <v>м3</v>
          </cell>
          <cell r="D362">
            <v>1.1153999999999999</v>
          </cell>
          <cell r="E362">
            <v>4.2539528301734313E-6</v>
          </cell>
          <cell r="F362">
            <v>46.85</v>
          </cell>
          <cell r="G362">
            <v>49.84</v>
          </cell>
          <cell r="H362">
            <v>629.74</v>
          </cell>
          <cell r="I362">
            <v>13.64</v>
          </cell>
          <cell r="J362">
            <v>4.1000000000000003E-3</v>
          </cell>
          <cell r="K362">
            <v>7.3000000000000001E-3</v>
          </cell>
        </row>
        <row r="363">
          <cell r="A363" t="str">
            <v>347</v>
          </cell>
          <cell r="B363" t="str">
            <v>Вкладыш большой</v>
          </cell>
          <cell r="C363" t="str">
            <v>шт.</v>
          </cell>
          <cell r="D363">
            <v>1.35E-2</v>
          </cell>
          <cell r="E363">
            <v>4.2339769577585296E-6</v>
          </cell>
          <cell r="F363">
            <v>46.63</v>
          </cell>
          <cell r="G363">
            <v>10.95</v>
          </cell>
          <cell r="H363">
            <v>807.56</v>
          </cell>
          <cell r="I363">
            <v>74.75</v>
          </cell>
          <cell r="J363">
            <v>4.8999999999999998E-3</v>
          </cell>
          <cell r="K363">
            <v>1.6000000000000001E-3</v>
          </cell>
        </row>
        <row r="364">
          <cell r="A364" t="str">
            <v>348</v>
          </cell>
          <cell r="B364" t="str">
            <v>Резисторы ЛМТ</v>
          </cell>
          <cell r="C364" t="str">
            <v>шт.</v>
          </cell>
          <cell r="D364">
            <v>12.909599999999999</v>
          </cell>
          <cell r="E364">
            <v>4.103225792860989E-6</v>
          </cell>
          <cell r="F364">
            <v>45.19</v>
          </cell>
          <cell r="G364">
            <v>16.04</v>
          </cell>
          <cell r="H364">
            <v>304.68</v>
          </cell>
          <cell r="I364">
            <v>20</v>
          </cell>
          <cell r="J364">
            <v>1.9E-3</v>
          </cell>
          <cell r="K364">
            <v>2.3E-3</v>
          </cell>
        </row>
        <row r="365">
          <cell r="A365" t="str">
            <v>349</v>
          </cell>
          <cell r="B365" t="str">
            <v>Сталь листовая, 45мм</v>
          </cell>
          <cell r="C365" t="str">
            <v>кг</v>
          </cell>
          <cell r="D365">
            <v>15.22</v>
          </cell>
          <cell r="E365">
            <v>4.0632740480311856E-6</v>
          </cell>
          <cell r="F365">
            <v>44.75</v>
          </cell>
          <cell r="G365">
            <v>1.83</v>
          </cell>
          <cell r="H365">
            <v>34.520000000000003</v>
          </cell>
          <cell r="I365">
            <v>19.86</v>
          </cell>
          <cell r="J365">
            <v>2.0000000000000001E-4</v>
          </cell>
          <cell r="K365">
            <v>2.9999999999999997E-4</v>
          </cell>
        </row>
        <row r="366">
          <cell r="A366" t="str">
            <v>350</v>
          </cell>
          <cell r="B366" t="str">
            <v>Проволока стальная, 4,0мм</v>
          </cell>
          <cell r="C366" t="str">
            <v>кг</v>
          </cell>
          <cell r="D366">
            <v>9.8285</v>
          </cell>
          <cell r="E366">
            <v>3.9978984655824157E-6</v>
          </cell>
          <cell r="F366">
            <v>44.03</v>
          </cell>
          <cell r="G366">
            <v>2.5499999999999998</v>
          </cell>
          <cell r="H366">
            <v>48.51</v>
          </cell>
          <cell r="I366">
            <v>20.02</v>
          </cell>
          <cell r="J366">
            <v>2.9999999999999997E-4</v>
          </cell>
          <cell r="K366">
            <v>4.0000000000000002E-4</v>
          </cell>
        </row>
        <row r="367">
          <cell r="A367" t="str">
            <v>351</v>
          </cell>
          <cell r="B367" t="str">
            <v>Текстолит</v>
          </cell>
          <cell r="C367" t="str">
            <v>кг</v>
          </cell>
          <cell r="D367">
            <v>0.88</v>
          </cell>
          <cell r="E367">
            <v>3.9416028251404195E-6</v>
          </cell>
          <cell r="F367">
            <v>43.41</v>
          </cell>
          <cell r="G367">
            <v>0.46</v>
          </cell>
          <cell r="H367">
            <v>8.9499999999999993</v>
          </cell>
          <cell r="I367">
            <v>20.46</v>
          </cell>
          <cell r="J367">
            <v>1E-4</v>
          </cell>
          <cell r="K367">
            <v>1E-4</v>
          </cell>
        </row>
        <row r="368">
          <cell r="A368" t="str">
            <v>352</v>
          </cell>
          <cell r="B368" t="str">
            <v>Хомуты</v>
          </cell>
          <cell r="C368" t="str">
            <v>шт.</v>
          </cell>
          <cell r="D368">
            <v>2.88</v>
          </cell>
          <cell r="E368">
            <v>3.8208395964503301E-6</v>
          </cell>
          <cell r="F368">
            <v>42.08</v>
          </cell>
          <cell r="G368">
            <v>1.44</v>
          </cell>
          <cell r="H368">
            <v>27.26</v>
          </cell>
          <cell r="I368">
            <v>19.93</v>
          </cell>
          <cell r="J368">
            <v>2.0000000000000001E-4</v>
          </cell>
          <cell r="K368">
            <v>2.0000000000000001E-4</v>
          </cell>
        </row>
        <row r="369">
          <cell r="A369" t="str">
            <v>353</v>
          </cell>
          <cell r="B369" t="str">
            <v>Полупроводники (диоды)</v>
          </cell>
          <cell r="C369" t="str">
            <v>шт.</v>
          </cell>
          <cell r="D369">
            <v>5.1656000000000004</v>
          </cell>
          <cell r="E369">
            <v>3.7245922111785309E-6</v>
          </cell>
          <cell r="F369">
            <v>41.02</v>
          </cell>
          <cell r="G369">
            <v>43.49</v>
          </cell>
          <cell r="H369">
            <v>612.57000000000005</v>
          </cell>
          <cell r="I369">
            <v>15.09</v>
          </cell>
          <cell r="J369">
            <v>3.8999999999999998E-3</v>
          </cell>
          <cell r="K369">
            <v>6.3E-3</v>
          </cell>
        </row>
        <row r="370">
          <cell r="A370" t="str">
            <v>354</v>
          </cell>
          <cell r="B370" t="str">
            <v>Стопор защелки</v>
          </cell>
          <cell r="C370" t="str">
            <v>шт.</v>
          </cell>
          <cell r="D370">
            <v>0.15640000000000001</v>
          </cell>
          <cell r="E370">
            <v>3.7173282575731113E-6</v>
          </cell>
          <cell r="F370">
            <v>40.94</v>
          </cell>
          <cell r="G370">
            <v>3.65</v>
          </cell>
          <cell r="H370">
            <v>209.75</v>
          </cell>
          <cell r="I370">
            <v>58.47</v>
          </cell>
          <cell r="J370">
            <v>1.2999999999999999E-3</v>
          </cell>
          <cell r="K370">
            <v>5.0000000000000001E-4</v>
          </cell>
        </row>
        <row r="371">
          <cell r="A371" t="str">
            <v>355</v>
          </cell>
          <cell r="B371" t="str">
            <v>Сталь угловая, 30*30*4мм, 32*32*4мм</v>
          </cell>
          <cell r="C371" t="str">
            <v>кг</v>
          </cell>
          <cell r="D371">
            <v>16.04</v>
          </cell>
          <cell r="E371">
            <v>3.655584651927051E-6</v>
          </cell>
          <cell r="F371">
            <v>40.26</v>
          </cell>
          <cell r="G371">
            <v>12.53</v>
          </cell>
          <cell r="H371">
            <v>242.64</v>
          </cell>
          <cell r="I371">
            <v>20.36</v>
          </cell>
          <cell r="J371">
            <v>1.5E-3</v>
          </cell>
          <cell r="K371">
            <v>1.8E-3</v>
          </cell>
        </row>
        <row r="372">
          <cell r="A372" t="str">
            <v>356</v>
          </cell>
          <cell r="B372" t="str">
            <v>Сталь полосовая, 20*4мм</v>
          </cell>
          <cell r="C372" t="str">
            <v>кг</v>
          </cell>
          <cell r="D372">
            <v>13.734</v>
          </cell>
          <cell r="E372">
            <v>3.4294940959583888E-6</v>
          </cell>
          <cell r="F372">
            <v>37.770000000000003</v>
          </cell>
          <cell r="G372">
            <v>22.63</v>
          </cell>
          <cell r="H372">
            <v>429.98</v>
          </cell>
          <cell r="I372">
            <v>20</v>
          </cell>
          <cell r="J372">
            <v>2.7000000000000001E-3</v>
          </cell>
          <cell r="K372">
            <v>3.3E-3</v>
          </cell>
        </row>
        <row r="373">
          <cell r="A373" t="str">
            <v>357</v>
          </cell>
          <cell r="B373" t="str">
            <v>Масло веретенное АУ из безпарафиновых нефтей</v>
          </cell>
          <cell r="C373" t="str">
            <v>кг</v>
          </cell>
          <cell r="D373">
            <v>5.8078000000000003</v>
          </cell>
          <cell r="E373">
            <v>3.3650265077102961E-6</v>
          </cell>
          <cell r="F373">
            <v>37.06</v>
          </cell>
          <cell r="G373">
            <v>6.36</v>
          </cell>
          <cell r="H373">
            <v>120.73</v>
          </cell>
          <cell r="I373">
            <v>19.98</v>
          </cell>
          <cell r="J373">
            <v>8.0000000000000004E-4</v>
          </cell>
          <cell r="K373">
            <v>8.9999999999999998E-4</v>
          </cell>
        </row>
        <row r="374">
          <cell r="A374" t="str">
            <v>358</v>
          </cell>
          <cell r="B374" t="str">
            <v>Буфер, сб.01-31-7</v>
          </cell>
          <cell r="C374" t="str">
            <v>шт.</v>
          </cell>
          <cell r="D374">
            <v>0.85770000000000002</v>
          </cell>
          <cell r="E374">
            <v>3.3541305773021676E-6</v>
          </cell>
          <cell r="F374">
            <v>36.94</v>
          </cell>
          <cell r="G374">
            <v>0.09</v>
          </cell>
          <cell r="H374">
            <v>1.83</v>
          </cell>
          <cell r="I374">
            <v>21.33</v>
          </cell>
          <cell r="J374">
            <v>0</v>
          </cell>
          <cell r="K374">
            <v>0</v>
          </cell>
        </row>
        <row r="375">
          <cell r="A375" t="str">
            <v>359</v>
          </cell>
          <cell r="B375" t="str">
            <v>Бандаж сменный</v>
          </cell>
          <cell r="C375" t="str">
            <v>шт.</v>
          </cell>
          <cell r="D375">
            <v>0.85340000000000005</v>
          </cell>
          <cell r="E375">
            <v>3.3196267976764283E-6</v>
          </cell>
          <cell r="F375">
            <v>36.56</v>
          </cell>
          <cell r="G375">
            <v>53.79</v>
          </cell>
          <cell r="H375">
            <v>1022</v>
          </cell>
          <cell r="I375">
            <v>20</v>
          </cell>
          <cell r="J375">
            <v>6.4999999999999997E-3</v>
          </cell>
          <cell r="K375">
            <v>7.7999999999999996E-3</v>
          </cell>
        </row>
        <row r="376">
          <cell r="A376" t="str">
            <v>360</v>
          </cell>
          <cell r="B376" t="str">
            <v>Сталь угловая, 45*45*5мм</v>
          </cell>
          <cell r="C376" t="str">
            <v>кг</v>
          </cell>
          <cell r="D376">
            <v>13.2735</v>
          </cell>
          <cell r="E376">
            <v>3.3141788324723639E-6</v>
          </cell>
          <cell r="F376">
            <v>36.5</v>
          </cell>
          <cell r="G376">
            <v>0.24</v>
          </cell>
          <cell r="H376">
            <v>4.6100000000000003</v>
          </cell>
          <cell r="I376">
            <v>20.21</v>
          </cell>
          <cell r="J376">
            <v>0</v>
          </cell>
          <cell r="K376">
            <v>0</v>
          </cell>
        </row>
        <row r="377">
          <cell r="A377" t="str">
            <v>361</v>
          </cell>
          <cell r="B377" t="str">
            <v>Ось</v>
          </cell>
          <cell r="C377" t="str">
            <v>шт.</v>
          </cell>
          <cell r="D377">
            <v>0.25469999999999998</v>
          </cell>
          <cell r="E377">
            <v>3.3005589194622034E-6</v>
          </cell>
          <cell r="F377">
            <v>36.35</v>
          </cell>
          <cell r="G377">
            <v>3.86</v>
          </cell>
          <cell r="H377">
            <v>73.39</v>
          </cell>
          <cell r="I377">
            <v>20.010000000000002</v>
          </cell>
          <cell r="J377">
            <v>5.0000000000000001E-4</v>
          </cell>
          <cell r="K377">
            <v>5.9999999999999995E-4</v>
          </cell>
        </row>
        <row r="378">
          <cell r="A378" t="str">
            <v>362</v>
          </cell>
          <cell r="B378" t="str">
            <v>Трубы водогазопроводные, 25/3,2мм</v>
          </cell>
          <cell r="C378" t="str">
            <v>м</v>
          </cell>
          <cell r="D378">
            <v>2</v>
          </cell>
          <cell r="E378">
            <v>3.2669631340371408E-6</v>
          </cell>
          <cell r="F378">
            <v>35.979999999999997</v>
          </cell>
          <cell r="G378">
            <v>0.46</v>
          </cell>
          <cell r="H378">
            <v>8.93</v>
          </cell>
          <cell r="I378">
            <v>20.41</v>
          </cell>
          <cell r="J378">
            <v>1E-4</v>
          </cell>
          <cell r="K378">
            <v>1E-4</v>
          </cell>
        </row>
        <row r="379">
          <cell r="A379" t="str">
            <v>363</v>
          </cell>
          <cell r="B379" t="str">
            <v>Тормоз стопорный (ленточного тормоза)</v>
          </cell>
          <cell r="C379" t="str">
            <v>шт.</v>
          </cell>
          <cell r="D379">
            <v>4.48E-2</v>
          </cell>
          <cell r="E379">
            <v>3.1643597893605996E-6</v>
          </cell>
          <cell r="F379">
            <v>34.85</v>
          </cell>
          <cell r="G379">
            <v>22.89</v>
          </cell>
          <cell r="H379">
            <v>407.36</v>
          </cell>
          <cell r="I379">
            <v>18.8</v>
          </cell>
          <cell r="J379">
            <v>2.5999999999999999E-3</v>
          </cell>
          <cell r="K379">
            <v>3.3E-3</v>
          </cell>
        </row>
        <row r="380">
          <cell r="A380" t="str">
            <v>364</v>
          </cell>
          <cell r="B380" t="str">
            <v>Рукава резиновые напорновсасывающие,18мм</v>
          </cell>
          <cell r="C380" t="str">
            <v>м</v>
          </cell>
          <cell r="D380">
            <v>2</v>
          </cell>
          <cell r="E380">
            <v>3.0254366766569633E-6</v>
          </cell>
          <cell r="F380">
            <v>33.32</v>
          </cell>
          <cell r="G380">
            <v>14</v>
          </cell>
          <cell r="H380">
            <v>265.91000000000003</v>
          </cell>
          <cell r="I380">
            <v>19.989999999999998</v>
          </cell>
          <cell r="J380">
            <v>1.6999999999999999E-3</v>
          </cell>
          <cell r="K380">
            <v>2E-3</v>
          </cell>
        </row>
        <row r="381">
          <cell r="A381" t="str">
            <v>365</v>
          </cell>
          <cell r="B381" t="str">
            <v>Кабели, КГ 2*2,5мм2</v>
          </cell>
          <cell r="C381" t="str">
            <v>м</v>
          </cell>
          <cell r="D381">
            <v>4.5</v>
          </cell>
          <cell r="E381">
            <v>3.0154487404495125E-6</v>
          </cell>
          <cell r="F381">
            <v>33.21</v>
          </cell>
          <cell r="G381">
            <v>0.76</v>
          </cell>
          <cell r="H381">
            <v>14.47</v>
          </cell>
          <cell r="I381">
            <v>20.04</v>
          </cell>
          <cell r="J381">
            <v>1E-4</v>
          </cell>
          <cell r="K381">
            <v>1E-4</v>
          </cell>
        </row>
        <row r="382">
          <cell r="A382" t="str">
            <v>366</v>
          </cell>
          <cell r="B382" t="str">
            <v>Трубы стальные электросварные,63,5/3,5мм</v>
          </cell>
          <cell r="C382" t="str">
            <v>м</v>
          </cell>
          <cell r="D382">
            <v>0.84</v>
          </cell>
          <cell r="E382">
            <v>2.9900249028305464E-6</v>
          </cell>
          <cell r="F382">
            <v>32.93</v>
          </cell>
          <cell r="G382">
            <v>3.79</v>
          </cell>
          <cell r="H382">
            <v>71.739999999999995</v>
          </cell>
          <cell r="I382">
            <v>19.93</v>
          </cell>
          <cell r="J382">
            <v>5.0000000000000001E-4</v>
          </cell>
          <cell r="K382">
            <v>5.9999999999999995E-4</v>
          </cell>
        </row>
        <row r="383">
          <cell r="A383" t="str">
            <v>367</v>
          </cell>
          <cell r="B383" t="str">
            <v>Доски необрезные, 40мм</v>
          </cell>
          <cell r="C383" t="str">
            <v>м3</v>
          </cell>
          <cell r="D383">
            <v>2.4E-2</v>
          </cell>
          <cell r="E383">
            <v>2.9473491753987106E-6</v>
          </cell>
          <cell r="F383">
            <v>32.46</v>
          </cell>
          <cell r="G383">
            <v>0.79</v>
          </cell>
          <cell r="H383">
            <v>14.85</v>
          </cell>
          <cell r="I383">
            <v>19.8</v>
          </cell>
          <cell r="J383">
            <v>1E-4</v>
          </cell>
          <cell r="K383">
            <v>1E-4</v>
          </cell>
        </row>
        <row r="384">
          <cell r="A384" t="str">
            <v>368</v>
          </cell>
          <cell r="B384" t="str">
            <v>Асбокартон</v>
          </cell>
          <cell r="C384" t="str">
            <v>кг</v>
          </cell>
          <cell r="D384">
            <v>1.76</v>
          </cell>
          <cell r="E384">
            <v>2.9219253377797445E-6</v>
          </cell>
          <cell r="F384">
            <v>32.18</v>
          </cell>
          <cell r="G384">
            <v>0.41</v>
          </cell>
          <cell r="H384">
            <v>7.93</v>
          </cell>
          <cell r="I384">
            <v>20.34</v>
          </cell>
          <cell r="J384">
            <v>1E-4</v>
          </cell>
          <cell r="K384">
            <v>1E-4</v>
          </cell>
        </row>
        <row r="385">
          <cell r="A385" t="str">
            <v>369</v>
          </cell>
          <cell r="B385" t="str">
            <v>Винт стопорный</v>
          </cell>
          <cell r="C385" t="str">
            <v>шт.</v>
          </cell>
          <cell r="D385">
            <v>0.50029999999999997</v>
          </cell>
          <cell r="E385">
            <v>2.8129660336984612E-6</v>
          </cell>
          <cell r="F385">
            <v>30.98</v>
          </cell>
          <cell r="G385">
            <v>259.33999999999997</v>
          </cell>
          <cell r="H385">
            <v>4927.6099999999997</v>
          </cell>
          <cell r="I385">
            <v>20</v>
          </cell>
          <cell r="J385">
            <v>3.1199999999999999E-2</v>
          </cell>
          <cell r="K385">
            <v>3.7699999999999997E-2</v>
          </cell>
        </row>
        <row r="386">
          <cell r="A386" t="str">
            <v>370</v>
          </cell>
          <cell r="B386" t="str">
            <v>Прокат дюралюминиевый 1,6-2мм</v>
          </cell>
          <cell r="C386" t="str">
            <v>кг</v>
          </cell>
          <cell r="D386">
            <v>1.0207999999999999</v>
          </cell>
          <cell r="E386">
            <v>2.7593943758584969E-6</v>
          </cell>
          <cell r="F386">
            <v>30.39</v>
          </cell>
          <cell r="G386">
            <v>0.44</v>
          </cell>
          <cell r="H386">
            <v>6.05</v>
          </cell>
          <cell r="I386">
            <v>14.75</v>
          </cell>
          <cell r="J386">
            <v>0</v>
          </cell>
          <cell r="K386">
            <v>1E-4</v>
          </cell>
        </row>
        <row r="387">
          <cell r="A387" t="str">
            <v>371</v>
          </cell>
          <cell r="B387" t="str">
            <v>Трубы бурильные, 20% годности, 140/11мм</v>
          </cell>
          <cell r="C387" t="str">
            <v>м</v>
          </cell>
          <cell r="D387">
            <v>0.3</v>
          </cell>
          <cell r="E387">
            <v>2.6704109441921157E-6</v>
          </cell>
          <cell r="F387">
            <v>29.41</v>
          </cell>
          <cell r="G387">
            <v>5.16</v>
          </cell>
          <cell r="H387">
            <v>46.1</v>
          </cell>
          <cell r="I387">
            <v>9.93</v>
          </cell>
          <cell r="J387">
            <v>2.9999999999999997E-4</v>
          </cell>
          <cell r="K387">
            <v>8.0000000000000004E-4</v>
          </cell>
        </row>
        <row r="388">
          <cell r="A388" t="str">
            <v>372</v>
          </cell>
          <cell r="B388" t="str">
            <v>Рукава резиновые напорновсасывающие, 25 мм</v>
          </cell>
          <cell r="C388" t="str">
            <v>м</v>
          </cell>
          <cell r="D388">
            <v>1.25</v>
          </cell>
          <cell r="E388">
            <v>2.6286432109609571E-6</v>
          </cell>
          <cell r="F388">
            <v>28.95</v>
          </cell>
          <cell r="G388">
            <v>17.02</v>
          </cell>
          <cell r="H388">
            <v>331.86</v>
          </cell>
          <cell r="I388">
            <v>20.5</v>
          </cell>
          <cell r="J388">
            <v>2.0999999999999999E-3</v>
          </cell>
          <cell r="K388">
            <v>2.5000000000000001E-3</v>
          </cell>
        </row>
        <row r="389">
          <cell r="A389" t="str">
            <v>373</v>
          </cell>
          <cell r="B389" t="str">
            <v>Ось серьги, 1 БТН-5</v>
          </cell>
          <cell r="C389" t="str">
            <v>шт.</v>
          </cell>
          <cell r="D389">
            <v>4.48E-2</v>
          </cell>
          <cell r="E389">
            <v>2.605943355944023E-6</v>
          </cell>
          <cell r="F389">
            <v>28.7</v>
          </cell>
          <cell r="G389">
            <v>66.88</v>
          </cell>
          <cell r="H389">
            <v>3634.57</v>
          </cell>
          <cell r="I389">
            <v>55.34</v>
          </cell>
          <cell r="J389">
            <v>2.23E-2</v>
          </cell>
          <cell r="K389">
            <v>9.7000000000000003E-3</v>
          </cell>
        </row>
        <row r="390">
          <cell r="A390" t="str">
            <v>374</v>
          </cell>
          <cell r="B390" t="str">
            <v>Сталь полосовая для гаек СТ3СП, 36-40мм</v>
          </cell>
          <cell r="C390" t="str">
            <v>кг</v>
          </cell>
          <cell r="D390">
            <v>9.68</v>
          </cell>
          <cell r="E390">
            <v>2.5659916111142193E-6</v>
          </cell>
          <cell r="F390">
            <v>28.26</v>
          </cell>
          <cell r="G390">
            <v>468.19</v>
          </cell>
          <cell r="H390">
            <v>8895.43</v>
          </cell>
          <cell r="I390">
            <v>20</v>
          </cell>
          <cell r="J390">
            <v>5.6300000000000003E-2</v>
          </cell>
          <cell r="K390">
            <v>6.8099999999999994E-2</v>
          </cell>
        </row>
        <row r="391">
          <cell r="A391" t="str">
            <v>375</v>
          </cell>
          <cell r="B391" t="str">
            <v>Глицериновая жидкость</v>
          </cell>
          <cell r="C391" t="str">
            <v>кг</v>
          </cell>
          <cell r="D391">
            <v>1.54</v>
          </cell>
          <cell r="E391">
            <v>2.547831727100672E-6</v>
          </cell>
          <cell r="F391">
            <v>28.06</v>
          </cell>
          <cell r="G391">
            <v>13.33</v>
          </cell>
          <cell r="H391">
            <v>253.39</v>
          </cell>
          <cell r="I391">
            <v>20.010000000000002</v>
          </cell>
          <cell r="J391">
            <v>1.6000000000000001E-3</v>
          </cell>
          <cell r="K391">
            <v>1.9E-3</v>
          </cell>
        </row>
        <row r="392">
          <cell r="A392" t="str">
            <v>376</v>
          </cell>
          <cell r="B392" t="str">
            <v>Защелка</v>
          </cell>
          <cell r="C392" t="str">
            <v>шт.</v>
          </cell>
          <cell r="D392">
            <v>2.6800000000000001E-2</v>
          </cell>
          <cell r="E392">
            <v>2.4334244578153246E-6</v>
          </cell>
          <cell r="F392">
            <v>26.8</v>
          </cell>
          <cell r="G392">
            <v>7.9</v>
          </cell>
          <cell r="H392">
            <v>149.69999999999999</v>
          </cell>
          <cell r="I392">
            <v>19.95</v>
          </cell>
          <cell r="J392">
            <v>8.9999999999999998E-4</v>
          </cell>
          <cell r="K392">
            <v>1.1000000000000001E-3</v>
          </cell>
        </row>
        <row r="393">
          <cell r="A393" t="str">
            <v>377</v>
          </cell>
          <cell r="B393" t="str">
            <v>Шкив</v>
          </cell>
          <cell r="C393" t="str">
            <v>шт.</v>
          </cell>
          <cell r="D393">
            <v>1.35E-2</v>
          </cell>
          <cell r="E393">
            <v>2.4334244578153246E-6</v>
          </cell>
          <cell r="F393">
            <v>26.8</v>
          </cell>
          <cell r="G393">
            <v>44.67</v>
          </cell>
          <cell r="H393">
            <v>848.63</v>
          </cell>
          <cell r="I393">
            <v>20</v>
          </cell>
          <cell r="J393">
            <v>5.4000000000000003E-3</v>
          </cell>
          <cell r="K393">
            <v>6.4999999999999997E-3</v>
          </cell>
        </row>
        <row r="394">
          <cell r="A394" t="str">
            <v>378</v>
          </cell>
          <cell r="B394" t="str">
            <v>Шланг кислородный 1*4мм2</v>
          </cell>
          <cell r="C394" t="str">
            <v>м</v>
          </cell>
          <cell r="D394">
            <v>1.7072000000000001</v>
          </cell>
          <cell r="E394">
            <v>2.4225285274071962E-6</v>
          </cell>
          <cell r="F394">
            <v>26.68</v>
          </cell>
          <cell r="G394">
            <v>6.88</v>
          </cell>
          <cell r="H394">
            <v>130.84</v>
          </cell>
          <cell r="I394">
            <v>20.02</v>
          </cell>
          <cell r="J394">
            <v>8.0000000000000004E-4</v>
          </cell>
          <cell r="K394">
            <v>1E-3</v>
          </cell>
        </row>
        <row r="395">
          <cell r="A395" t="str">
            <v>379</v>
          </cell>
          <cell r="B395" t="str">
            <v>Масло моторное для карбюраторных двигателей</v>
          </cell>
          <cell r="C395" t="str">
            <v>т</v>
          </cell>
          <cell r="D395">
            <v>0</v>
          </cell>
          <cell r="E395">
            <v>2.418896550604487E-6</v>
          </cell>
          <cell r="F395">
            <v>26.64</v>
          </cell>
          <cell r="G395">
            <v>10.95</v>
          </cell>
          <cell r="H395">
            <v>207.83</v>
          </cell>
          <cell r="I395">
            <v>19.98</v>
          </cell>
          <cell r="J395">
            <v>1.2999999999999999E-3</v>
          </cell>
          <cell r="K395">
            <v>1.6000000000000001E-3</v>
          </cell>
        </row>
        <row r="396">
          <cell r="A396" t="str">
            <v>380</v>
          </cell>
          <cell r="B396" t="str">
            <v>Провод РПШ 2*0,75мм2</v>
          </cell>
          <cell r="C396" t="str">
            <v>м</v>
          </cell>
          <cell r="D396">
            <v>11</v>
          </cell>
          <cell r="E396">
            <v>2.2572735828839166E-6</v>
          </cell>
          <cell r="F396">
            <v>24.86</v>
          </cell>
          <cell r="G396">
            <v>5.1100000000000003</v>
          </cell>
          <cell r="H396">
            <v>466.17</v>
          </cell>
          <cell r="I396">
            <v>92.23</v>
          </cell>
          <cell r="J396">
            <v>2.8E-3</v>
          </cell>
          <cell r="K396">
            <v>6.9999999999999999E-4</v>
          </cell>
        </row>
        <row r="397">
          <cell r="A397" t="str">
            <v>381</v>
          </cell>
          <cell r="B397" t="str">
            <v>Конденсаторы, К-11-45 МБ</v>
          </cell>
          <cell r="C397" t="str">
            <v>шт.</v>
          </cell>
          <cell r="D397">
            <v>0.95040000000000002</v>
          </cell>
          <cell r="E397">
            <v>2.2109658786493716E-6</v>
          </cell>
          <cell r="F397">
            <v>24.35</v>
          </cell>
          <cell r="G397">
            <v>11.03</v>
          </cell>
          <cell r="H397">
            <v>209.47</v>
          </cell>
          <cell r="I397">
            <v>19.989999999999998</v>
          </cell>
          <cell r="J397">
            <v>1.2999999999999999E-3</v>
          </cell>
          <cell r="K397">
            <v>1.6000000000000001E-3</v>
          </cell>
        </row>
        <row r="398">
          <cell r="A398" t="str">
            <v>382</v>
          </cell>
          <cell r="B398" t="str">
            <v>Ключи</v>
          </cell>
          <cell r="C398" t="str">
            <v>шт.</v>
          </cell>
          <cell r="D398">
            <v>0.44679999999999997</v>
          </cell>
          <cell r="E398">
            <v>2.1873580294317599E-6</v>
          </cell>
          <cell r="F398">
            <v>24.09</v>
          </cell>
          <cell r="G398">
            <v>2.0499999999999998</v>
          </cell>
          <cell r="H398">
            <v>38.89</v>
          </cell>
          <cell r="I398">
            <v>19.97</v>
          </cell>
          <cell r="J398">
            <v>2.0000000000000001E-4</v>
          </cell>
          <cell r="K398">
            <v>2.9999999999999997E-4</v>
          </cell>
        </row>
        <row r="399">
          <cell r="A399" t="str">
            <v>383</v>
          </cell>
          <cell r="B399" t="str">
            <v>Боек</v>
          </cell>
          <cell r="C399" t="str">
            <v>шт.</v>
          </cell>
          <cell r="D399">
            <v>0.51380000000000003</v>
          </cell>
          <cell r="E399">
            <v>2.0892946557586055E-6</v>
          </cell>
          <cell r="F399">
            <v>23.01</v>
          </cell>
          <cell r="G399">
            <v>0.46</v>
          </cell>
          <cell r="H399">
            <v>8.77</v>
          </cell>
          <cell r="I399">
            <v>20.07</v>
          </cell>
          <cell r="J399">
            <v>1E-4</v>
          </cell>
          <cell r="K399">
            <v>1E-4</v>
          </cell>
        </row>
        <row r="400">
          <cell r="A400" t="str">
            <v>384</v>
          </cell>
          <cell r="B400" t="str">
            <v>Провод монтажный ПГВА</v>
          </cell>
          <cell r="C400" t="str">
            <v>м</v>
          </cell>
          <cell r="D400">
            <v>77.457599999999999</v>
          </cell>
          <cell r="E400">
            <v>1.9694394212691937E-6</v>
          </cell>
          <cell r="F400">
            <v>21.69</v>
          </cell>
          <cell r="G400">
            <v>5.28</v>
          </cell>
          <cell r="H400">
            <v>100.43</v>
          </cell>
          <cell r="I400">
            <v>20.02</v>
          </cell>
          <cell r="J400">
            <v>5.9999999999999995E-4</v>
          </cell>
          <cell r="K400">
            <v>8.0000000000000004E-4</v>
          </cell>
        </row>
        <row r="401">
          <cell r="A401" t="str">
            <v>385</v>
          </cell>
          <cell r="B401" t="str">
            <v>Уплотнительные кольца</v>
          </cell>
          <cell r="C401" t="str">
            <v>шт.</v>
          </cell>
          <cell r="D401">
            <v>1.4256</v>
          </cell>
          <cell r="E401">
            <v>1.9503715430549693E-6</v>
          </cell>
          <cell r="F401">
            <v>21.48</v>
          </cell>
          <cell r="G401">
            <v>18.690000000000001</v>
          </cell>
          <cell r="H401">
            <v>1254.79</v>
          </cell>
          <cell r="I401">
            <v>68.14</v>
          </cell>
          <cell r="J401">
            <v>7.7000000000000002E-3</v>
          </cell>
          <cell r="K401">
            <v>2.7000000000000001E-3</v>
          </cell>
        </row>
        <row r="402">
          <cell r="A402" t="str">
            <v>386</v>
          </cell>
          <cell r="B402" t="str">
            <v>Полупроводники (триоды)</v>
          </cell>
          <cell r="C402" t="str">
            <v>шт.</v>
          </cell>
          <cell r="D402">
            <v>2.5608</v>
          </cell>
          <cell r="E402">
            <v>1.8468602041777502E-6</v>
          </cell>
          <cell r="F402">
            <v>20.34</v>
          </cell>
          <cell r="G402">
            <v>8.08</v>
          </cell>
          <cell r="H402">
            <v>153.57</v>
          </cell>
          <cell r="I402">
            <v>20.010000000000002</v>
          </cell>
          <cell r="J402">
            <v>1E-3</v>
          </cell>
          <cell r="K402">
            <v>1.1999999999999999E-3</v>
          </cell>
        </row>
        <row r="403">
          <cell r="A403" t="str">
            <v>387</v>
          </cell>
          <cell r="B403" t="str">
            <v>Перфолента 184*15 мм</v>
          </cell>
          <cell r="C403" t="str">
            <v>рул.</v>
          </cell>
          <cell r="D403">
            <v>3.8719999999999999</v>
          </cell>
          <cell r="E403">
            <v>1.8132644187526876E-6</v>
          </cell>
          <cell r="F403">
            <v>19.97</v>
          </cell>
          <cell r="G403">
            <v>1.73</v>
          </cell>
          <cell r="H403">
            <v>33.119999999999997</v>
          </cell>
          <cell r="I403">
            <v>20.14</v>
          </cell>
          <cell r="J403">
            <v>2.0000000000000001E-4</v>
          </cell>
          <cell r="K403">
            <v>2.9999999999999997E-4</v>
          </cell>
        </row>
        <row r="404">
          <cell r="A404" t="str">
            <v>388</v>
          </cell>
          <cell r="B404" t="str">
            <v>Рукава резиновые напорновсасывающие, 38 мм</v>
          </cell>
          <cell r="C404" t="str">
            <v>м</v>
          </cell>
          <cell r="D404">
            <v>0.5</v>
          </cell>
          <cell r="E404">
            <v>1.4636866514919042E-6</v>
          </cell>
          <cell r="F404">
            <v>16.12</v>
          </cell>
          <cell r="G404">
            <v>741.73</v>
          </cell>
          <cell r="H404">
            <v>14092.87</v>
          </cell>
          <cell r="I404">
            <v>20</v>
          </cell>
          <cell r="J404">
            <v>8.9200000000000002E-2</v>
          </cell>
          <cell r="K404">
            <v>0.1079</v>
          </cell>
        </row>
        <row r="405">
          <cell r="A405" t="str">
            <v>389</v>
          </cell>
          <cell r="B405" t="str">
            <v>Палец срезной</v>
          </cell>
          <cell r="C405" t="str">
            <v>шт.</v>
          </cell>
          <cell r="D405">
            <v>0.43780000000000002</v>
          </cell>
          <cell r="E405">
            <v>1.4201029298593911E-6</v>
          </cell>
          <cell r="F405">
            <v>15.64</v>
          </cell>
          <cell r="G405">
            <v>9.23</v>
          </cell>
          <cell r="H405">
            <v>175.53</v>
          </cell>
          <cell r="I405">
            <v>20.02</v>
          </cell>
          <cell r="J405">
            <v>1.1000000000000001E-3</v>
          </cell>
          <cell r="K405">
            <v>1.2999999999999999E-3</v>
          </cell>
        </row>
        <row r="406">
          <cell r="A406" t="str">
            <v>390</v>
          </cell>
          <cell r="B406" t="str">
            <v>Упор нагнетательного и всасывающего клапана</v>
          </cell>
          <cell r="C406" t="str">
            <v>шт.</v>
          </cell>
          <cell r="D406">
            <v>0.50939999999999996</v>
          </cell>
          <cell r="E406">
            <v>1.3992190632438118E-6</v>
          </cell>
          <cell r="F406">
            <v>15.41</v>
          </cell>
          <cell r="G406">
            <v>6.72</v>
          </cell>
          <cell r="H406">
            <v>127.64</v>
          </cell>
          <cell r="I406">
            <v>19.989999999999998</v>
          </cell>
          <cell r="J406">
            <v>8.0000000000000004E-4</v>
          </cell>
          <cell r="K406">
            <v>1E-3</v>
          </cell>
        </row>
        <row r="407">
          <cell r="A407" t="str">
            <v>391</v>
          </cell>
          <cell r="B407" t="str">
            <v>Кольцо манжетное грязевого сальника</v>
          </cell>
          <cell r="C407" t="str">
            <v>шт.</v>
          </cell>
          <cell r="D407">
            <v>0.12959999999999999</v>
          </cell>
          <cell r="E407">
            <v>1.3874151386350059E-6</v>
          </cell>
          <cell r="F407">
            <v>15.28</v>
          </cell>
          <cell r="G407">
            <v>4.1500000000000004</v>
          </cell>
          <cell r="H407">
            <v>90.43</v>
          </cell>
          <cell r="I407">
            <v>22.79</v>
          </cell>
          <cell r="J407">
            <v>5.9999999999999995E-4</v>
          </cell>
          <cell r="K407">
            <v>5.9999999999999995E-4</v>
          </cell>
        </row>
        <row r="408">
          <cell r="A408" t="str">
            <v>392</v>
          </cell>
          <cell r="B408" t="str">
            <v>Палец поршневой</v>
          </cell>
          <cell r="C408" t="str">
            <v>шт.</v>
          </cell>
          <cell r="D408">
            <v>0.2369</v>
          </cell>
          <cell r="E408">
            <v>1.3828751676316193E-6</v>
          </cell>
          <cell r="F408">
            <v>15.23</v>
          </cell>
          <cell r="G408">
            <v>17.079999999999998</v>
          </cell>
          <cell r="H408">
            <v>514.57000000000005</v>
          </cell>
          <cell r="I408">
            <v>31.13</v>
          </cell>
          <cell r="J408">
            <v>3.2000000000000002E-3</v>
          </cell>
          <cell r="K408">
            <v>2.5000000000000001E-3</v>
          </cell>
        </row>
        <row r="409">
          <cell r="A409" t="str">
            <v>393</v>
          </cell>
          <cell r="B409" t="str">
            <v>Провод, НВ-0,5, НВ-1, 3х0,5</v>
          </cell>
          <cell r="C409" t="str">
            <v>м</v>
          </cell>
          <cell r="D409">
            <v>1.9008</v>
          </cell>
          <cell r="E409">
            <v>1.3374754575977513E-6</v>
          </cell>
          <cell r="F409">
            <v>14.73</v>
          </cell>
          <cell r="G409">
            <v>11.93</v>
          </cell>
          <cell r="H409">
            <v>226.69</v>
          </cell>
          <cell r="I409">
            <v>20</v>
          </cell>
          <cell r="J409">
            <v>1.4E-3</v>
          </cell>
          <cell r="K409">
            <v>1.6999999999999999E-3</v>
          </cell>
        </row>
        <row r="410">
          <cell r="A410" t="str">
            <v>394</v>
          </cell>
          <cell r="B410" t="str">
            <v>Полупроводники</v>
          </cell>
          <cell r="C410" t="str">
            <v>шт.</v>
          </cell>
          <cell r="D410">
            <v>1.76</v>
          </cell>
          <cell r="E410">
            <v>1.2693758925469492E-6</v>
          </cell>
          <cell r="F410">
            <v>13.98</v>
          </cell>
          <cell r="G410">
            <v>38.880000000000003</v>
          </cell>
          <cell r="H410">
            <v>738.73</v>
          </cell>
          <cell r="I410">
            <v>20</v>
          </cell>
          <cell r="J410">
            <v>4.7000000000000002E-3</v>
          </cell>
          <cell r="K410">
            <v>5.7000000000000002E-3</v>
          </cell>
        </row>
        <row r="411">
          <cell r="A411" t="str">
            <v>395</v>
          </cell>
          <cell r="B411" t="str">
            <v>Сталь листовая, 10мм</v>
          </cell>
          <cell r="C411" t="str">
            <v>кг</v>
          </cell>
          <cell r="D411">
            <v>5.1835000000000004</v>
          </cell>
          <cell r="E411">
            <v>1.1813004550812454E-6</v>
          </cell>
          <cell r="F411">
            <v>13.01</v>
          </cell>
          <cell r="G411">
            <v>10.67</v>
          </cell>
          <cell r="H411">
            <v>203.02</v>
          </cell>
          <cell r="I411">
            <v>20.03</v>
          </cell>
          <cell r="J411">
            <v>1.2999999999999999E-3</v>
          </cell>
          <cell r="K411">
            <v>1.6000000000000001E-3</v>
          </cell>
        </row>
        <row r="412">
          <cell r="A412" t="str">
            <v>396</v>
          </cell>
          <cell r="B412" t="str">
            <v>Сталь полосовая, 150*7мм</v>
          </cell>
          <cell r="C412" t="str">
            <v>кг</v>
          </cell>
          <cell r="D412">
            <v>4.9157000000000002</v>
          </cell>
          <cell r="E412">
            <v>1.1522446406595698E-6</v>
          </cell>
          <cell r="F412">
            <v>12.69</v>
          </cell>
          <cell r="G412">
            <v>58.23</v>
          </cell>
          <cell r="H412">
            <v>1106.27</v>
          </cell>
          <cell r="I412">
            <v>20</v>
          </cell>
          <cell r="J412">
            <v>7.0000000000000001E-3</v>
          </cell>
          <cell r="K412">
            <v>8.5000000000000006E-3</v>
          </cell>
        </row>
        <row r="413">
          <cell r="A413" t="str">
            <v>397</v>
          </cell>
          <cell r="B413" t="str">
            <v>Спирт гидролизный</v>
          </cell>
          <cell r="C413" t="str">
            <v>кг</v>
          </cell>
          <cell r="D413">
            <v>0.77439999999999998</v>
          </cell>
          <cell r="E413">
            <v>1.1340847566460225E-6</v>
          </cell>
          <cell r="F413">
            <v>12.49</v>
          </cell>
          <cell r="G413">
            <v>534.95000000000005</v>
          </cell>
          <cell r="H413">
            <v>10164.129999999999</v>
          </cell>
          <cell r="I413">
            <v>20</v>
          </cell>
          <cell r="J413">
            <v>6.4299999999999996E-2</v>
          </cell>
          <cell r="K413">
            <v>7.7799999999999994E-2</v>
          </cell>
        </row>
        <row r="414">
          <cell r="A414" t="str">
            <v>398</v>
          </cell>
          <cell r="B414" t="str">
            <v>Вилка двухполюсная</v>
          </cell>
          <cell r="C414" t="str">
            <v>шт.</v>
          </cell>
          <cell r="D414">
            <v>0.77439999999999998</v>
          </cell>
          <cell r="E414">
            <v>1.0550892611870922E-6</v>
          </cell>
          <cell r="F414">
            <v>11.62</v>
          </cell>
          <cell r="G414">
            <v>2.41</v>
          </cell>
          <cell r="H414">
            <v>45.96</v>
          </cell>
          <cell r="I414">
            <v>20.07</v>
          </cell>
          <cell r="J414">
            <v>2.9999999999999997E-4</v>
          </cell>
          <cell r="K414">
            <v>4.0000000000000002E-4</v>
          </cell>
        </row>
        <row r="415">
          <cell r="A415" t="str">
            <v>399</v>
          </cell>
          <cell r="B415" t="str">
            <v>Гайка нажимная</v>
          </cell>
          <cell r="C415" t="str">
            <v>шт.</v>
          </cell>
          <cell r="D415">
            <v>0.17430000000000001</v>
          </cell>
          <cell r="E415">
            <v>1.0006096091464505E-6</v>
          </cell>
          <cell r="F415">
            <v>11.02</v>
          </cell>
          <cell r="G415">
            <v>15.23</v>
          </cell>
          <cell r="H415">
            <v>278.29000000000002</v>
          </cell>
          <cell r="I415">
            <v>19.27</v>
          </cell>
          <cell r="J415">
            <v>1.8E-3</v>
          </cell>
          <cell r="K415">
            <v>2.2000000000000001E-3</v>
          </cell>
        </row>
        <row r="416">
          <cell r="A416" t="str">
            <v>400</v>
          </cell>
          <cell r="B416" t="str">
            <v>Уайт-спирит</v>
          </cell>
          <cell r="C416" t="str">
            <v>кг</v>
          </cell>
          <cell r="D416">
            <v>3.48</v>
          </cell>
          <cell r="E416">
            <v>9.924376613403543E-7</v>
          </cell>
          <cell r="F416">
            <v>10.93</v>
          </cell>
          <cell r="G416">
            <v>0.42</v>
          </cell>
          <cell r="H416">
            <v>14.99</v>
          </cell>
          <cell r="I416">
            <v>36.69</v>
          </cell>
          <cell r="J416">
            <v>1E-4</v>
          </cell>
          <cell r="K416">
            <v>1E-4</v>
          </cell>
        </row>
        <row r="417">
          <cell r="A417" t="str">
            <v>401</v>
          </cell>
          <cell r="B417" t="str">
            <v>Диск-отражатель</v>
          </cell>
          <cell r="C417" t="str">
            <v>шт.</v>
          </cell>
          <cell r="D417">
            <v>0.15190000000000001</v>
          </cell>
          <cell r="E417">
            <v>9.4068199190174487E-7</v>
          </cell>
          <cell r="F417">
            <v>10.36</v>
          </cell>
          <cell r="G417">
            <v>0.19</v>
          </cell>
          <cell r="H417">
            <v>3.78</v>
          </cell>
          <cell r="I417">
            <v>20.89</v>
          </cell>
          <cell r="J417">
            <v>0</v>
          </cell>
          <cell r="K417">
            <v>0</v>
          </cell>
        </row>
        <row r="418">
          <cell r="A418" t="str">
            <v>402</v>
          </cell>
          <cell r="B418" t="str">
            <v>Кольцо стопорное</v>
          </cell>
          <cell r="C418" t="str">
            <v>шт.</v>
          </cell>
          <cell r="D418">
            <v>0.75060000000000004</v>
          </cell>
          <cell r="E418">
            <v>8.9982225287126368E-7</v>
          </cell>
          <cell r="F418">
            <v>9.91</v>
          </cell>
          <cell r="G418">
            <v>0.34</v>
          </cell>
          <cell r="H418">
            <v>6.49</v>
          </cell>
          <cell r="I418">
            <v>20.09</v>
          </cell>
          <cell r="J418">
            <v>0</v>
          </cell>
          <cell r="K418">
            <v>0</v>
          </cell>
        </row>
        <row r="419">
          <cell r="A419" t="str">
            <v>403</v>
          </cell>
          <cell r="B419" t="str">
            <v>Ось блоков</v>
          </cell>
          <cell r="C419" t="str">
            <v>шт.</v>
          </cell>
          <cell r="D419">
            <v>1.35E-2</v>
          </cell>
          <cell r="E419">
            <v>8.5442254283739568E-7</v>
          </cell>
          <cell r="F419">
            <v>9.41</v>
          </cell>
          <cell r="G419">
            <v>10.039999999999999</v>
          </cell>
          <cell r="H419">
            <v>131.25</v>
          </cell>
          <cell r="I419">
            <v>14.07</v>
          </cell>
          <cell r="J419">
            <v>8.0000000000000004E-4</v>
          </cell>
          <cell r="K419">
            <v>1.5E-3</v>
          </cell>
        </row>
        <row r="420">
          <cell r="A420" t="str">
            <v>404</v>
          </cell>
          <cell r="B420" t="str">
            <v>Пружина ленточного тормоза</v>
          </cell>
          <cell r="C420" t="str">
            <v>шт.</v>
          </cell>
          <cell r="D420">
            <v>0.1875</v>
          </cell>
          <cell r="E420">
            <v>8.5260655443604108E-7</v>
          </cell>
          <cell r="F420">
            <v>9.39</v>
          </cell>
          <cell r="G420">
            <v>109.78</v>
          </cell>
          <cell r="H420">
            <v>2085.84</v>
          </cell>
          <cell r="I420">
            <v>20</v>
          </cell>
          <cell r="J420">
            <v>1.32E-2</v>
          </cell>
          <cell r="K420">
            <v>1.6E-2</v>
          </cell>
        </row>
        <row r="421">
          <cell r="A421" t="str">
            <v>405</v>
          </cell>
          <cell r="B421" t="str">
            <v>Стабилизатор</v>
          </cell>
          <cell r="C421" t="str">
            <v>шт.</v>
          </cell>
          <cell r="D421">
            <v>5.8099999999999999E-2</v>
          </cell>
          <cell r="E421">
            <v>8.3807864722520331E-7</v>
          </cell>
          <cell r="F421">
            <v>9.23</v>
          </cell>
          <cell r="G421">
            <v>4.8499999999999996</v>
          </cell>
          <cell r="H421">
            <v>92.11</v>
          </cell>
          <cell r="I421">
            <v>19.989999999999998</v>
          </cell>
          <cell r="J421">
            <v>5.9999999999999995E-4</v>
          </cell>
          <cell r="K421">
            <v>6.9999999999999999E-4</v>
          </cell>
        </row>
        <row r="422">
          <cell r="A422" t="str">
            <v>406</v>
          </cell>
          <cell r="B422" t="str">
            <v>Палец шатуна</v>
          </cell>
          <cell r="C422" t="str">
            <v>шт.</v>
          </cell>
          <cell r="D422">
            <v>0.25019999999999998</v>
          </cell>
          <cell r="E422">
            <v>7.5726716336491814E-7</v>
          </cell>
          <cell r="F422">
            <v>8.34</v>
          </cell>
          <cell r="G422">
            <v>9.27</v>
          </cell>
          <cell r="H422">
            <v>176.41</v>
          </cell>
          <cell r="I422">
            <v>20.03</v>
          </cell>
          <cell r="J422">
            <v>1.1000000000000001E-3</v>
          </cell>
          <cell r="K422">
            <v>1.2999999999999999E-3</v>
          </cell>
        </row>
        <row r="423">
          <cell r="A423" t="str">
            <v>407</v>
          </cell>
          <cell r="B423" t="str">
            <v>Кольцо дистанционное, 1 КБН-7</v>
          </cell>
          <cell r="C423" t="str">
            <v>шт.</v>
          </cell>
          <cell r="D423">
            <v>0.26369999999999999</v>
          </cell>
          <cell r="E423">
            <v>7.1731541853511436E-7</v>
          </cell>
          <cell r="F423">
            <v>7.9</v>
          </cell>
          <cell r="G423">
            <v>17.68</v>
          </cell>
          <cell r="H423">
            <v>335.91</v>
          </cell>
          <cell r="I423">
            <v>20</v>
          </cell>
          <cell r="J423">
            <v>2.0999999999999999E-3</v>
          </cell>
          <cell r="K423">
            <v>2.5999999999999999E-3</v>
          </cell>
        </row>
        <row r="424">
          <cell r="A424" t="str">
            <v>408</v>
          </cell>
          <cell r="B424" t="str">
            <v>Провод монтажный МГВ, 0,5мм</v>
          </cell>
          <cell r="C424" t="str">
            <v>м</v>
          </cell>
          <cell r="D424">
            <v>25.819199999999999</v>
          </cell>
          <cell r="E424">
            <v>6.8008765630734259E-7</v>
          </cell>
          <cell r="F424">
            <v>7.49</v>
          </cell>
          <cell r="G424">
            <v>29.49</v>
          </cell>
          <cell r="H424">
            <v>560.51</v>
          </cell>
          <cell r="I424">
            <v>20.010000000000002</v>
          </cell>
          <cell r="J424">
            <v>3.5000000000000001E-3</v>
          </cell>
          <cell r="K424">
            <v>4.3E-3</v>
          </cell>
        </row>
        <row r="425">
          <cell r="A425" t="str">
            <v>409</v>
          </cell>
          <cell r="B425" t="str">
            <v>Фланец диам. 70</v>
          </cell>
          <cell r="C425" t="str">
            <v>шт.</v>
          </cell>
          <cell r="D425">
            <v>8.5000000000000006E-2</v>
          </cell>
          <cell r="E425">
            <v>6.2016003906263681E-7</v>
          </cell>
          <cell r="F425">
            <v>6.83</v>
          </cell>
          <cell r="G425">
            <v>12.91</v>
          </cell>
          <cell r="H425">
            <v>245.23</v>
          </cell>
          <cell r="I425">
            <v>20</v>
          </cell>
          <cell r="J425">
            <v>1.6000000000000001E-3</v>
          </cell>
          <cell r="K425">
            <v>1.9E-3</v>
          </cell>
        </row>
        <row r="426">
          <cell r="A426" t="str">
            <v>410</v>
          </cell>
          <cell r="B426" t="str">
            <v>Подушка клапана</v>
          </cell>
          <cell r="C426" t="str">
            <v>шт.</v>
          </cell>
          <cell r="D426">
            <v>0.1699</v>
          </cell>
          <cell r="E426">
            <v>5.8928823623960657E-7</v>
          </cell>
          <cell r="F426">
            <v>6.49</v>
          </cell>
          <cell r="G426">
            <v>260.35000000000002</v>
          </cell>
          <cell r="H426">
            <v>15977.42</v>
          </cell>
          <cell r="I426">
            <v>62.37</v>
          </cell>
          <cell r="J426">
            <v>9.7699999999999995E-2</v>
          </cell>
          <cell r="K426">
            <v>3.7900000000000003E-2</v>
          </cell>
        </row>
        <row r="427">
          <cell r="A427" t="str">
            <v>411</v>
          </cell>
          <cell r="B427" t="str">
            <v>Проволока стальная, 1,5мм</v>
          </cell>
          <cell r="C427" t="str">
            <v>кг</v>
          </cell>
          <cell r="D427">
            <v>0.8</v>
          </cell>
          <cell r="E427">
            <v>4.7851294375696867E-7</v>
          </cell>
          <cell r="F427">
            <v>5.27</v>
          </cell>
          <cell r="G427">
            <v>1.35</v>
          </cell>
          <cell r="H427">
            <v>25.45</v>
          </cell>
          <cell r="I427">
            <v>19.850000000000001</v>
          </cell>
          <cell r="J427">
            <v>2.0000000000000001E-4</v>
          </cell>
          <cell r="K427">
            <v>2.0000000000000001E-4</v>
          </cell>
        </row>
        <row r="428">
          <cell r="A428" t="str">
            <v>412</v>
          </cell>
          <cell r="B428" t="str">
            <v>Пружина тарельчатая</v>
          </cell>
          <cell r="C428" t="str">
            <v>шт.</v>
          </cell>
          <cell r="D428">
            <v>0.1699</v>
          </cell>
          <cell r="E428">
            <v>4.4037718732851955E-7</v>
          </cell>
          <cell r="F428">
            <v>4.8499999999999996</v>
          </cell>
          <cell r="G428">
            <v>10.43</v>
          </cell>
          <cell r="H428">
            <v>198</v>
          </cell>
          <cell r="I428">
            <v>19.98</v>
          </cell>
          <cell r="J428">
            <v>1.2999999999999999E-3</v>
          </cell>
          <cell r="K428">
            <v>1.5E-3</v>
          </cell>
        </row>
        <row r="429">
          <cell r="A429" t="str">
            <v>413</v>
          </cell>
          <cell r="B429" t="str">
            <v>Втулки шатуна</v>
          </cell>
          <cell r="C429" t="str">
            <v>шт.</v>
          </cell>
          <cell r="D429">
            <v>0.17430000000000001</v>
          </cell>
          <cell r="E429">
            <v>4.1404535550887608E-7</v>
          </cell>
          <cell r="F429">
            <v>4.5599999999999996</v>
          </cell>
          <cell r="G429">
            <v>12.88</v>
          </cell>
          <cell r="H429">
            <v>244.69</v>
          </cell>
          <cell r="I429">
            <v>20</v>
          </cell>
          <cell r="J429">
            <v>1.5E-3</v>
          </cell>
          <cell r="K429">
            <v>1.9E-3</v>
          </cell>
        </row>
        <row r="430">
          <cell r="A430" t="str">
            <v>414</v>
          </cell>
          <cell r="B430" t="str">
            <v>Проволока стальная, 3,0мм</v>
          </cell>
          <cell r="C430" t="str">
            <v>кг</v>
          </cell>
          <cell r="D430">
            <v>0.8</v>
          </cell>
          <cell r="E430">
            <v>3.7500160487974965E-7</v>
          </cell>
          <cell r="F430">
            <v>4.13</v>
          </cell>
          <cell r="G430">
            <v>9.0500000000000007</v>
          </cell>
          <cell r="H430">
            <v>171.86</v>
          </cell>
          <cell r="I430">
            <v>19.989999999999998</v>
          </cell>
          <cell r="J430">
            <v>1.1000000000000001E-3</v>
          </cell>
          <cell r="K430">
            <v>1.2999999999999999E-3</v>
          </cell>
        </row>
        <row r="431">
          <cell r="A431" t="str">
            <v>415</v>
          </cell>
          <cell r="B431" t="str">
            <v>Уплотнение шибера</v>
          </cell>
          <cell r="C431" t="str">
            <v>шт.</v>
          </cell>
          <cell r="D431">
            <v>0.17430000000000001</v>
          </cell>
          <cell r="E431">
            <v>3.6047369766891194E-7</v>
          </cell>
          <cell r="F431">
            <v>3.97</v>
          </cell>
          <cell r="G431">
            <v>398.24</v>
          </cell>
          <cell r="H431">
            <v>7566.71</v>
          </cell>
          <cell r="I431">
            <v>20</v>
          </cell>
          <cell r="J431">
            <v>4.7899999999999998E-2</v>
          </cell>
          <cell r="K431">
            <v>5.79E-2</v>
          </cell>
        </row>
        <row r="432">
          <cell r="A432" t="str">
            <v>416</v>
          </cell>
          <cell r="B432" t="str">
            <v>Лампа накаливания (осветительная)</v>
          </cell>
          <cell r="C432" t="str">
            <v>шт.</v>
          </cell>
          <cell r="D432">
            <v>0.77439999999999998</v>
          </cell>
          <cell r="E432">
            <v>3.5230174986281565E-7</v>
          </cell>
          <cell r="F432">
            <v>3.88</v>
          </cell>
          <cell r="G432">
            <v>686.26</v>
          </cell>
          <cell r="H432">
            <v>27733.98</v>
          </cell>
          <cell r="I432">
            <v>41.41</v>
          </cell>
          <cell r="J432">
            <v>0.1709</v>
          </cell>
          <cell r="K432">
            <v>9.98E-2</v>
          </cell>
        </row>
        <row r="433">
          <cell r="A433" t="str">
            <v>417</v>
          </cell>
          <cell r="B433" t="str">
            <v>Лента стальная, 0,5мм</v>
          </cell>
          <cell r="C433" t="str">
            <v>кг</v>
          </cell>
          <cell r="D433">
            <v>0.76</v>
          </cell>
          <cell r="E433">
            <v>3.0599404562827029E-7</v>
          </cell>
          <cell r="F433">
            <v>3.37</v>
          </cell>
          <cell r="G433">
            <v>3.23</v>
          </cell>
          <cell r="H433">
            <v>61.08</v>
          </cell>
          <cell r="I433">
            <v>19.91</v>
          </cell>
          <cell r="J433">
            <v>4.0000000000000002E-4</v>
          </cell>
          <cell r="K433">
            <v>5.0000000000000001E-4</v>
          </cell>
        </row>
        <row r="434">
          <cell r="A434" t="str">
            <v>418</v>
          </cell>
          <cell r="B434" t="str">
            <v>Проволока свинцовая, 1,25мм</v>
          </cell>
          <cell r="C434" t="str">
            <v>кг</v>
          </cell>
          <cell r="D434">
            <v>0.4</v>
          </cell>
          <cell r="E434">
            <v>2.7966221380862687E-7</v>
          </cell>
          <cell r="F434">
            <v>3.08</v>
          </cell>
          <cell r="G434">
            <v>469.38</v>
          </cell>
          <cell r="H434">
            <v>8918.07</v>
          </cell>
          <cell r="I434">
            <v>20</v>
          </cell>
          <cell r="J434">
            <v>5.6500000000000002E-2</v>
          </cell>
          <cell r="K434">
            <v>6.83E-2</v>
          </cell>
        </row>
        <row r="435">
          <cell r="A435" t="str">
            <v>419</v>
          </cell>
          <cell r="B435" t="str">
            <v>Лента стальная, 1,0мм</v>
          </cell>
          <cell r="C435" t="str">
            <v>кг</v>
          </cell>
          <cell r="D435">
            <v>0.76</v>
          </cell>
          <cell r="E435">
            <v>2.5333038198898345E-7</v>
          </cell>
          <cell r="F435">
            <v>2.79</v>
          </cell>
          <cell r="G435">
            <v>37.57</v>
          </cell>
          <cell r="H435">
            <v>1181.1199999999999</v>
          </cell>
          <cell r="I435">
            <v>32.44</v>
          </cell>
          <cell r="J435">
            <v>7.3000000000000001E-3</v>
          </cell>
          <cell r="K435">
            <v>5.4999999999999997E-3</v>
          </cell>
        </row>
        <row r="436">
          <cell r="A436" t="str">
            <v>420</v>
          </cell>
          <cell r="B436" t="str">
            <v>Трубы водогазопроводные, 20/2,8мм</v>
          </cell>
          <cell r="C436" t="str">
            <v>м</v>
          </cell>
          <cell r="D436">
            <v>0.2</v>
          </cell>
          <cell r="E436">
            <v>2.2972253277137204E-7</v>
          </cell>
          <cell r="F436">
            <v>2.5299999999999998</v>
          </cell>
          <cell r="G436">
            <v>3465.59</v>
          </cell>
        </row>
        <row r="437">
          <cell r="A437" t="str">
            <v>421</v>
          </cell>
          <cell r="B437" t="str">
            <v>Канат стальной, 6,2мм</v>
          </cell>
          <cell r="C437" t="str">
            <v>м</v>
          </cell>
          <cell r="D437">
            <v>0.55000000000000004</v>
          </cell>
          <cell r="E437">
            <v>2.1791860816256639E-7</v>
          </cell>
          <cell r="F437">
            <v>2.4</v>
          </cell>
          <cell r="G437">
            <v>701.32</v>
          </cell>
        </row>
        <row r="438">
          <cell r="A438" t="str">
            <v>422</v>
          </cell>
          <cell r="B438" t="str">
            <v>Винт упорный</v>
          </cell>
          <cell r="C438" t="str">
            <v>шт.</v>
          </cell>
          <cell r="D438">
            <v>0.25019999999999998</v>
          </cell>
          <cell r="E438">
            <v>2.0248270675105127E-7</v>
          </cell>
          <cell r="F438">
            <v>2.23</v>
          </cell>
          <cell r="G438">
            <v>502.26</v>
          </cell>
        </row>
        <row r="439">
          <cell r="A439" t="str">
            <v>423</v>
          </cell>
          <cell r="B439" t="str">
            <v>Пружина защелки</v>
          </cell>
          <cell r="C439" t="str">
            <v>шт.</v>
          </cell>
          <cell r="D439">
            <v>4.02E-2</v>
          </cell>
          <cell r="E439">
            <v>1.7433488653005312E-7</v>
          </cell>
          <cell r="F439">
            <v>1.92</v>
          </cell>
          <cell r="G439">
            <v>427.78</v>
          </cell>
        </row>
        <row r="440">
          <cell r="A440" t="str">
            <v>424</v>
          </cell>
          <cell r="B440" t="str">
            <v>Лента киперная</v>
          </cell>
          <cell r="C440" t="str">
            <v>м</v>
          </cell>
          <cell r="D440">
            <v>0.12</v>
          </cell>
          <cell r="E440">
            <v>2.360784921761136E-8</v>
          </cell>
          <cell r="F440">
            <v>0.26</v>
          </cell>
          <cell r="G440">
            <v>1194.73</v>
          </cell>
        </row>
        <row r="441">
          <cell r="A441" t="str">
            <v>425</v>
          </cell>
          <cell r="B441" t="str">
            <v>Фольга медная, 0,01 мм</v>
          </cell>
          <cell r="C441" t="str">
            <v>кв. м</v>
          </cell>
          <cell r="D441">
            <v>0.76</v>
          </cell>
          <cell r="E441">
            <v>1.81598840135472E-9</v>
          </cell>
          <cell r="F441">
            <v>0.02</v>
          </cell>
          <cell r="G441">
            <v>116</v>
          </cell>
        </row>
        <row r="442">
          <cell r="A442" t="str">
            <v>426</v>
          </cell>
          <cell r="B442" t="str">
            <v>Фольга медная, 0,02 мм</v>
          </cell>
          <cell r="C442" t="str">
            <v>кв.м</v>
          </cell>
          <cell r="D442">
            <v>0.76</v>
          </cell>
          <cell r="E442">
            <v>1.81598840135472E-9</v>
          </cell>
          <cell r="F442">
            <v>0.02</v>
          </cell>
          <cell r="G442">
            <v>4108.8100000000004</v>
          </cell>
        </row>
        <row r="444">
          <cell r="B444" t="str">
            <v>ИТОГО по ГСМ</v>
          </cell>
          <cell r="C444" t="str">
            <v>руб.</v>
          </cell>
          <cell r="F444">
            <v>291292.06</v>
          </cell>
          <cell r="G444">
            <v>10516.49</v>
          </cell>
          <cell r="J444">
            <v>0</v>
          </cell>
          <cell r="K444">
            <v>0</v>
          </cell>
        </row>
        <row r="445">
          <cell r="B445" t="str">
            <v>Прочее</v>
          </cell>
          <cell r="F445">
            <v>591377.29000000039</v>
          </cell>
        </row>
        <row r="446">
          <cell r="B446" t="str">
            <v>ИТОГО по МАТЕРИАЛАМ</v>
          </cell>
          <cell r="C446" t="str">
            <v>руб.</v>
          </cell>
          <cell r="F446">
            <v>11013286.200000001</v>
          </cell>
          <cell r="G446">
            <v>372784.89</v>
          </cell>
          <cell r="H446">
            <v>10349209.25</v>
          </cell>
          <cell r="I446">
            <v>28.76</v>
          </cell>
          <cell r="J446">
            <v>64.481399999999994</v>
          </cell>
          <cell r="K446">
            <v>54.227400000000003</v>
          </cell>
        </row>
        <row r="447">
          <cell r="J447">
            <v>0</v>
          </cell>
          <cell r="K447">
            <v>0</v>
          </cell>
        </row>
        <row r="448">
          <cell r="H448">
            <v>280775.57</v>
          </cell>
          <cell r="I448">
            <v>27.7</v>
          </cell>
          <cell r="J448">
            <v>1.7518</v>
          </cell>
          <cell r="K448">
            <v>1.5298</v>
          </cell>
        </row>
        <row r="449">
          <cell r="J449">
            <v>0</v>
          </cell>
          <cell r="K449">
            <v>0</v>
          </cell>
        </row>
        <row r="450">
          <cell r="A450" t="str">
            <v>427</v>
          </cell>
          <cell r="B450" t="str">
            <v>ПРОЧИЕ МАТЕРИАЛЫ</v>
          </cell>
          <cell r="C450" t="str">
            <v>%</v>
          </cell>
          <cell r="D450">
            <v>15</v>
          </cell>
          <cell r="F450">
            <v>50409.32</v>
          </cell>
          <cell r="G450">
            <v>2515.06</v>
          </cell>
          <cell r="H450">
            <v>47894.26</v>
          </cell>
          <cell r="I450">
            <v>20.04</v>
          </cell>
          <cell r="J450">
            <v>0.30320000000000003</v>
          </cell>
          <cell r="K450">
            <v>0.3659</v>
          </cell>
        </row>
        <row r="451">
          <cell r="F451">
            <v>11063695.520000001</v>
          </cell>
          <cell r="J451">
            <v>0</v>
          </cell>
          <cell r="K451">
            <v>0</v>
          </cell>
        </row>
        <row r="452">
          <cell r="B452" t="str">
            <v>ЗАПАСНЫЕ ЧАСТИ</v>
          </cell>
          <cell r="J452">
            <v>0</v>
          </cell>
          <cell r="K452">
            <v>0</v>
          </cell>
        </row>
        <row r="453">
          <cell r="B453" t="str">
            <v>??????????????</v>
          </cell>
          <cell r="J453">
            <v>0</v>
          </cell>
          <cell r="K453">
            <v>0</v>
          </cell>
        </row>
        <row r="454">
          <cell r="A454" t="str">
            <v>428</v>
          </cell>
          <cell r="B454" t="str">
            <v>Балансир</v>
          </cell>
          <cell r="C454" t="str">
            <v>шт.</v>
          </cell>
          <cell r="D454">
            <v>7.3300000000000004E-2</v>
          </cell>
          <cell r="E454">
            <v>3.9284470096714961E-3</v>
          </cell>
          <cell r="F454">
            <v>61.57</v>
          </cell>
          <cell r="G454">
            <v>310.31</v>
          </cell>
          <cell r="H454">
            <v>7843</v>
          </cell>
          <cell r="I454">
            <v>26.27</v>
          </cell>
          <cell r="J454">
            <v>4.9000000000000002E-2</v>
          </cell>
          <cell r="K454">
            <v>4.5100000000000001E-2</v>
          </cell>
        </row>
        <row r="455">
          <cell r="A455" t="str">
            <v>429</v>
          </cell>
          <cell r="B455" t="str">
            <v>Блок 290-18090112</v>
          </cell>
          <cell r="C455" t="str">
            <v>шт.</v>
          </cell>
          <cell r="D455">
            <v>2.0799999999999999E-2</v>
          </cell>
          <cell r="E455">
            <v>1.0336977424669141E-2</v>
          </cell>
          <cell r="F455">
            <v>162.01</v>
          </cell>
          <cell r="G455">
            <v>0.13</v>
          </cell>
          <cell r="H455">
            <v>1.88</v>
          </cell>
          <cell r="I455">
            <v>15.46</v>
          </cell>
          <cell r="J455">
            <v>0</v>
          </cell>
          <cell r="K455">
            <v>0</v>
          </cell>
        </row>
        <row r="456">
          <cell r="A456" t="str">
            <v>430</v>
          </cell>
          <cell r="B456" t="str">
            <v>Вал карданный 257-220-2010</v>
          </cell>
          <cell r="C456" t="str">
            <v>шт.</v>
          </cell>
          <cell r="D456">
            <v>4.2099999999999999E-2</v>
          </cell>
          <cell r="E456">
            <v>3.2604132238787304E-3</v>
          </cell>
          <cell r="F456">
            <v>51.1</v>
          </cell>
          <cell r="G456">
            <v>0.1</v>
          </cell>
          <cell r="H456">
            <v>0.73</v>
          </cell>
          <cell r="I456">
            <v>8.3000000000000007</v>
          </cell>
          <cell r="J456">
            <v>0</v>
          </cell>
          <cell r="K456">
            <v>0</v>
          </cell>
        </row>
        <row r="457">
          <cell r="A457" t="str">
            <v>431</v>
          </cell>
          <cell r="B457" t="str">
            <v>Гайка накидная 100</v>
          </cell>
          <cell r="C457" t="str">
            <v>шт.</v>
          </cell>
          <cell r="D457">
            <v>0.32450000000000001</v>
          </cell>
          <cell r="E457">
            <v>5.1873110587346534E-3</v>
          </cell>
          <cell r="F457">
            <v>81.3</v>
          </cell>
          <cell r="G457">
            <v>0.06</v>
          </cell>
          <cell r="H457">
            <v>0.62</v>
          </cell>
          <cell r="I457">
            <v>11.33</v>
          </cell>
          <cell r="J457">
            <v>0</v>
          </cell>
          <cell r="K457">
            <v>0</v>
          </cell>
        </row>
        <row r="458">
          <cell r="A458" t="str">
            <v>432</v>
          </cell>
          <cell r="B458" t="str">
            <v>Гайка накидная 50</v>
          </cell>
          <cell r="C458" t="str">
            <v>шт.</v>
          </cell>
          <cell r="D458">
            <v>1.6123000000000001</v>
          </cell>
          <cell r="E458">
            <v>8.7922689285809992E-3</v>
          </cell>
          <cell r="F458">
            <v>137.80000000000001</v>
          </cell>
          <cell r="G458">
            <v>0.01</v>
          </cell>
          <cell r="H458">
            <v>0.08</v>
          </cell>
          <cell r="I458">
            <v>9</v>
          </cell>
          <cell r="J458">
            <v>0</v>
          </cell>
          <cell r="K458">
            <v>0</v>
          </cell>
        </row>
        <row r="459">
          <cell r="A459" t="str">
            <v>433</v>
          </cell>
          <cell r="B459" t="str">
            <v>Гидроусилитель</v>
          </cell>
          <cell r="C459" t="str">
            <v>шт.</v>
          </cell>
          <cell r="D459">
            <v>4.2099999999999999E-2</v>
          </cell>
          <cell r="E459">
            <v>1.1320205756958206E-2</v>
          </cell>
          <cell r="F459">
            <v>177.42</v>
          </cell>
          <cell r="G459">
            <v>0.43</v>
          </cell>
          <cell r="H459">
            <v>7.81</v>
          </cell>
          <cell r="I459">
            <v>19.16</v>
          </cell>
          <cell r="J459">
            <v>0</v>
          </cell>
          <cell r="K459">
            <v>1E-4</v>
          </cell>
        </row>
        <row r="460">
          <cell r="A460" t="str">
            <v>434</v>
          </cell>
          <cell r="B460" t="str">
            <v>Гильза поршня 236-100-4008</v>
          </cell>
          <cell r="C460" t="str">
            <v>шт.</v>
          </cell>
          <cell r="D460">
            <v>0.34350000000000003</v>
          </cell>
          <cell r="E460">
            <v>1.7682158840186157E-2</v>
          </cell>
          <cell r="F460">
            <v>277.13</v>
          </cell>
          <cell r="G460">
            <v>0.45</v>
          </cell>
          <cell r="H460">
            <v>10.43</v>
          </cell>
          <cell r="I460">
            <v>24.18</v>
          </cell>
          <cell r="J460">
            <v>1E-4</v>
          </cell>
          <cell r="K460">
            <v>1E-4</v>
          </cell>
        </row>
        <row r="461">
          <cell r="A461" t="str">
            <v>435</v>
          </cell>
          <cell r="B461" t="str">
            <v>Колесо шарнирное</v>
          </cell>
          <cell r="C461" t="str">
            <v>шт.</v>
          </cell>
          <cell r="D461">
            <v>0.48170000000000002</v>
          </cell>
          <cell r="E461">
            <v>6.3829447848063464E-2</v>
          </cell>
          <cell r="F461">
            <v>1000.39</v>
          </cell>
          <cell r="G461">
            <v>0.26</v>
          </cell>
          <cell r="H461">
            <v>12.47</v>
          </cell>
          <cell r="I461">
            <v>48.96</v>
          </cell>
          <cell r="J461">
            <v>1E-4</v>
          </cell>
          <cell r="K461">
            <v>0</v>
          </cell>
        </row>
        <row r="462">
          <cell r="A462" t="str">
            <v>436</v>
          </cell>
          <cell r="B462" t="str">
            <v>Коробка отбора мощности</v>
          </cell>
          <cell r="C462" t="str">
            <v>шт.</v>
          </cell>
          <cell r="D462">
            <v>1.0699999999999999E-2</v>
          </cell>
          <cell r="E462">
            <v>1.5320113878385949E-2</v>
          </cell>
          <cell r="F462">
            <v>240.11</v>
          </cell>
          <cell r="G462">
            <v>0.31</v>
          </cell>
          <cell r="H462">
            <v>7.27</v>
          </cell>
          <cell r="I462">
            <v>24.45</v>
          </cell>
          <cell r="J462">
            <v>0</v>
          </cell>
          <cell r="K462">
            <v>0</v>
          </cell>
        </row>
        <row r="463">
          <cell r="A463" t="str">
            <v>437</v>
          </cell>
          <cell r="B463" t="str">
            <v>Кран высокого давления 40</v>
          </cell>
          <cell r="C463" t="str">
            <v>шт.</v>
          </cell>
          <cell r="D463">
            <v>0.40799999999999997</v>
          </cell>
          <cell r="E463">
            <v>9.2366039127510874E-2</v>
          </cell>
          <cell r="F463">
            <v>1447.64</v>
          </cell>
          <cell r="G463">
            <v>0.13</v>
          </cell>
          <cell r="H463">
            <v>3.13</v>
          </cell>
          <cell r="I463">
            <v>25.08</v>
          </cell>
          <cell r="J463">
            <v>0</v>
          </cell>
          <cell r="K463">
            <v>0</v>
          </cell>
        </row>
        <row r="464">
          <cell r="A464" t="str">
            <v>438</v>
          </cell>
          <cell r="B464" t="str">
            <v>Кран проходной 25</v>
          </cell>
          <cell r="C464" t="str">
            <v>шт.</v>
          </cell>
          <cell r="D464">
            <v>0.48170000000000002</v>
          </cell>
          <cell r="E464">
            <v>7.6536764827861661E-2</v>
          </cell>
          <cell r="F464">
            <v>1199.55</v>
          </cell>
          <cell r="G464">
            <v>7.0000000000000007E-2</v>
          </cell>
          <cell r="H464">
            <v>1.66</v>
          </cell>
          <cell r="I464">
            <v>24.71</v>
          </cell>
          <cell r="J464">
            <v>0</v>
          </cell>
          <cell r="K464">
            <v>0</v>
          </cell>
        </row>
        <row r="465">
          <cell r="A465" t="str">
            <v>439</v>
          </cell>
          <cell r="B465" t="str">
            <v>Кран проходной 50</v>
          </cell>
          <cell r="C465" t="str">
            <v>шт.</v>
          </cell>
          <cell r="D465">
            <v>0.15720000000000001</v>
          </cell>
          <cell r="E465">
            <v>8.9836826207852303E-3</v>
          </cell>
          <cell r="F465">
            <v>140.80000000000001</v>
          </cell>
          <cell r="G465">
            <v>0.09</v>
          </cell>
          <cell r="H465">
            <v>2.15</v>
          </cell>
          <cell r="I465">
            <v>24.89</v>
          </cell>
          <cell r="J465">
            <v>0</v>
          </cell>
          <cell r="K465">
            <v>0</v>
          </cell>
        </row>
        <row r="466">
          <cell r="A466" t="str">
            <v>440</v>
          </cell>
          <cell r="B466" t="str">
            <v>Кран трехходовой</v>
          </cell>
          <cell r="C466" t="str">
            <v>шт.</v>
          </cell>
          <cell r="D466">
            <v>0.15720000000000001</v>
          </cell>
          <cell r="E466">
            <v>2.9025972285849553E-2</v>
          </cell>
          <cell r="F466">
            <v>454.92</v>
          </cell>
          <cell r="G466">
            <v>0.13</v>
          </cell>
          <cell r="H466">
            <v>4.26</v>
          </cell>
          <cell r="I466">
            <v>33.770000000000003</v>
          </cell>
          <cell r="J466">
            <v>0</v>
          </cell>
          <cell r="K466">
            <v>0</v>
          </cell>
        </row>
        <row r="467">
          <cell r="A467" t="str">
            <v>441</v>
          </cell>
          <cell r="B467" t="str">
            <v>Крестовина 210-220-1025</v>
          </cell>
          <cell r="C467" t="str">
            <v>шт.</v>
          </cell>
          <cell r="D467">
            <v>0.25030000000000002</v>
          </cell>
          <cell r="E467">
            <v>7.1882221879095449E-3</v>
          </cell>
          <cell r="F467">
            <v>112.66</v>
          </cell>
          <cell r="G467">
            <v>0.08</v>
          </cell>
          <cell r="H467">
            <v>1.79</v>
          </cell>
          <cell r="I467">
            <v>23.38</v>
          </cell>
          <cell r="J467">
            <v>0</v>
          </cell>
          <cell r="K467">
            <v>0</v>
          </cell>
        </row>
        <row r="468">
          <cell r="A468" t="str">
            <v>442</v>
          </cell>
          <cell r="B468" t="str">
            <v>Радиатор</v>
          </cell>
          <cell r="C468" t="str">
            <v>шт.</v>
          </cell>
          <cell r="D468">
            <v>4.0000000000000002E-4</v>
          </cell>
          <cell r="E468">
            <v>3.1079203157560265E-3</v>
          </cell>
          <cell r="F468">
            <v>48.71</v>
          </cell>
          <cell r="G468">
            <v>3.95</v>
          </cell>
          <cell r="H468">
            <v>133.85</v>
          </cell>
          <cell r="I468">
            <v>34.89</v>
          </cell>
          <cell r="J468">
            <v>8.0000000000000004E-4</v>
          </cell>
          <cell r="K468">
            <v>5.9999999999999995E-4</v>
          </cell>
        </row>
        <row r="469">
          <cell r="A469" t="str">
            <v>443</v>
          </cell>
          <cell r="B469" t="str">
            <v>Распылитель</v>
          </cell>
          <cell r="C469" t="str">
            <v>шт.</v>
          </cell>
          <cell r="D469">
            <v>0.62580000000000002</v>
          </cell>
          <cell r="E469">
            <v>4.0388289055092686E-3</v>
          </cell>
          <cell r="F469">
            <v>63.3</v>
          </cell>
          <cell r="G469">
            <v>2.34</v>
          </cell>
          <cell r="H469">
            <v>78.959999999999994</v>
          </cell>
          <cell r="I469">
            <v>34.74</v>
          </cell>
          <cell r="J469">
            <v>5.0000000000000001E-4</v>
          </cell>
          <cell r="K469">
            <v>2.9999999999999997E-4</v>
          </cell>
        </row>
        <row r="470">
          <cell r="A470" t="str">
            <v>444</v>
          </cell>
          <cell r="B470" t="str">
            <v>Рукав напорный</v>
          </cell>
          <cell r="C470" t="str">
            <v>шт.</v>
          </cell>
          <cell r="D470">
            <v>0.1</v>
          </cell>
          <cell r="E470">
            <v>8.5530018133257116E-3</v>
          </cell>
          <cell r="F470">
            <v>134.05000000000001</v>
          </cell>
          <cell r="G470">
            <v>0.99</v>
          </cell>
          <cell r="H470">
            <v>33.909999999999997</v>
          </cell>
          <cell r="I470">
            <v>35.25</v>
          </cell>
          <cell r="J470">
            <v>2.0000000000000001E-4</v>
          </cell>
          <cell r="K470">
            <v>1E-4</v>
          </cell>
        </row>
        <row r="471">
          <cell r="A471" t="str">
            <v>445</v>
          </cell>
          <cell r="B471" t="str">
            <v>Стартер</v>
          </cell>
          <cell r="C471" t="str">
            <v>шт.</v>
          </cell>
          <cell r="D471">
            <v>9.3600000000000003E-2</v>
          </cell>
          <cell r="E471">
            <v>1.049393665227661E-2</v>
          </cell>
          <cell r="F471">
            <v>164.47</v>
          </cell>
          <cell r="G471">
            <v>0.24</v>
          </cell>
          <cell r="H471">
            <v>8.18</v>
          </cell>
          <cell r="I471">
            <v>35.08</v>
          </cell>
          <cell r="J471">
            <v>1E-4</v>
          </cell>
          <cell r="K471">
            <v>0</v>
          </cell>
        </row>
        <row r="472">
          <cell r="A472" t="str">
            <v>446</v>
          </cell>
          <cell r="B472" t="str">
            <v>Стекло лобовое</v>
          </cell>
          <cell r="C472" t="str">
            <v>шт.</v>
          </cell>
          <cell r="D472">
            <v>9.3700000000000006E-2</v>
          </cell>
          <cell r="E472">
            <v>1.7631115188931692E-2</v>
          </cell>
          <cell r="F472">
            <v>276.33</v>
          </cell>
          <cell r="G472">
            <v>0.99</v>
          </cell>
          <cell r="H472">
            <v>33.67</v>
          </cell>
          <cell r="I472">
            <v>35.01</v>
          </cell>
          <cell r="J472">
            <v>2.0000000000000001E-4</v>
          </cell>
          <cell r="K472">
            <v>1E-4</v>
          </cell>
        </row>
        <row r="473">
          <cell r="A473" t="str">
            <v>447</v>
          </cell>
          <cell r="B473" t="str">
            <v>Труба длиной 2000 мм в сборе</v>
          </cell>
          <cell r="C473" t="str">
            <v>шт.</v>
          </cell>
          <cell r="D473">
            <v>5.28E-2</v>
          </cell>
          <cell r="E473">
            <v>2.838665055388742E-3</v>
          </cell>
          <cell r="F473">
            <v>44.49</v>
          </cell>
          <cell r="G473">
            <v>0.16</v>
          </cell>
          <cell r="H473">
            <v>5.39</v>
          </cell>
          <cell r="I473">
            <v>34.69</v>
          </cell>
          <cell r="J473">
            <v>0</v>
          </cell>
          <cell r="K473">
            <v>0</v>
          </cell>
        </row>
        <row r="474">
          <cell r="A474" t="str">
            <v>448</v>
          </cell>
          <cell r="B474" t="str">
            <v>Труба длиной 4000 мм в сборе</v>
          </cell>
          <cell r="C474" t="str">
            <v>шт.</v>
          </cell>
          <cell r="D474">
            <v>0.15720000000000001</v>
          </cell>
          <cell r="E474">
            <v>1.1058607044279091E-2</v>
          </cell>
          <cell r="F474">
            <v>173.32</v>
          </cell>
          <cell r="G474">
            <v>28.75</v>
          </cell>
          <cell r="H474">
            <v>971.64</v>
          </cell>
          <cell r="I474">
            <v>34.799999999999997</v>
          </cell>
          <cell r="J474">
            <v>6.0000000000000001E-3</v>
          </cell>
          <cell r="K474">
            <v>4.1999999999999997E-3</v>
          </cell>
        </row>
        <row r="475">
          <cell r="A475" t="str">
            <v>449</v>
          </cell>
          <cell r="B475" t="str">
            <v>Футорка</v>
          </cell>
          <cell r="C475" t="str">
            <v>шт.</v>
          </cell>
          <cell r="D475">
            <v>0.55279999999999996</v>
          </cell>
          <cell r="E475">
            <v>3.1117485896001115E-3</v>
          </cell>
          <cell r="F475">
            <v>48.77</v>
          </cell>
          <cell r="G475">
            <v>6.9</v>
          </cell>
          <cell r="H475">
            <v>233.21</v>
          </cell>
          <cell r="I475">
            <v>34.799999999999997</v>
          </cell>
          <cell r="J475">
            <v>1.4E-3</v>
          </cell>
          <cell r="K475">
            <v>1E-3</v>
          </cell>
        </row>
        <row r="476">
          <cell r="A476" t="str">
            <v>450</v>
          </cell>
          <cell r="B476" t="str">
            <v>четыре</v>
          </cell>
          <cell r="D476">
            <v>286.79000000000002</v>
          </cell>
          <cell r="E476">
            <v>0.52021839026189221</v>
          </cell>
          <cell r="F476">
            <v>8153.31</v>
          </cell>
          <cell r="G476">
            <v>41.63</v>
          </cell>
          <cell r="H476">
            <v>1406.01</v>
          </cell>
          <cell r="I476">
            <v>34.770000000000003</v>
          </cell>
          <cell r="J476">
            <v>8.6999999999999994E-3</v>
          </cell>
          <cell r="K476">
            <v>6.1000000000000004E-3</v>
          </cell>
        </row>
        <row r="477">
          <cell r="A477" t="str">
            <v>451</v>
          </cell>
          <cell r="B477" t="str">
            <v>Шарнирное колено</v>
          </cell>
          <cell r="C477" t="str">
            <v>шт.</v>
          </cell>
          <cell r="D477">
            <v>4.2000000000000003E-2</v>
          </cell>
          <cell r="E477">
            <v>5.9446712342227266E-3</v>
          </cell>
          <cell r="F477">
            <v>93.17</v>
          </cell>
          <cell r="G477">
            <v>34.39</v>
          </cell>
          <cell r="H477">
            <v>1165.1600000000001</v>
          </cell>
          <cell r="I477">
            <v>34.880000000000003</v>
          </cell>
          <cell r="J477">
            <v>7.1999999999999998E-3</v>
          </cell>
          <cell r="K477">
            <v>5.0000000000000001E-3</v>
          </cell>
        </row>
        <row r="478">
          <cell r="A478" t="str">
            <v>452</v>
          </cell>
          <cell r="B478" t="str">
            <v>Штанга 210-291-30-12</v>
          </cell>
          <cell r="C478" t="str">
            <v>шт.</v>
          </cell>
          <cell r="D478">
            <v>0.1046</v>
          </cell>
          <cell r="E478">
            <v>5.1349913161988303E-3</v>
          </cell>
          <cell r="F478">
            <v>80.48</v>
          </cell>
          <cell r="G478">
            <v>4.04</v>
          </cell>
          <cell r="H478">
            <v>136.76</v>
          </cell>
          <cell r="I478">
            <v>34.85</v>
          </cell>
          <cell r="J478">
            <v>8.0000000000000004E-4</v>
          </cell>
          <cell r="K478">
            <v>5.9999999999999995E-4</v>
          </cell>
        </row>
        <row r="479">
          <cell r="A479" t="str">
            <v>453</v>
          </cell>
          <cell r="B479" t="str">
            <v>Элемент фильтра</v>
          </cell>
          <cell r="C479" t="str">
            <v>шт.</v>
          </cell>
          <cell r="D479">
            <v>1.3769</v>
          </cell>
          <cell r="E479">
            <v>5.1094694905715991E-3</v>
          </cell>
          <cell r="F479">
            <v>80.08</v>
          </cell>
          <cell r="G479">
            <v>13.07</v>
          </cell>
          <cell r="H479">
            <v>441.85</v>
          </cell>
          <cell r="I479">
            <v>34.81</v>
          </cell>
          <cell r="J479">
            <v>2.7000000000000001E-3</v>
          </cell>
          <cell r="K479">
            <v>1.9E-3</v>
          </cell>
        </row>
        <row r="480">
          <cell r="A480" t="str">
            <v>454</v>
          </cell>
          <cell r="B480" t="str">
            <v>Вкладыши</v>
          </cell>
          <cell r="C480" t="str">
            <v>шт.</v>
          </cell>
          <cell r="D480">
            <v>0.14630000000000001</v>
          </cell>
          <cell r="E480">
            <v>2.5828087534757534E-3</v>
          </cell>
          <cell r="F480">
            <v>40.479999999999997</v>
          </cell>
          <cell r="G480">
            <v>0.23</v>
          </cell>
          <cell r="H480">
            <v>5.88</v>
          </cell>
          <cell r="I480">
            <v>26.57</v>
          </cell>
          <cell r="J480">
            <v>0</v>
          </cell>
          <cell r="K480">
            <v>0</v>
          </cell>
        </row>
        <row r="481">
          <cell r="A481" t="str">
            <v>455</v>
          </cell>
          <cell r="B481" t="str">
            <v>Полуось 255-230-3072</v>
          </cell>
          <cell r="C481" t="str">
            <v>шт.</v>
          </cell>
          <cell r="D481">
            <v>5.2200000000000003E-2</v>
          </cell>
          <cell r="E481">
            <v>2.4864638617329575E-3</v>
          </cell>
          <cell r="F481">
            <v>38.97</v>
          </cell>
          <cell r="G481">
            <v>1.27</v>
          </cell>
          <cell r="H481">
            <v>43.22</v>
          </cell>
          <cell r="I481">
            <v>35.03</v>
          </cell>
          <cell r="J481">
            <v>2.9999999999999997E-4</v>
          </cell>
          <cell r="K481">
            <v>2.0000000000000001E-4</v>
          </cell>
        </row>
        <row r="482">
          <cell r="A482" t="str">
            <v>456</v>
          </cell>
          <cell r="B482" t="str">
            <v>Гнездо конуса</v>
          </cell>
          <cell r="C482" t="str">
            <v>шт.</v>
          </cell>
          <cell r="D482">
            <v>0.32450000000000001</v>
          </cell>
          <cell r="E482">
            <v>2.2267792859758844E-3</v>
          </cell>
          <cell r="F482">
            <v>34.9</v>
          </cell>
          <cell r="G482">
            <v>5</v>
          </cell>
          <cell r="H482">
            <v>168.32</v>
          </cell>
          <cell r="I482">
            <v>34.659999999999997</v>
          </cell>
          <cell r="J482">
            <v>1E-3</v>
          </cell>
          <cell r="K482">
            <v>6.9999999999999999E-4</v>
          </cell>
        </row>
        <row r="483">
          <cell r="A483" t="str">
            <v>457</v>
          </cell>
          <cell r="B483" t="str">
            <v>Конус уплотнения 50</v>
          </cell>
          <cell r="C483" t="str">
            <v>шт.</v>
          </cell>
          <cell r="D483">
            <v>0.48170000000000002</v>
          </cell>
          <cell r="E483">
            <v>2.2114661905995457E-3</v>
          </cell>
          <cell r="F483">
            <v>34.659999999999997</v>
          </cell>
          <cell r="G483">
            <v>0.15</v>
          </cell>
          <cell r="H483">
            <v>5.28</v>
          </cell>
          <cell r="I483">
            <v>36.200000000000003</v>
          </cell>
          <cell r="J483">
            <v>0</v>
          </cell>
          <cell r="K483">
            <v>0</v>
          </cell>
        </row>
        <row r="484">
          <cell r="A484" t="str">
            <v>458</v>
          </cell>
          <cell r="B484" t="str">
            <v>Коробка отбора мощностей</v>
          </cell>
          <cell r="C484" t="str">
            <v>шт.</v>
          </cell>
          <cell r="D484">
            <v>0</v>
          </cell>
          <cell r="E484">
            <v>2.1591464480637231E-3</v>
          </cell>
          <cell r="F484">
            <v>33.840000000000003</v>
          </cell>
          <cell r="G484">
            <v>0.8</v>
          </cell>
          <cell r="H484">
            <v>27.04</v>
          </cell>
          <cell r="I484">
            <v>34.799999999999997</v>
          </cell>
          <cell r="J484">
            <v>2.0000000000000001E-4</v>
          </cell>
          <cell r="K484">
            <v>1E-4</v>
          </cell>
        </row>
        <row r="485">
          <cell r="A485" t="str">
            <v>459</v>
          </cell>
          <cell r="B485" t="str">
            <v>Палец 200-300-3065</v>
          </cell>
          <cell r="C485" t="str">
            <v>шт.</v>
          </cell>
          <cell r="D485">
            <v>0.58430000000000004</v>
          </cell>
          <cell r="E485">
            <v>2.150213809094192E-3</v>
          </cell>
          <cell r="F485">
            <v>33.700000000000003</v>
          </cell>
          <cell r="G485">
            <v>0.45</v>
          </cell>
          <cell r="H485">
            <v>9.08</v>
          </cell>
          <cell r="I485">
            <v>21.18</v>
          </cell>
          <cell r="J485">
            <v>1E-4</v>
          </cell>
          <cell r="K485">
            <v>1E-4</v>
          </cell>
        </row>
        <row r="486">
          <cell r="A486" t="str">
            <v>460</v>
          </cell>
          <cell r="B486" t="str">
            <v>Головка цилиндра 238-100-3013</v>
          </cell>
          <cell r="C486" t="str">
            <v>шт.</v>
          </cell>
          <cell r="D486">
            <v>1.0500000000000001E-2</v>
          </cell>
          <cell r="E486">
            <v>1.793546295953642E-3</v>
          </cell>
          <cell r="F486">
            <v>28.11</v>
          </cell>
          <cell r="G486">
            <v>5.93</v>
          </cell>
          <cell r="H486">
            <v>156.08000000000001</v>
          </cell>
          <cell r="I486">
            <v>27.32</v>
          </cell>
          <cell r="J486">
            <v>1E-3</v>
          </cell>
          <cell r="K486">
            <v>8.9999999999999998E-4</v>
          </cell>
        </row>
        <row r="487">
          <cell r="A487" t="str">
            <v>461</v>
          </cell>
          <cell r="B487" t="str">
            <v>Шестерня паразит Z=44</v>
          </cell>
          <cell r="C487" t="str">
            <v>шт.</v>
          </cell>
          <cell r="D487">
            <v>1.0699999999999999E-2</v>
          </cell>
          <cell r="E487">
            <v>1.7763190636552613E-3</v>
          </cell>
          <cell r="F487">
            <v>27.84</v>
          </cell>
          <cell r="G487">
            <v>0.7</v>
          </cell>
          <cell r="H487">
            <v>8.1</v>
          </cell>
          <cell r="I487">
            <v>12.57</v>
          </cell>
          <cell r="J487">
            <v>1E-4</v>
          </cell>
          <cell r="K487">
            <v>1E-4</v>
          </cell>
        </row>
        <row r="488">
          <cell r="A488" t="str">
            <v>462</v>
          </cell>
          <cell r="B488" t="str">
            <v>Кольца поршневые</v>
          </cell>
          <cell r="C488" t="str">
            <v>шт.</v>
          </cell>
          <cell r="D488">
            <v>0.35439999999999999</v>
          </cell>
          <cell r="E488">
            <v>1.699753586773569E-3</v>
          </cell>
          <cell r="F488">
            <v>26.64</v>
          </cell>
          <cell r="G488">
            <v>3.1</v>
          </cell>
          <cell r="H488">
            <v>48</v>
          </cell>
          <cell r="I488">
            <v>16.48</v>
          </cell>
          <cell r="J488">
            <v>2.9999999999999997E-4</v>
          </cell>
          <cell r="K488">
            <v>5.0000000000000001E-4</v>
          </cell>
        </row>
        <row r="489">
          <cell r="A489" t="str">
            <v>463</v>
          </cell>
          <cell r="B489" t="str">
            <v>Шланг тормозной</v>
          </cell>
          <cell r="C489" t="str">
            <v>шт.</v>
          </cell>
          <cell r="D489">
            <v>0.62580000000000002</v>
          </cell>
          <cell r="E489">
            <v>1.6040467406714537E-3</v>
          </cell>
          <cell r="F489">
            <v>25.14</v>
          </cell>
          <cell r="G489">
            <v>0.86</v>
          </cell>
          <cell r="H489">
            <v>21.53</v>
          </cell>
          <cell r="I489">
            <v>26.03</v>
          </cell>
          <cell r="J489">
            <v>1E-4</v>
          </cell>
          <cell r="K489">
            <v>1E-4</v>
          </cell>
        </row>
        <row r="490">
          <cell r="A490" t="str">
            <v>464</v>
          </cell>
          <cell r="B490" t="str">
            <v>Вал коленчатый</v>
          </cell>
          <cell r="C490" t="str">
            <v>шт.</v>
          </cell>
          <cell r="D490">
            <v>2.0000000000000001E-4</v>
          </cell>
          <cell r="E490">
            <v>1.4285841894842422E-3</v>
          </cell>
          <cell r="F490">
            <v>22.39</v>
          </cell>
          <cell r="G490">
            <v>1.4</v>
          </cell>
          <cell r="H490">
            <v>39.08</v>
          </cell>
          <cell r="I490">
            <v>28.91</v>
          </cell>
          <cell r="J490">
            <v>2.0000000000000001E-4</v>
          </cell>
          <cell r="K490">
            <v>2.0000000000000001E-4</v>
          </cell>
        </row>
        <row r="491">
          <cell r="A491" t="str">
            <v>465</v>
          </cell>
          <cell r="B491" t="str">
            <v>Накладки тормозные</v>
          </cell>
          <cell r="C491" t="str">
            <v>шт.</v>
          </cell>
          <cell r="D491">
            <v>0.98009999999999997</v>
          </cell>
          <cell r="E491">
            <v>1.3883873141213538E-3</v>
          </cell>
          <cell r="F491">
            <v>21.76</v>
          </cell>
          <cell r="G491">
            <v>0.16</v>
          </cell>
          <cell r="H491">
            <v>4.4000000000000004</v>
          </cell>
          <cell r="I491">
            <v>28.5</v>
          </cell>
          <cell r="J491">
            <v>0</v>
          </cell>
          <cell r="K491">
            <v>0</v>
          </cell>
        </row>
        <row r="492">
          <cell r="A492" t="str">
            <v>466</v>
          </cell>
          <cell r="B492" t="str">
            <v>Клапан</v>
          </cell>
          <cell r="C492" t="str">
            <v>шт.</v>
          </cell>
          <cell r="D492">
            <v>0.1777</v>
          </cell>
          <cell r="E492">
            <v>1.3003370157074075E-3</v>
          </cell>
          <cell r="F492">
            <v>20.38</v>
          </cell>
          <cell r="G492">
            <v>7.93</v>
          </cell>
          <cell r="H492">
            <v>269.2</v>
          </cell>
          <cell r="I492">
            <v>34.950000000000003</v>
          </cell>
          <cell r="J492">
            <v>1.6999999999999999E-3</v>
          </cell>
          <cell r="K492">
            <v>1.1999999999999999E-3</v>
          </cell>
        </row>
        <row r="493">
          <cell r="A493" t="str">
            <v>467</v>
          </cell>
          <cell r="B493" t="str">
            <v>Шестерня 236-170-1057</v>
          </cell>
          <cell r="C493" t="str">
            <v>шт.</v>
          </cell>
          <cell r="D493">
            <v>9.3700000000000006E-2</v>
          </cell>
          <cell r="E493">
            <v>1.2282378583104807E-3</v>
          </cell>
          <cell r="F493">
            <v>19.25</v>
          </cell>
          <cell r="G493">
            <v>1.1200000000000001</v>
          </cell>
          <cell r="H493">
            <v>26.99</v>
          </cell>
          <cell r="I493">
            <v>25.1</v>
          </cell>
          <cell r="J493">
            <v>2.0000000000000001E-4</v>
          </cell>
          <cell r="K493">
            <v>2.0000000000000001E-4</v>
          </cell>
        </row>
        <row r="494">
          <cell r="A494" t="str">
            <v>468</v>
          </cell>
          <cell r="B494" t="str">
            <v>Радиатор 256-130-1009</v>
          </cell>
          <cell r="C494" t="str">
            <v>шт.</v>
          </cell>
          <cell r="D494">
            <v>2.0000000000000001E-4</v>
          </cell>
          <cell r="E494">
            <v>1.2065443065273345E-3</v>
          </cell>
          <cell r="F494">
            <v>18.91</v>
          </cell>
          <cell r="G494">
            <v>0.7</v>
          </cell>
          <cell r="H494">
            <v>19.68</v>
          </cell>
          <cell r="I494">
            <v>29.11</v>
          </cell>
          <cell r="J494">
            <v>1E-4</v>
          </cell>
          <cell r="K494">
            <v>1E-4</v>
          </cell>
        </row>
        <row r="495">
          <cell r="A495" t="str">
            <v>469</v>
          </cell>
          <cell r="B495" t="str">
            <v>Прокладка головки блока</v>
          </cell>
          <cell r="C495" t="str">
            <v>шт.</v>
          </cell>
          <cell r="D495">
            <v>0.25030000000000002</v>
          </cell>
          <cell r="E495">
            <v>1.0693644937809692E-3</v>
          </cell>
          <cell r="F495">
            <v>16.760000000000002</v>
          </cell>
          <cell r="G495">
            <v>0.31</v>
          </cell>
          <cell r="H495">
            <v>3.86</v>
          </cell>
          <cell r="I495">
            <v>13.45</v>
          </cell>
          <cell r="J495">
            <v>0</v>
          </cell>
          <cell r="K495">
            <v>0</v>
          </cell>
        </row>
        <row r="496">
          <cell r="A496" t="str">
            <v>470</v>
          </cell>
          <cell r="B496" t="str">
            <v>Устройство смешивающее</v>
          </cell>
          <cell r="C496" t="str">
            <v>шт.</v>
          </cell>
          <cell r="D496">
            <v>0</v>
          </cell>
          <cell r="E496">
            <v>1.0055599297128922E-3</v>
          </cell>
          <cell r="F496">
            <v>15.76</v>
          </cell>
          <cell r="G496">
            <v>0.03</v>
          </cell>
          <cell r="H496">
            <v>0.42</v>
          </cell>
          <cell r="I496">
            <v>15</v>
          </cell>
          <cell r="J496">
            <v>0</v>
          </cell>
          <cell r="K496">
            <v>0</v>
          </cell>
        </row>
        <row r="497">
          <cell r="A497" t="str">
            <v>471</v>
          </cell>
          <cell r="B497" t="str">
            <v>Форсунка 260-111-210</v>
          </cell>
          <cell r="C497" t="str">
            <v>шт.</v>
          </cell>
          <cell r="D497">
            <v>4.1799999999999997E-2</v>
          </cell>
          <cell r="E497">
            <v>9.7684787588225765E-4</v>
          </cell>
          <cell r="F497">
            <v>15.31</v>
          </cell>
          <cell r="G497">
            <v>1.74</v>
          </cell>
          <cell r="H497">
            <v>24.9</v>
          </cell>
          <cell r="I497">
            <v>15.31</v>
          </cell>
          <cell r="J497">
            <v>2.0000000000000001E-4</v>
          </cell>
          <cell r="K497">
            <v>2.9999999999999997E-4</v>
          </cell>
        </row>
        <row r="498">
          <cell r="A498" t="str">
            <v>472</v>
          </cell>
          <cell r="B498" t="str">
            <v>Радиатор 66-150-1006-53</v>
          </cell>
          <cell r="C498" t="str">
            <v>шт.</v>
          </cell>
          <cell r="D498">
            <v>0.01</v>
          </cell>
          <cell r="E498">
            <v>8.1223210058661919E-4</v>
          </cell>
          <cell r="F498">
            <v>12.73</v>
          </cell>
          <cell r="G498">
            <v>2.41</v>
          </cell>
          <cell r="H498">
            <v>110.25</v>
          </cell>
          <cell r="I498">
            <v>46.75</v>
          </cell>
          <cell r="J498">
            <v>6.9999999999999999E-4</v>
          </cell>
          <cell r="K498">
            <v>4.0000000000000002E-4</v>
          </cell>
        </row>
        <row r="499">
          <cell r="A499" t="str">
            <v>473</v>
          </cell>
          <cell r="B499" t="str">
            <v>Толкатель</v>
          </cell>
          <cell r="C499" t="str">
            <v>шт.</v>
          </cell>
          <cell r="D499">
            <v>0.14630000000000001</v>
          </cell>
          <cell r="E499">
            <v>7.9883314213232293E-4</v>
          </cell>
          <cell r="F499">
            <v>12.52</v>
          </cell>
          <cell r="G499">
            <v>0.51</v>
          </cell>
          <cell r="H499">
            <v>3.62</v>
          </cell>
          <cell r="I499">
            <v>8.1</v>
          </cell>
          <cell r="J499">
            <v>0</v>
          </cell>
          <cell r="K499">
            <v>1E-4</v>
          </cell>
        </row>
        <row r="500">
          <cell r="A500" t="str">
            <v>474</v>
          </cell>
          <cell r="B500" t="str">
            <v>Колесо шарнирное</v>
          </cell>
          <cell r="C500" t="str">
            <v>шт.</v>
          </cell>
          <cell r="D500">
            <v>0.02</v>
          </cell>
          <cell r="E500">
            <v>7.7713959034917681E-4</v>
          </cell>
          <cell r="F500">
            <v>12.18</v>
          </cell>
          <cell r="G500">
            <v>0.1</v>
          </cell>
          <cell r="H500">
            <v>4.5599999999999996</v>
          </cell>
          <cell r="I500">
            <v>46.6</v>
          </cell>
          <cell r="J500">
            <v>0</v>
          </cell>
          <cell r="K500">
            <v>0</v>
          </cell>
        </row>
        <row r="501">
          <cell r="A501" t="str">
            <v>475</v>
          </cell>
          <cell r="B501" t="str">
            <v>Шнек верхний</v>
          </cell>
          <cell r="C501" t="str">
            <v>шт.</v>
          </cell>
          <cell r="D501">
            <v>0.01</v>
          </cell>
          <cell r="E501">
            <v>7.3630466934560749E-4</v>
          </cell>
          <cell r="F501">
            <v>11.54</v>
          </cell>
          <cell r="G501">
            <v>0.06</v>
          </cell>
          <cell r="H501">
            <v>0.82</v>
          </cell>
          <cell r="I501">
            <v>14.67</v>
          </cell>
          <cell r="J501">
            <v>0</v>
          </cell>
          <cell r="K501">
            <v>0</v>
          </cell>
        </row>
        <row r="502">
          <cell r="A502" t="str">
            <v>476</v>
          </cell>
          <cell r="B502" t="str">
            <v>Диск</v>
          </cell>
          <cell r="C502" t="str">
            <v>шт.</v>
          </cell>
          <cell r="D502">
            <v>4.2099999999999999E-2</v>
          </cell>
          <cell r="E502">
            <v>7.1397307192178061E-4</v>
          </cell>
          <cell r="F502">
            <v>11.19</v>
          </cell>
          <cell r="G502">
            <v>0.73</v>
          </cell>
          <cell r="H502">
            <v>6.49</v>
          </cell>
          <cell r="I502">
            <v>9.89</v>
          </cell>
          <cell r="J502">
            <v>0</v>
          </cell>
          <cell r="K502">
            <v>1E-4</v>
          </cell>
        </row>
        <row r="503">
          <cell r="A503" t="str">
            <v>477</v>
          </cell>
          <cell r="B503" t="str">
            <v>Поршень 53-1000-110</v>
          </cell>
          <cell r="C503" t="str">
            <v>шт.</v>
          </cell>
          <cell r="D503">
            <v>0.02</v>
          </cell>
          <cell r="E503">
            <v>6.9419365706067688E-4</v>
          </cell>
          <cell r="F503">
            <v>10.88</v>
          </cell>
          <cell r="G503">
            <v>0.1</v>
          </cell>
          <cell r="H503">
            <v>4.4800000000000004</v>
          </cell>
          <cell r="I503">
            <v>45.8</v>
          </cell>
          <cell r="J503">
            <v>0</v>
          </cell>
          <cell r="K503">
            <v>0</v>
          </cell>
        </row>
        <row r="504">
          <cell r="A504" t="str">
            <v>478</v>
          </cell>
          <cell r="B504" t="str">
            <v>Палец 210-29190-28</v>
          </cell>
          <cell r="C504" t="str">
            <v>шт.</v>
          </cell>
          <cell r="D504">
            <v>0.25030000000000002</v>
          </cell>
          <cell r="E504">
            <v>6.4059782324349217E-4</v>
          </cell>
          <cell r="F504">
            <v>10.039999999999999</v>
          </cell>
          <cell r="G504">
            <v>0.38</v>
          </cell>
          <cell r="H504">
            <v>1.54</v>
          </cell>
          <cell r="I504">
            <v>5.05</v>
          </cell>
          <cell r="J504">
            <v>0</v>
          </cell>
          <cell r="K504">
            <v>1E-4</v>
          </cell>
        </row>
        <row r="505">
          <cell r="A505" t="str">
            <v>479</v>
          </cell>
          <cell r="B505" t="str">
            <v>Кран проходной 1 КВ-000</v>
          </cell>
          <cell r="C505" t="str">
            <v>шт.</v>
          </cell>
          <cell r="D505">
            <v>0.01</v>
          </cell>
          <cell r="E505">
            <v>6.1762818017898453E-4</v>
          </cell>
          <cell r="F505">
            <v>9.68</v>
          </cell>
          <cell r="G505">
            <v>0.02</v>
          </cell>
          <cell r="H505">
            <v>0.22</v>
          </cell>
          <cell r="I505">
            <v>12</v>
          </cell>
          <cell r="J505">
            <v>0</v>
          </cell>
          <cell r="K505">
            <v>0</v>
          </cell>
        </row>
        <row r="506">
          <cell r="A506" t="str">
            <v>480</v>
          </cell>
          <cell r="B506" t="str">
            <v>Блок 240-1002012</v>
          </cell>
          <cell r="C506" t="str">
            <v>шт.</v>
          </cell>
          <cell r="D506">
            <v>1E-4</v>
          </cell>
          <cell r="E506">
            <v>6.0805749556877293E-4</v>
          </cell>
          <cell r="F506">
            <v>9.5299999999999994</v>
          </cell>
          <cell r="G506">
            <v>0.6</v>
          </cell>
          <cell r="H506">
            <v>9.44</v>
          </cell>
          <cell r="I506">
            <v>16.73</v>
          </cell>
          <cell r="J506">
            <v>1E-4</v>
          </cell>
          <cell r="K506">
            <v>1E-4</v>
          </cell>
        </row>
        <row r="507">
          <cell r="A507" t="str">
            <v>481</v>
          </cell>
          <cell r="B507" t="str">
            <v>Плунжерная пара</v>
          </cell>
          <cell r="C507" t="str">
            <v>шт.</v>
          </cell>
          <cell r="D507">
            <v>9.4200000000000006E-2</v>
          </cell>
          <cell r="E507">
            <v>6.055053130060499E-4</v>
          </cell>
          <cell r="F507">
            <v>9.49</v>
          </cell>
          <cell r="G507">
            <v>1.1000000000000001</v>
          </cell>
          <cell r="H507">
            <v>8.1</v>
          </cell>
          <cell r="I507">
            <v>8.36</v>
          </cell>
          <cell r="J507">
            <v>1E-4</v>
          </cell>
          <cell r="K507">
            <v>2.0000000000000001E-4</v>
          </cell>
        </row>
        <row r="508">
          <cell r="A508" t="str">
            <v>482</v>
          </cell>
          <cell r="B508" t="str">
            <v>Палец реактивной штанги</v>
          </cell>
          <cell r="C508" t="str">
            <v>шт.</v>
          </cell>
          <cell r="D508">
            <v>4.1500000000000002E-2</v>
          </cell>
          <cell r="E508">
            <v>5.8700198942630757E-4</v>
          </cell>
          <cell r="F508">
            <v>9.1999999999999993</v>
          </cell>
          <cell r="G508">
            <v>0.5</v>
          </cell>
          <cell r="H508">
            <v>33.200000000000003</v>
          </cell>
          <cell r="I508">
            <v>67.400000000000006</v>
          </cell>
          <cell r="J508">
            <v>2.0000000000000001E-4</v>
          </cell>
          <cell r="K508">
            <v>1E-4</v>
          </cell>
        </row>
        <row r="509">
          <cell r="A509" t="str">
            <v>483</v>
          </cell>
          <cell r="B509" t="str">
            <v>Вал 236-170-1027</v>
          </cell>
          <cell r="C509" t="str">
            <v>шт.</v>
          </cell>
          <cell r="D509">
            <v>3.1099999999999999E-2</v>
          </cell>
          <cell r="E509">
            <v>5.6148016379907689E-4</v>
          </cell>
          <cell r="F509">
            <v>8.8000000000000007</v>
          </cell>
          <cell r="G509">
            <v>0.05</v>
          </cell>
          <cell r="H509">
            <v>1.4</v>
          </cell>
          <cell r="I509">
            <v>29</v>
          </cell>
          <cell r="J509">
            <v>0</v>
          </cell>
          <cell r="K509">
            <v>0</v>
          </cell>
        </row>
        <row r="510">
          <cell r="A510" t="str">
            <v>484</v>
          </cell>
          <cell r="B510" t="str">
            <v>Гнездо уплотнения 100</v>
          </cell>
          <cell r="C510" t="str">
            <v>шт.</v>
          </cell>
          <cell r="D510">
            <v>3.15E-2</v>
          </cell>
          <cell r="E510">
            <v>5.3723442945320763E-4</v>
          </cell>
          <cell r="F510">
            <v>8.42</v>
          </cell>
          <cell r="G510">
            <v>0.45</v>
          </cell>
          <cell r="H510">
            <v>16.309999999999999</v>
          </cell>
          <cell r="I510">
            <v>37.24</v>
          </cell>
          <cell r="J510">
            <v>1E-4</v>
          </cell>
          <cell r="K510">
            <v>1E-4</v>
          </cell>
        </row>
        <row r="511">
          <cell r="A511" t="str">
            <v>485</v>
          </cell>
          <cell r="B511" t="str">
            <v>Коробка 66-170-60-10</v>
          </cell>
          <cell r="C511" t="str">
            <v>шт.</v>
          </cell>
          <cell r="D511">
            <v>0</v>
          </cell>
          <cell r="E511">
            <v>5.2574960792095375E-4</v>
          </cell>
          <cell r="F511">
            <v>8.24</v>
          </cell>
          <cell r="G511">
            <v>1.07</v>
          </cell>
          <cell r="H511">
            <v>37.9</v>
          </cell>
          <cell r="I511">
            <v>36.42</v>
          </cell>
          <cell r="J511">
            <v>2.0000000000000001E-4</v>
          </cell>
          <cell r="K511">
            <v>2.0000000000000001E-4</v>
          </cell>
        </row>
        <row r="512">
          <cell r="A512" t="str">
            <v>486</v>
          </cell>
          <cell r="B512" t="str">
            <v>Шнек нижний</v>
          </cell>
          <cell r="C512" t="str">
            <v>шт.</v>
          </cell>
          <cell r="D512">
            <v>0.01</v>
          </cell>
          <cell r="E512">
            <v>5.2383547099891148E-4</v>
          </cell>
          <cell r="F512">
            <v>8.2100000000000009</v>
          </cell>
          <cell r="G512">
            <v>0.27</v>
          </cell>
          <cell r="H512">
            <v>9.2200000000000006</v>
          </cell>
          <cell r="I512">
            <v>35.15</v>
          </cell>
          <cell r="J512">
            <v>1E-4</v>
          </cell>
          <cell r="K512">
            <v>0</v>
          </cell>
        </row>
        <row r="513">
          <cell r="A513" t="str">
            <v>487</v>
          </cell>
          <cell r="B513" t="str">
            <v>Редуктор 66-230-2010</v>
          </cell>
          <cell r="C513" t="str">
            <v>шт.</v>
          </cell>
          <cell r="D513">
            <v>0</v>
          </cell>
          <cell r="E513">
            <v>4.8363859563602303E-4</v>
          </cell>
          <cell r="F513">
            <v>7.58</v>
          </cell>
          <cell r="G513">
            <v>0.1</v>
          </cell>
          <cell r="H513">
            <v>5.93</v>
          </cell>
          <cell r="I513">
            <v>60.3</v>
          </cell>
          <cell r="J513">
            <v>0</v>
          </cell>
          <cell r="K513">
            <v>0</v>
          </cell>
        </row>
        <row r="514">
          <cell r="A514" t="str">
            <v>488</v>
          </cell>
          <cell r="B514" t="str">
            <v>Насос</v>
          </cell>
          <cell r="C514" t="str">
            <v>шт.</v>
          </cell>
          <cell r="D514">
            <v>2.0799999999999999E-2</v>
          </cell>
          <cell r="E514">
            <v>4.6066895257151533E-4</v>
          </cell>
          <cell r="F514">
            <v>7.22</v>
          </cell>
          <cell r="G514">
            <v>0.9</v>
          </cell>
          <cell r="H514">
            <v>18.010000000000002</v>
          </cell>
          <cell r="I514">
            <v>21.01</v>
          </cell>
          <cell r="J514">
            <v>1E-4</v>
          </cell>
          <cell r="K514">
            <v>1E-4</v>
          </cell>
        </row>
        <row r="515">
          <cell r="A515" t="str">
            <v>489</v>
          </cell>
          <cell r="B515" t="str">
            <v>Кран проходной 50</v>
          </cell>
          <cell r="C515" t="str">
            <v>шт.</v>
          </cell>
          <cell r="D515">
            <v>0.03</v>
          </cell>
          <cell r="E515">
            <v>4.383373551476884E-4</v>
          </cell>
          <cell r="F515">
            <v>6.87</v>
          </cell>
          <cell r="G515">
            <v>2.5299999999999998</v>
          </cell>
          <cell r="H515">
            <v>46.18</v>
          </cell>
          <cell r="I515">
            <v>19.25</v>
          </cell>
          <cell r="J515">
            <v>2.9999999999999997E-4</v>
          </cell>
          <cell r="K515">
            <v>4.0000000000000002E-4</v>
          </cell>
        </row>
        <row r="516">
          <cell r="A516" t="str">
            <v>490</v>
          </cell>
          <cell r="B516" t="str">
            <v>Муфта включения</v>
          </cell>
          <cell r="C516" t="str">
            <v>шт.</v>
          </cell>
          <cell r="D516">
            <v>3.15E-2</v>
          </cell>
          <cell r="E516">
            <v>3.8984588645594998E-4</v>
          </cell>
          <cell r="F516">
            <v>6.11</v>
          </cell>
          <cell r="G516">
            <v>1.19</v>
          </cell>
          <cell r="H516">
            <v>62.11</v>
          </cell>
          <cell r="I516">
            <v>53.19</v>
          </cell>
          <cell r="J516">
            <v>4.0000000000000002E-4</v>
          </cell>
          <cell r="K516">
            <v>2.0000000000000001E-4</v>
          </cell>
        </row>
        <row r="517">
          <cell r="A517" t="str">
            <v>491</v>
          </cell>
          <cell r="B517" t="str">
            <v>Радиатор</v>
          </cell>
          <cell r="C517" t="str">
            <v>шт.</v>
          </cell>
          <cell r="D517">
            <v>4.0000000000000002E-4</v>
          </cell>
          <cell r="E517">
            <v>3.847415213305038E-4</v>
          </cell>
          <cell r="F517">
            <v>6.03</v>
          </cell>
          <cell r="G517">
            <v>0.2</v>
          </cell>
          <cell r="H517">
            <v>2.69</v>
          </cell>
          <cell r="I517">
            <v>14.45</v>
          </cell>
          <cell r="J517">
            <v>0</v>
          </cell>
          <cell r="K517">
            <v>0</v>
          </cell>
        </row>
        <row r="518">
          <cell r="A518" t="str">
            <v>492</v>
          </cell>
          <cell r="B518" t="str">
            <v>Конус уплотнения 100</v>
          </cell>
          <cell r="C518" t="str">
            <v>шт.</v>
          </cell>
          <cell r="D518">
            <v>3.15E-2</v>
          </cell>
          <cell r="E518">
            <v>3.5411533057782689E-4</v>
          </cell>
          <cell r="F518">
            <v>5.55</v>
          </cell>
          <cell r="G518">
            <v>0.31</v>
          </cell>
          <cell r="H518">
            <v>12.21</v>
          </cell>
          <cell r="I518">
            <v>40.39</v>
          </cell>
          <cell r="J518">
            <v>1E-4</v>
          </cell>
          <cell r="K518">
            <v>0</v>
          </cell>
        </row>
        <row r="519">
          <cell r="A519" t="str">
            <v>493</v>
          </cell>
          <cell r="B519" t="str">
            <v>Шлицевая втулка кардана с фланцем</v>
          </cell>
          <cell r="C519" t="str">
            <v>шт.</v>
          </cell>
          <cell r="D519">
            <v>1.0699999999999999E-2</v>
          </cell>
          <cell r="E519">
            <v>3.4645878288965763E-4</v>
          </cell>
          <cell r="F519">
            <v>5.43</v>
          </cell>
          <cell r="G519">
            <v>0.13</v>
          </cell>
          <cell r="H519">
            <v>1.32</v>
          </cell>
          <cell r="I519">
            <v>11.15</v>
          </cell>
          <cell r="J519">
            <v>0</v>
          </cell>
          <cell r="K519">
            <v>0</v>
          </cell>
        </row>
        <row r="520">
          <cell r="A520" t="str">
            <v>494</v>
          </cell>
          <cell r="B520" t="str">
            <v>Шестерня 238-180-2088</v>
          </cell>
          <cell r="C520" t="str">
            <v>шт.</v>
          </cell>
          <cell r="D520">
            <v>2.0799999999999999E-2</v>
          </cell>
          <cell r="E520">
            <v>3.1391845521493844E-4</v>
          </cell>
          <cell r="F520">
            <v>4.92</v>
          </cell>
          <cell r="G520">
            <v>0.26</v>
          </cell>
          <cell r="H520">
            <v>15.05</v>
          </cell>
          <cell r="I520">
            <v>58.88</v>
          </cell>
          <cell r="J520">
            <v>1E-4</v>
          </cell>
          <cell r="K520">
            <v>0</v>
          </cell>
        </row>
        <row r="521">
          <cell r="A521" t="str">
            <v>495</v>
          </cell>
          <cell r="B521" t="str">
            <v>Крыльчатка</v>
          </cell>
          <cell r="C521" t="str">
            <v>шт.</v>
          </cell>
          <cell r="D521">
            <v>4.1599999999999998E-2</v>
          </cell>
          <cell r="E521">
            <v>2.9732926855723844E-4</v>
          </cell>
          <cell r="F521">
            <v>4.66</v>
          </cell>
          <cell r="G521">
            <v>3.42</v>
          </cell>
          <cell r="H521">
            <v>89.75</v>
          </cell>
          <cell r="I521">
            <v>27.24</v>
          </cell>
          <cell r="J521">
            <v>5.9999999999999995E-4</v>
          </cell>
          <cell r="K521">
            <v>5.0000000000000001E-4</v>
          </cell>
        </row>
        <row r="522">
          <cell r="A522" t="str">
            <v>496</v>
          </cell>
          <cell r="B522" t="str">
            <v>Насадки целевые</v>
          </cell>
          <cell r="C522" t="str">
            <v>шт.</v>
          </cell>
          <cell r="D522">
            <v>0.03</v>
          </cell>
          <cell r="E522">
            <v>2.9350099471315378E-4</v>
          </cell>
          <cell r="F522">
            <v>4.5999999999999996</v>
          </cell>
          <cell r="G522">
            <v>2.52</v>
          </cell>
          <cell r="H522">
            <v>77.959999999999994</v>
          </cell>
          <cell r="I522">
            <v>31.94</v>
          </cell>
          <cell r="J522">
            <v>5.0000000000000001E-4</v>
          </cell>
          <cell r="K522">
            <v>4.0000000000000002E-4</v>
          </cell>
        </row>
        <row r="523">
          <cell r="A523" t="str">
            <v>497</v>
          </cell>
          <cell r="B523" t="str">
            <v>Насос 236-130-70-10</v>
          </cell>
          <cell r="C523" t="str">
            <v>шт.</v>
          </cell>
          <cell r="D523">
            <v>2.0000000000000001E-4</v>
          </cell>
          <cell r="E523">
            <v>2.9222490343179227E-4</v>
          </cell>
          <cell r="F523">
            <v>4.58</v>
          </cell>
          <cell r="G523">
            <v>1.63</v>
          </cell>
          <cell r="H523">
            <v>23.51</v>
          </cell>
          <cell r="I523">
            <v>15.42</v>
          </cell>
          <cell r="J523">
            <v>2.0000000000000001E-4</v>
          </cell>
          <cell r="K523">
            <v>2.0000000000000001E-4</v>
          </cell>
        </row>
        <row r="524">
          <cell r="A524" t="str">
            <v>498</v>
          </cell>
          <cell r="B524" t="str">
            <v>Втулка 238-180-50-50</v>
          </cell>
          <cell r="C524" t="str">
            <v>шт.</v>
          </cell>
          <cell r="D524">
            <v>5.2400000000000002E-2</v>
          </cell>
          <cell r="E524">
            <v>2.9094881215043069E-4</v>
          </cell>
          <cell r="F524">
            <v>4.5599999999999996</v>
          </cell>
          <cell r="G524">
            <v>1.03</v>
          </cell>
          <cell r="H524">
            <v>18.22</v>
          </cell>
          <cell r="I524">
            <v>18.690000000000001</v>
          </cell>
          <cell r="J524">
            <v>1E-4</v>
          </cell>
          <cell r="K524">
            <v>1E-4</v>
          </cell>
        </row>
        <row r="525">
          <cell r="A525" t="str">
            <v>499</v>
          </cell>
          <cell r="B525" t="str">
            <v>Вал карданного привода загрузочного шнека</v>
          </cell>
          <cell r="C525" t="str">
            <v>шт.</v>
          </cell>
          <cell r="D525">
            <v>0.01</v>
          </cell>
          <cell r="E525">
            <v>2.8456835574362305E-4</v>
          </cell>
          <cell r="F525">
            <v>4.46</v>
          </cell>
          <cell r="G525">
            <v>0.16</v>
          </cell>
          <cell r="H525">
            <v>0.93</v>
          </cell>
          <cell r="I525">
            <v>6.81</v>
          </cell>
          <cell r="J525">
            <v>0</v>
          </cell>
          <cell r="K525">
            <v>0</v>
          </cell>
        </row>
        <row r="526">
          <cell r="A526" t="str">
            <v>500</v>
          </cell>
          <cell r="B526" t="str">
            <v>Вал паразитной шестерни</v>
          </cell>
          <cell r="C526" t="str">
            <v>шт.</v>
          </cell>
          <cell r="D526">
            <v>1.0699999999999999E-2</v>
          </cell>
          <cell r="E526">
            <v>2.8010203625885763E-4</v>
          </cell>
          <cell r="F526">
            <v>4.3899999999999997</v>
          </cell>
          <cell r="G526">
            <v>0.43</v>
          </cell>
          <cell r="H526">
            <v>4.49</v>
          </cell>
          <cell r="I526">
            <v>11.44</v>
          </cell>
          <cell r="J526">
            <v>0</v>
          </cell>
          <cell r="K526">
            <v>1E-4</v>
          </cell>
        </row>
        <row r="527">
          <cell r="A527" t="str">
            <v>501</v>
          </cell>
          <cell r="B527" t="str">
            <v>Картер</v>
          </cell>
          <cell r="C527" t="str">
            <v>шт.</v>
          </cell>
          <cell r="D527">
            <v>2.0000000000000001E-4</v>
          </cell>
          <cell r="E527">
            <v>2.6606503216388072E-4</v>
          </cell>
          <cell r="F527">
            <v>4.17</v>
          </cell>
          <cell r="G527">
            <v>0.64</v>
          </cell>
          <cell r="H527">
            <v>21.12</v>
          </cell>
          <cell r="I527">
            <v>34</v>
          </cell>
          <cell r="J527">
            <v>1E-4</v>
          </cell>
          <cell r="K527">
            <v>1E-4</v>
          </cell>
        </row>
        <row r="528">
          <cell r="A528" t="str">
            <v>502</v>
          </cell>
          <cell r="B528" t="str">
            <v>Кронштейн 250-291-81-54</v>
          </cell>
          <cell r="C528" t="str">
            <v>шт.</v>
          </cell>
          <cell r="D528">
            <v>2.0000000000000001E-4</v>
          </cell>
          <cell r="E528">
            <v>2.6351284960115764E-4</v>
          </cell>
          <cell r="F528">
            <v>4.13</v>
          </cell>
          <cell r="G528">
            <v>4.28</v>
          </cell>
          <cell r="H528">
            <v>173.14</v>
          </cell>
          <cell r="I528">
            <v>41.45</v>
          </cell>
          <cell r="J528">
            <v>1.1000000000000001E-3</v>
          </cell>
          <cell r="K528">
            <v>5.9999999999999995E-4</v>
          </cell>
        </row>
        <row r="529">
          <cell r="A529" t="str">
            <v>503</v>
          </cell>
          <cell r="B529" t="str">
            <v>Вал карданный основного шнека</v>
          </cell>
          <cell r="C529" t="str">
            <v>шт.</v>
          </cell>
          <cell r="D529">
            <v>0.01</v>
          </cell>
          <cell r="E529">
            <v>2.5777043883503075E-4</v>
          </cell>
          <cell r="F529">
            <v>4.04</v>
          </cell>
          <cell r="G529">
            <v>6.38</v>
          </cell>
          <cell r="H529">
            <v>158.09</v>
          </cell>
          <cell r="I529">
            <v>25.78</v>
          </cell>
          <cell r="J529">
            <v>1E-3</v>
          </cell>
          <cell r="K529">
            <v>8.9999999999999998E-4</v>
          </cell>
        </row>
        <row r="530">
          <cell r="A530" t="str">
            <v>504</v>
          </cell>
          <cell r="B530" t="str">
            <v>Кран тормозной 131-351-4010</v>
          </cell>
          <cell r="C530" t="str">
            <v>шт.</v>
          </cell>
          <cell r="D530">
            <v>0.01</v>
          </cell>
          <cell r="E530">
            <v>2.4118125217733073E-4</v>
          </cell>
          <cell r="F530">
            <v>3.78</v>
          </cell>
          <cell r="G530">
            <v>2.65</v>
          </cell>
          <cell r="H530">
            <v>58.92</v>
          </cell>
          <cell r="I530">
            <v>23.23</v>
          </cell>
          <cell r="J530">
            <v>4.0000000000000002E-4</v>
          </cell>
          <cell r="K530">
            <v>4.0000000000000002E-4</v>
          </cell>
        </row>
        <row r="531">
          <cell r="A531" t="str">
            <v>505</v>
          </cell>
          <cell r="B531" t="str">
            <v>Шестерня косозубая z=42 м=5</v>
          </cell>
          <cell r="C531" t="str">
            <v>шт.</v>
          </cell>
          <cell r="D531">
            <v>0.01</v>
          </cell>
          <cell r="E531">
            <v>2.2140183731622691E-4</v>
          </cell>
          <cell r="F531">
            <v>3.47</v>
          </cell>
          <cell r="G531">
            <v>0.82</v>
          </cell>
          <cell r="H531">
            <v>10.37</v>
          </cell>
          <cell r="I531">
            <v>13.65</v>
          </cell>
          <cell r="J531">
            <v>1E-4</v>
          </cell>
          <cell r="K531">
            <v>1E-4</v>
          </cell>
        </row>
        <row r="532">
          <cell r="A532" t="str">
            <v>506</v>
          </cell>
          <cell r="B532" t="str">
            <v>Устройство гидросмесительное</v>
          </cell>
          <cell r="C532" t="str">
            <v>шт.</v>
          </cell>
          <cell r="D532">
            <v>0</v>
          </cell>
          <cell r="E532">
            <v>2.1246919834669612E-4</v>
          </cell>
          <cell r="F532">
            <v>3.33</v>
          </cell>
          <cell r="G532">
            <v>2.52</v>
          </cell>
          <cell r="H532">
            <v>46.25</v>
          </cell>
          <cell r="I532">
            <v>19.350000000000001</v>
          </cell>
          <cell r="J532">
            <v>2.9999999999999997E-4</v>
          </cell>
          <cell r="K532">
            <v>4.0000000000000002E-4</v>
          </cell>
        </row>
        <row r="533">
          <cell r="A533" t="str">
            <v>507</v>
          </cell>
          <cell r="B533" t="str">
            <v>Рессора 53-29-20,2</v>
          </cell>
          <cell r="C533" t="str">
            <v>шт.</v>
          </cell>
          <cell r="D533">
            <v>0.01</v>
          </cell>
          <cell r="E533">
            <v>2.0800287886193073E-4</v>
          </cell>
          <cell r="F533">
            <v>3.26</v>
          </cell>
          <cell r="G533">
            <v>10.119999999999999</v>
          </cell>
          <cell r="H533">
            <v>266.20999999999998</v>
          </cell>
          <cell r="I533">
            <v>27.31</v>
          </cell>
          <cell r="J533">
            <v>1.6999999999999999E-3</v>
          </cell>
          <cell r="K533">
            <v>1.5E-3</v>
          </cell>
        </row>
        <row r="534">
          <cell r="A534" t="str">
            <v>508</v>
          </cell>
          <cell r="B534" t="str">
            <v>6 РС 2 в сборе</v>
          </cell>
          <cell r="C534" t="str">
            <v>шт.</v>
          </cell>
          <cell r="D534">
            <v>0.04</v>
          </cell>
          <cell r="E534">
            <v>1.8567128143810382E-4</v>
          </cell>
          <cell r="F534">
            <v>2.91</v>
          </cell>
          <cell r="G534">
            <v>3.49</v>
          </cell>
          <cell r="H534">
            <v>76.59</v>
          </cell>
          <cell r="I534">
            <v>22.95</v>
          </cell>
          <cell r="J534">
            <v>5.0000000000000001E-4</v>
          </cell>
          <cell r="K534">
            <v>5.0000000000000001E-4</v>
          </cell>
        </row>
        <row r="535">
          <cell r="A535" t="str">
            <v>509</v>
          </cell>
          <cell r="B535" t="str">
            <v>Распредeлитель 255-340-5016</v>
          </cell>
          <cell r="C535" t="str">
            <v>шт.</v>
          </cell>
          <cell r="D535">
            <v>2.0000000000000001E-4</v>
          </cell>
          <cell r="E535">
            <v>1.8439519015674228E-4</v>
          </cell>
          <cell r="F535">
            <v>2.89</v>
          </cell>
          <cell r="G535">
            <v>0.14000000000000001</v>
          </cell>
          <cell r="H535">
            <v>1.78</v>
          </cell>
          <cell r="I535">
            <v>13.71</v>
          </cell>
          <cell r="J535">
            <v>0</v>
          </cell>
          <cell r="K535">
            <v>0</v>
          </cell>
        </row>
        <row r="536">
          <cell r="A536" t="str">
            <v>510</v>
          </cell>
          <cell r="B536" t="str">
            <v>Усилитель 53-355-00-10</v>
          </cell>
          <cell r="C536" t="str">
            <v>шт.</v>
          </cell>
          <cell r="D536">
            <v>0.01</v>
          </cell>
          <cell r="E536">
            <v>1.4292222351249231E-4</v>
          </cell>
          <cell r="F536">
            <v>2.2400000000000002</v>
          </cell>
          <cell r="G536">
            <v>0.19</v>
          </cell>
          <cell r="H536">
            <v>0.56999999999999995</v>
          </cell>
          <cell r="I536">
            <v>4</v>
          </cell>
          <cell r="J536">
            <v>0</v>
          </cell>
          <cell r="K536">
            <v>0</v>
          </cell>
        </row>
        <row r="537">
          <cell r="A537" t="str">
            <v>511</v>
          </cell>
          <cell r="B537" t="str">
            <v>Головка 53-100-30-10</v>
          </cell>
          <cell r="C537" t="str">
            <v>шт.</v>
          </cell>
          <cell r="D537">
            <v>0</v>
          </cell>
          <cell r="E537">
            <v>1.2824717377683459E-4</v>
          </cell>
          <cell r="F537">
            <v>2.0099999999999998</v>
          </cell>
          <cell r="G537">
            <v>0.27</v>
          </cell>
          <cell r="H537">
            <v>2.64</v>
          </cell>
          <cell r="I537">
            <v>10.78</v>
          </cell>
          <cell r="J537">
            <v>0</v>
          </cell>
          <cell r="K537">
            <v>0</v>
          </cell>
        </row>
        <row r="538">
          <cell r="A538" t="str">
            <v>512</v>
          </cell>
          <cell r="B538" t="str">
            <v>Палец</v>
          </cell>
          <cell r="C538" t="str">
            <v>шт.</v>
          </cell>
          <cell r="D538">
            <v>4.2099999999999999E-2</v>
          </cell>
          <cell r="E538">
            <v>1.2250476301070768E-4</v>
          </cell>
          <cell r="F538">
            <v>1.92</v>
          </cell>
          <cell r="G538">
            <v>1.1299999999999999</v>
          </cell>
          <cell r="H538">
            <v>11.05</v>
          </cell>
          <cell r="I538">
            <v>10.78</v>
          </cell>
          <cell r="J538">
            <v>1E-4</v>
          </cell>
          <cell r="K538">
            <v>2.0000000000000001E-4</v>
          </cell>
        </row>
        <row r="539">
          <cell r="A539" t="str">
            <v>513</v>
          </cell>
          <cell r="B539" t="str">
            <v>Вал карданный 131-22-301</v>
          </cell>
          <cell r="C539" t="str">
            <v>шт.</v>
          </cell>
          <cell r="D539">
            <v>0</v>
          </cell>
          <cell r="E539">
            <v>1.2250476301070768E-4</v>
          </cell>
          <cell r="F539">
            <v>1.92</v>
          </cell>
          <cell r="G539">
            <v>0.64</v>
          </cell>
          <cell r="H539">
            <v>6.23</v>
          </cell>
          <cell r="I539">
            <v>10.73</v>
          </cell>
          <cell r="J539">
            <v>0</v>
          </cell>
          <cell r="K539">
            <v>1E-4</v>
          </cell>
        </row>
        <row r="540">
          <cell r="A540" t="str">
            <v>514</v>
          </cell>
          <cell r="B540" t="str">
            <v>Редуктор 131-280-2010</v>
          </cell>
          <cell r="C540" t="str">
            <v>шт.</v>
          </cell>
          <cell r="D540">
            <v>0</v>
          </cell>
          <cell r="E540">
            <v>1.2122867172934614E-4</v>
          </cell>
          <cell r="F540">
            <v>1.9</v>
          </cell>
          <cell r="G540">
            <v>0.9</v>
          </cell>
          <cell r="H540">
            <v>8.7799999999999994</v>
          </cell>
          <cell r="I540">
            <v>10.76</v>
          </cell>
          <cell r="J540">
            <v>1E-4</v>
          </cell>
          <cell r="K540">
            <v>1E-4</v>
          </cell>
        </row>
        <row r="541">
          <cell r="A541" t="str">
            <v>515</v>
          </cell>
          <cell r="B541" t="str">
            <v>Вал карданный</v>
          </cell>
          <cell r="C541" t="str">
            <v>шт.</v>
          </cell>
          <cell r="D541">
            <v>1E-4</v>
          </cell>
          <cell r="E541">
            <v>1.1931453480730383E-4</v>
          </cell>
          <cell r="F541">
            <v>1.87</v>
          </cell>
          <cell r="G541">
            <v>0.26</v>
          </cell>
          <cell r="H541">
            <v>3.52</v>
          </cell>
          <cell r="I541">
            <v>14.54</v>
          </cell>
          <cell r="J541">
            <v>0</v>
          </cell>
          <cell r="K541">
            <v>0</v>
          </cell>
        </row>
        <row r="542">
          <cell r="A542" t="str">
            <v>516</v>
          </cell>
          <cell r="B542" t="str">
            <v>Тормоз 52-350-10-10</v>
          </cell>
          <cell r="C542" t="str">
            <v>шт.</v>
          </cell>
          <cell r="D542">
            <v>0.01</v>
          </cell>
          <cell r="E542">
            <v>1.1038189583777306E-4</v>
          </cell>
          <cell r="F542">
            <v>1.73</v>
          </cell>
          <cell r="G542">
            <v>0.12</v>
          </cell>
          <cell r="H542">
            <v>0.76</v>
          </cell>
          <cell r="I542">
            <v>7.33</v>
          </cell>
          <cell r="J542">
            <v>0</v>
          </cell>
          <cell r="K542">
            <v>0</v>
          </cell>
        </row>
        <row r="543">
          <cell r="A543" t="str">
            <v>517</v>
          </cell>
          <cell r="B543" t="str">
            <v>Горшок</v>
          </cell>
          <cell r="C543" t="str">
            <v>шт.</v>
          </cell>
          <cell r="D543">
            <v>0</v>
          </cell>
          <cell r="E543">
            <v>1.0846775891573076E-4</v>
          </cell>
          <cell r="F543">
            <v>1.7</v>
          </cell>
          <cell r="G543">
            <v>0.15</v>
          </cell>
          <cell r="H543">
            <v>1.45</v>
          </cell>
          <cell r="I543">
            <v>10.67</v>
          </cell>
          <cell r="J543">
            <v>0</v>
          </cell>
          <cell r="K543">
            <v>0</v>
          </cell>
        </row>
        <row r="544">
          <cell r="A544" t="str">
            <v>518</v>
          </cell>
          <cell r="B544" t="str">
            <v>Мост передвижной 131-2400-09</v>
          </cell>
          <cell r="C544" t="str">
            <v>шт.</v>
          </cell>
          <cell r="D544">
            <v>0</v>
          </cell>
          <cell r="E544">
            <v>1.0208730250892308E-4</v>
          </cell>
          <cell r="F544">
            <v>1.6</v>
          </cell>
          <cell r="G544">
            <v>0.04</v>
          </cell>
          <cell r="H544">
            <v>0.19</v>
          </cell>
          <cell r="I544">
            <v>5.75</v>
          </cell>
          <cell r="J544">
            <v>0</v>
          </cell>
          <cell r="K544">
            <v>0</v>
          </cell>
        </row>
        <row r="545">
          <cell r="A545" t="str">
            <v>519</v>
          </cell>
          <cell r="B545" t="str">
            <v>Поддон</v>
          </cell>
          <cell r="C545" t="str">
            <v>шт.</v>
          </cell>
          <cell r="D545">
            <v>2.0000000000000001E-4</v>
          </cell>
          <cell r="E545">
            <v>9.2516617898711519E-5</v>
          </cell>
          <cell r="F545">
            <v>1.45</v>
          </cell>
          <cell r="G545">
            <v>0.09</v>
          </cell>
          <cell r="H545">
            <v>1.81</v>
          </cell>
          <cell r="I545">
            <v>21.11</v>
          </cell>
          <cell r="J545">
            <v>0</v>
          </cell>
          <cell r="K545">
            <v>0</v>
          </cell>
        </row>
        <row r="546">
          <cell r="A546" t="str">
            <v>520</v>
          </cell>
          <cell r="B546" t="str">
            <v>Труба выхлопная</v>
          </cell>
          <cell r="C546" t="str">
            <v>шт.</v>
          </cell>
          <cell r="D546">
            <v>3.1300000000000001E-2</v>
          </cell>
          <cell r="E546">
            <v>9.2516617898711519E-5</v>
          </cell>
          <cell r="F546">
            <v>1.45</v>
          </cell>
          <cell r="G546">
            <v>0.14000000000000001</v>
          </cell>
          <cell r="H546">
            <v>0.83</v>
          </cell>
          <cell r="I546">
            <v>6.93</v>
          </cell>
          <cell r="J546">
            <v>0</v>
          </cell>
          <cell r="K546">
            <v>0</v>
          </cell>
        </row>
        <row r="547">
          <cell r="A547" t="str">
            <v>521</v>
          </cell>
          <cell r="B547" t="str">
            <v>Фланец</v>
          </cell>
          <cell r="C547" t="str">
            <v>шт.</v>
          </cell>
          <cell r="D547">
            <v>0</v>
          </cell>
          <cell r="E547">
            <v>8.3583978929180762E-5</v>
          </cell>
          <cell r="F547">
            <v>1.31</v>
          </cell>
          <cell r="G547">
            <v>0.26</v>
          </cell>
          <cell r="H547">
            <v>3.78</v>
          </cell>
          <cell r="I547">
            <v>15.54</v>
          </cell>
          <cell r="J547">
            <v>0</v>
          </cell>
          <cell r="K547">
            <v>0</v>
          </cell>
        </row>
        <row r="548">
          <cell r="A548" t="str">
            <v>522</v>
          </cell>
          <cell r="B548" t="str">
            <v>Шестерня 236-170-1113</v>
          </cell>
          <cell r="C548" t="str">
            <v>шт.</v>
          </cell>
          <cell r="D548">
            <v>2.0000000000000001E-4</v>
          </cell>
          <cell r="E548">
            <v>6.9546974834203839E-5</v>
          </cell>
          <cell r="F548">
            <v>1.0900000000000001</v>
          </cell>
          <cell r="G548">
            <v>0.28000000000000003</v>
          </cell>
          <cell r="H548">
            <v>4.18</v>
          </cell>
          <cell r="I548">
            <v>15.93</v>
          </cell>
          <cell r="J548">
            <v>0</v>
          </cell>
          <cell r="K548">
            <v>0</v>
          </cell>
        </row>
        <row r="549">
          <cell r="A549" t="str">
            <v>523</v>
          </cell>
          <cell r="B549" t="str">
            <v>Рессора 131-290-2011</v>
          </cell>
          <cell r="C549" t="str">
            <v>шт.</v>
          </cell>
          <cell r="D549">
            <v>0.01</v>
          </cell>
          <cell r="E549">
            <v>6.1890427146034613E-5</v>
          </cell>
          <cell r="F549">
            <v>0.97</v>
          </cell>
          <cell r="G549">
            <v>0.01</v>
          </cell>
          <cell r="H549">
            <v>0.11</v>
          </cell>
          <cell r="I549">
            <v>12</v>
          </cell>
          <cell r="J549">
            <v>0</v>
          </cell>
          <cell r="K549">
            <v>0</v>
          </cell>
        </row>
        <row r="550">
          <cell r="A550" t="str">
            <v>524</v>
          </cell>
          <cell r="B550" t="str">
            <v>Маховик</v>
          </cell>
          <cell r="C550" t="str">
            <v>шт.</v>
          </cell>
          <cell r="D550">
            <v>1E-4</v>
          </cell>
          <cell r="E550">
            <v>5.6148016379907683E-5</v>
          </cell>
          <cell r="F550">
            <v>0.88</v>
          </cell>
          <cell r="G550">
            <v>0.11</v>
          </cell>
          <cell r="H550">
            <v>1.59</v>
          </cell>
          <cell r="I550">
            <v>15.45</v>
          </cell>
          <cell r="J550">
            <v>0</v>
          </cell>
          <cell r="K550">
            <v>0</v>
          </cell>
        </row>
        <row r="551">
          <cell r="A551" t="str">
            <v>525</v>
          </cell>
          <cell r="B551" t="str">
            <v>Крестовина 131-320-5025</v>
          </cell>
          <cell r="C551" t="str">
            <v>шт.</v>
          </cell>
          <cell r="D551">
            <v>0.02</v>
          </cell>
          <cell r="E551">
            <v>5.6148016379907683E-5</v>
          </cell>
          <cell r="F551">
            <v>0.88</v>
          </cell>
          <cell r="G551">
            <v>0.03</v>
          </cell>
          <cell r="H551">
            <v>0.5</v>
          </cell>
          <cell r="I551">
            <v>17.670000000000002</v>
          </cell>
          <cell r="J551">
            <v>0</v>
          </cell>
          <cell r="K551">
            <v>0</v>
          </cell>
        </row>
        <row r="552">
          <cell r="A552" t="str">
            <v>526</v>
          </cell>
          <cell r="B552" t="str">
            <v>Гильза 5-1000-110</v>
          </cell>
          <cell r="C552" t="str">
            <v>шт.</v>
          </cell>
          <cell r="D552">
            <v>0.01</v>
          </cell>
          <cell r="E552">
            <v>5.2957788176503835E-5</v>
          </cell>
          <cell r="F552">
            <v>0.83</v>
          </cell>
          <cell r="G552">
            <v>0.04</v>
          </cell>
          <cell r="H552">
            <v>0.52</v>
          </cell>
          <cell r="I552">
            <v>14</v>
          </cell>
          <cell r="J552">
            <v>0</v>
          </cell>
          <cell r="K552">
            <v>0</v>
          </cell>
        </row>
        <row r="553">
          <cell r="A553" t="str">
            <v>527</v>
          </cell>
          <cell r="B553" t="str">
            <v>Шестерня коническая z=25 м=4</v>
          </cell>
          <cell r="C553" t="str">
            <v>шт.</v>
          </cell>
          <cell r="D553">
            <v>0</v>
          </cell>
          <cell r="E553">
            <v>5.1681696895142304E-5</v>
          </cell>
          <cell r="F553">
            <v>0.81</v>
          </cell>
          <cell r="G553">
            <v>2.15</v>
          </cell>
          <cell r="H553">
            <v>31.69</v>
          </cell>
          <cell r="I553">
            <v>15.74</v>
          </cell>
          <cell r="J553">
            <v>2.0000000000000001E-4</v>
          </cell>
          <cell r="K553">
            <v>2.9999999999999997E-4</v>
          </cell>
        </row>
        <row r="554">
          <cell r="A554" t="str">
            <v>528</v>
          </cell>
          <cell r="B554" t="str">
            <v>Клапан в сборе</v>
          </cell>
          <cell r="C554" t="str">
            <v>шт.</v>
          </cell>
          <cell r="D554">
            <v>0.02</v>
          </cell>
          <cell r="E554">
            <v>4.8491468691738456E-5</v>
          </cell>
          <cell r="F554">
            <v>0.76</v>
          </cell>
          <cell r="G554">
            <v>0.28999999999999998</v>
          </cell>
          <cell r="H554">
            <v>4.3099999999999996</v>
          </cell>
          <cell r="I554">
            <v>15.86</v>
          </cell>
          <cell r="J554">
            <v>0</v>
          </cell>
          <cell r="K554">
            <v>0</v>
          </cell>
        </row>
        <row r="555">
          <cell r="A555" t="str">
            <v>529</v>
          </cell>
          <cell r="B555" t="str">
            <v>Диск 53-160-1130</v>
          </cell>
          <cell r="C555" t="str">
            <v>шт.</v>
          </cell>
          <cell r="D555">
            <v>0.01</v>
          </cell>
          <cell r="E555">
            <v>4.3387103566292305E-5</v>
          </cell>
          <cell r="F555">
            <v>0.68</v>
          </cell>
          <cell r="G555">
            <v>8.52</v>
          </cell>
          <cell r="H555">
            <v>125.53</v>
          </cell>
          <cell r="I555">
            <v>15.73</v>
          </cell>
          <cell r="J555">
            <v>8.0000000000000004E-4</v>
          </cell>
          <cell r="K555">
            <v>1.1999999999999999E-3</v>
          </cell>
        </row>
        <row r="556">
          <cell r="A556" t="str">
            <v>530</v>
          </cell>
          <cell r="B556" t="str">
            <v>Шестерня z=17 м=6</v>
          </cell>
          <cell r="C556" t="str">
            <v>шт.</v>
          </cell>
          <cell r="D556">
            <v>0</v>
          </cell>
          <cell r="E556">
            <v>4.0196875362888457E-5</v>
          </cell>
          <cell r="F556">
            <v>0.63</v>
          </cell>
          <cell r="G556">
            <v>0.21</v>
          </cell>
          <cell r="H556">
            <v>3.12</v>
          </cell>
          <cell r="I556">
            <v>15.86</v>
          </cell>
          <cell r="J556">
            <v>0</v>
          </cell>
          <cell r="K556">
            <v>0</v>
          </cell>
        </row>
        <row r="557">
          <cell r="A557" t="str">
            <v>531</v>
          </cell>
          <cell r="B557" t="str">
            <v>Звездочка z=26</v>
          </cell>
          <cell r="C557" t="str">
            <v>шт.</v>
          </cell>
          <cell r="D557">
            <v>0</v>
          </cell>
          <cell r="E557">
            <v>3.5730555878123078E-5</v>
          </cell>
          <cell r="F557">
            <v>0.56000000000000005</v>
          </cell>
          <cell r="G557">
            <v>1</v>
          </cell>
          <cell r="H557">
            <v>14.76</v>
          </cell>
          <cell r="I557">
            <v>15.76</v>
          </cell>
          <cell r="J557">
            <v>1E-4</v>
          </cell>
          <cell r="K557">
            <v>1E-4</v>
          </cell>
        </row>
        <row r="558">
          <cell r="A558" t="str">
            <v>532</v>
          </cell>
          <cell r="B558" t="str">
            <v>Шестерня скользящая z=16 v=6</v>
          </cell>
          <cell r="C558" t="str">
            <v>шт.</v>
          </cell>
          <cell r="D558">
            <v>0</v>
          </cell>
          <cell r="E558">
            <v>3.4454464596761534E-5</v>
          </cell>
          <cell r="F558">
            <v>0.54</v>
          </cell>
          <cell r="G558">
            <v>0.08</v>
          </cell>
          <cell r="H558">
            <v>1.23</v>
          </cell>
          <cell r="I558">
            <v>16.38</v>
          </cell>
          <cell r="J558">
            <v>0</v>
          </cell>
          <cell r="K558">
            <v>0</v>
          </cell>
        </row>
        <row r="559">
          <cell r="A559" t="str">
            <v>533</v>
          </cell>
          <cell r="B559" t="str">
            <v>Звездочка z=15</v>
          </cell>
          <cell r="C559" t="str">
            <v>шт.</v>
          </cell>
          <cell r="D559">
            <v>0</v>
          </cell>
          <cell r="E559">
            <v>3.3816418956080768E-5</v>
          </cell>
          <cell r="F559">
            <v>0.53</v>
          </cell>
          <cell r="G559">
            <v>0.01</v>
          </cell>
          <cell r="H559">
            <v>0.19</v>
          </cell>
          <cell r="I559">
            <v>20</v>
          </cell>
          <cell r="J559">
            <v>0</v>
          </cell>
          <cell r="K559">
            <v>0</v>
          </cell>
        </row>
        <row r="560">
          <cell r="A560" t="str">
            <v>534</v>
          </cell>
          <cell r="B560" t="str">
            <v>Коллектор</v>
          </cell>
          <cell r="C560" t="str">
            <v>шт.</v>
          </cell>
          <cell r="D560">
            <v>2.0000000000000001E-4</v>
          </cell>
          <cell r="E560">
            <v>2.8712053830634614E-5</v>
          </cell>
          <cell r="F560">
            <v>0.45</v>
          </cell>
          <cell r="G560">
            <v>0.73</v>
          </cell>
          <cell r="H560">
            <v>10.81</v>
          </cell>
          <cell r="I560">
            <v>15.81</v>
          </cell>
          <cell r="J560">
            <v>1E-4</v>
          </cell>
          <cell r="K560">
            <v>1E-4</v>
          </cell>
        </row>
        <row r="561">
          <cell r="A561" t="str">
            <v>535</v>
          </cell>
          <cell r="B561" t="str">
            <v>Палец поршневой 236-10-4020</v>
          </cell>
          <cell r="C561" t="str">
            <v>шт.</v>
          </cell>
          <cell r="D561">
            <v>2.0000000000000001E-4</v>
          </cell>
          <cell r="E561">
            <v>1.531309537633846E-5</v>
          </cell>
          <cell r="F561">
            <v>0.24</v>
          </cell>
          <cell r="G561">
            <v>0.52</v>
          </cell>
          <cell r="H561">
            <v>7.69</v>
          </cell>
          <cell r="I561">
            <v>15.79</v>
          </cell>
          <cell r="J561">
            <v>0</v>
          </cell>
          <cell r="K561">
            <v>1E-4</v>
          </cell>
        </row>
        <row r="562">
          <cell r="A562" t="str">
            <v>536</v>
          </cell>
          <cell r="B562" t="str">
            <v>Полуось 131-230-3069</v>
          </cell>
          <cell r="C562" t="str">
            <v>шт.</v>
          </cell>
          <cell r="D562">
            <v>0</v>
          </cell>
          <cell r="E562">
            <v>1.4675049735657691E-5</v>
          </cell>
          <cell r="F562">
            <v>0.23</v>
          </cell>
          <cell r="G562">
            <v>0.05</v>
          </cell>
          <cell r="H562">
            <v>0.76</v>
          </cell>
          <cell r="I562">
            <v>16.2</v>
          </cell>
          <cell r="J562">
            <v>0</v>
          </cell>
          <cell r="K562">
            <v>0</v>
          </cell>
        </row>
        <row r="563">
          <cell r="A563" t="str">
            <v>537</v>
          </cell>
          <cell r="B563" t="str">
            <v>Фланец кардана</v>
          </cell>
          <cell r="C563" t="str">
            <v>шт.</v>
          </cell>
          <cell r="D563">
            <v>0</v>
          </cell>
          <cell r="E563">
            <v>1.2760912813615385E-5</v>
          </cell>
          <cell r="F563">
            <v>0.2</v>
          </cell>
          <cell r="G563">
            <v>0.04</v>
          </cell>
          <cell r="H563">
            <v>0.59</v>
          </cell>
          <cell r="I563">
            <v>15.75</v>
          </cell>
          <cell r="J563">
            <v>0</v>
          </cell>
          <cell r="K563">
            <v>0</v>
          </cell>
        </row>
        <row r="564">
          <cell r="A564" t="str">
            <v>538</v>
          </cell>
          <cell r="B564" t="str">
            <v>Гайка специальная</v>
          </cell>
          <cell r="C564" t="str">
            <v>шт.</v>
          </cell>
          <cell r="D564">
            <v>0</v>
          </cell>
          <cell r="E564">
            <v>7.6565476881692301E-6</v>
          </cell>
          <cell r="F564">
            <v>0.12</v>
          </cell>
          <cell r="G564">
            <v>0.22</v>
          </cell>
          <cell r="H564">
            <v>3.25</v>
          </cell>
          <cell r="I564">
            <v>15.77</v>
          </cell>
          <cell r="J564">
            <v>0</v>
          </cell>
          <cell r="K564">
            <v>0</v>
          </cell>
        </row>
        <row r="565">
          <cell r="A565" t="str">
            <v>539</v>
          </cell>
          <cell r="B565" t="str">
            <v>Клапан 53-100-70-15</v>
          </cell>
          <cell r="C565" t="str">
            <v>шт.</v>
          </cell>
          <cell r="D565">
            <v>0</v>
          </cell>
          <cell r="E565">
            <v>5.7424107661269225E-6</v>
          </cell>
          <cell r="F565">
            <v>0.09</v>
          </cell>
          <cell r="G565">
            <v>0.03</v>
          </cell>
          <cell r="H565">
            <v>0.51</v>
          </cell>
          <cell r="I565">
            <v>18</v>
          </cell>
          <cell r="J565">
            <v>0</v>
          </cell>
          <cell r="K565">
            <v>0</v>
          </cell>
        </row>
        <row r="566">
          <cell r="B566" t="str">
            <v>Прочее</v>
          </cell>
          <cell r="F566">
            <v>2271.8599999999992</v>
          </cell>
          <cell r="J566">
            <v>0</v>
          </cell>
          <cell r="K566">
            <v>0</v>
          </cell>
        </row>
        <row r="567">
          <cell r="B567" t="str">
            <v>ИТОГО по ЗАПАСНЫМ ЧАСТЯМ</v>
          </cell>
          <cell r="C567" t="str">
            <v>руб.</v>
          </cell>
          <cell r="F567">
            <v>15672.86</v>
          </cell>
          <cell r="G567">
            <v>554.6</v>
          </cell>
          <cell r="H567">
            <v>15118.26</v>
          </cell>
          <cell r="I567">
            <v>28.26</v>
          </cell>
          <cell r="J567">
            <v>9.4299999999999995E-2</v>
          </cell>
          <cell r="K567">
            <v>8.0699999999999994E-2</v>
          </cell>
        </row>
        <row r="568">
          <cell r="J568">
            <v>0</v>
          </cell>
          <cell r="K568">
            <v>0</v>
          </cell>
        </row>
        <row r="569">
          <cell r="A569" t="str">
            <v>540</v>
          </cell>
          <cell r="B569" t="str">
            <v>ПРОЧИЕ ЗАПАСНЫЕ ЧАСТИ</v>
          </cell>
          <cell r="C569" t="str">
            <v>%</v>
          </cell>
          <cell r="D569">
            <v>12</v>
          </cell>
          <cell r="F569">
            <v>1503.88</v>
          </cell>
          <cell r="G569">
            <v>48.76</v>
          </cell>
          <cell r="H569">
            <v>1455.12</v>
          </cell>
          <cell r="I569">
            <v>30.84</v>
          </cell>
          <cell r="J569">
            <v>8.9999999999999993E-3</v>
          </cell>
          <cell r="K569">
            <v>7.1000000000000004E-3</v>
          </cell>
        </row>
        <row r="570">
          <cell r="F570">
            <v>17176.740000000002</v>
          </cell>
          <cell r="J570">
            <v>0</v>
          </cell>
          <cell r="K570">
            <v>0</v>
          </cell>
        </row>
        <row r="571">
          <cell r="B571" t="str">
            <v>АМОРТИЗАЦИЯ ОБОРУДОВАНИЯ</v>
          </cell>
          <cell r="J571">
            <v>0</v>
          </cell>
          <cell r="K571">
            <v>0</v>
          </cell>
        </row>
        <row r="572">
          <cell r="B572" t="str">
            <v>????????????????????????</v>
          </cell>
          <cell r="J572">
            <v>0</v>
          </cell>
          <cell r="K572">
            <v>0</v>
          </cell>
        </row>
        <row r="573">
          <cell r="A573" t="str">
            <v>541</v>
          </cell>
          <cell r="B573" t="str">
            <v>А-50</v>
          </cell>
          <cell r="C573" t="str">
            <v>агр.</v>
          </cell>
          <cell r="D573">
            <v>131.83000000000001</v>
          </cell>
          <cell r="F573">
            <v>9930.7199999999993</v>
          </cell>
          <cell r="G573">
            <v>740</v>
          </cell>
          <cell r="H573">
            <v>9190.7199999999993</v>
          </cell>
          <cell r="I573">
            <v>13.42</v>
          </cell>
          <cell r="J573">
            <v>5.9700000000000003E-2</v>
          </cell>
          <cell r="K573">
            <v>0.1076</v>
          </cell>
        </row>
        <row r="574">
          <cell r="A574" t="str">
            <v>542</v>
          </cell>
          <cell r="B574" t="str">
            <v>Компрессор СД-9/101</v>
          </cell>
          <cell r="C574" t="str">
            <v>агр.</v>
          </cell>
          <cell r="D574">
            <v>9.02</v>
          </cell>
          <cell r="F574">
            <v>730.9</v>
          </cell>
          <cell r="G574">
            <v>54.46</v>
          </cell>
          <cell r="H574">
            <v>676.44</v>
          </cell>
          <cell r="I574">
            <v>13.42</v>
          </cell>
          <cell r="J574">
            <v>4.4000000000000003E-3</v>
          </cell>
          <cell r="K574">
            <v>7.9000000000000008E-3</v>
          </cell>
        </row>
        <row r="575">
          <cell r="A575" t="str">
            <v>543</v>
          </cell>
          <cell r="B575" t="str">
            <v>Осреднительная емкость</v>
          </cell>
          <cell r="C575" t="str">
            <v>агр.</v>
          </cell>
          <cell r="D575">
            <v>19.170000000000002</v>
          </cell>
          <cell r="F575">
            <v>1569.14</v>
          </cell>
          <cell r="G575">
            <v>38.840000000000003</v>
          </cell>
          <cell r="H575">
            <v>1530.3</v>
          </cell>
          <cell r="I575">
            <v>40.4</v>
          </cell>
          <cell r="J575">
            <v>9.4000000000000004E-3</v>
          </cell>
          <cell r="K575">
            <v>5.5999999999999999E-3</v>
          </cell>
        </row>
        <row r="576">
          <cell r="A576" t="str">
            <v>544</v>
          </cell>
          <cell r="B576" t="str">
            <v>Паропередвижная установка (ППУ-3М)</v>
          </cell>
          <cell r="C576" t="str">
            <v>агр.</v>
          </cell>
          <cell r="D576">
            <v>12.14</v>
          </cell>
          <cell r="F576">
            <v>1077.1400000000001</v>
          </cell>
          <cell r="G576">
            <v>24.78</v>
          </cell>
          <cell r="H576">
            <v>1052.3599999999999</v>
          </cell>
          <cell r="I576">
            <v>43.47</v>
          </cell>
          <cell r="J576">
            <v>6.4999999999999997E-3</v>
          </cell>
          <cell r="K576">
            <v>3.5999999999999999E-3</v>
          </cell>
        </row>
        <row r="577">
          <cell r="A577" t="str">
            <v>545</v>
          </cell>
          <cell r="B577" t="str">
            <v>Станция контроля и управления процессом</v>
          </cell>
          <cell r="C577" t="str">
            <v>агр.</v>
          </cell>
          <cell r="D577">
            <v>12.12</v>
          </cell>
          <cell r="F577">
            <v>324.74</v>
          </cell>
          <cell r="G577">
            <v>24.2</v>
          </cell>
          <cell r="H577">
            <v>300.54000000000002</v>
          </cell>
          <cell r="I577">
            <v>13.42</v>
          </cell>
          <cell r="J577">
            <v>2E-3</v>
          </cell>
          <cell r="K577">
            <v>3.5000000000000001E-3</v>
          </cell>
        </row>
        <row r="578">
          <cell r="B578" t="str">
            <v>цементирования (СКЦ-2М)</v>
          </cell>
          <cell r="D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546</v>
          </cell>
          <cell r="B579" t="str">
            <v>4ПА</v>
          </cell>
          <cell r="C579" t="str">
            <v>агр.</v>
          </cell>
          <cell r="D579">
            <v>360.71</v>
          </cell>
          <cell r="F579">
            <v>11377.08</v>
          </cell>
          <cell r="G579">
            <v>736.42</v>
          </cell>
          <cell r="H579">
            <v>10640.66</v>
          </cell>
          <cell r="I579">
            <v>15.45</v>
          </cell>
          <cell r="J579">
            <v>6.8400000000000002E-2</v>
          </cell>
          <cell r="K579">
            <v>0.1071</v>
          </cell>
        </row>
        <row r="580">
          <cell r="A580" t="str">
            <v>547</v>
          </cell>
          <cell r="B580" t="str">
            <v>Цементировочный агрегат (ЦА-320)</v>
          </cell>
          <cell r="C580" t="str">
            <v>агр.</v>
          </cell>
          <cell r="D580">
            <v>424.9006</v>
          </cell>
          <cell r="F580">
            <v>53040.21</v>
          </cell>
          <cell r="G580">
            <v>1101.55</v>
          </cell>
          <cell r="H580">
            <v>51938.66</v>
          </cell>
          <cell r="I580">
            <v>48.15</v>
          </cell>
          <cell r="J580">
            <v>0.31900000000000001</v>
          </cell>
          <cell r="K580">
            <v>0.16020000000000001</v>
          </cell>
        </row>
        <row r="581">
          <cell r="A581" t="str">
            <v>548</v>
          </cell>
          <cell r="B581" t="str">
            <v>Цементо-смесительная машина (2СМН-20)</v>
          </cell>
          <cell r="C581" t="str">
            <v>агр.</v>
          </cell>
          <cell r="D581">
            <v>45.42</v>
          </cell>
          <cell r="F581">
            <v>1228.5</v>
          </cell>
          <cell r="G581">
            <v>91.54</v>
          </cell>
          <cell r="H581">
            <v>1136.96</v>
          </cell>
          <cell r="I581">
            <v>13.42</v>
          </cell>
          <cell r="J581">
            <v>7.4000000000000003E-3</v>
          </cell>
          <cell r="K581">
            <v>1.3299999999999999E-2</v>
          </cell>
        </row>
        <row r="582">
          <cell r="A582" t="str">
            <v>549</v>
          </cell>
          <cell r="B582" t="str">
            <v>Полевая лаборатория СКЛ-1 (без стоимости</v>
          </cell>
          <cell r="C582" t="str">
            <v>компл.</v>
          </cell>
          <cell r="D582">
            <v>113.05</v>
          </cell>
          <cell r="F582">
            <v>989.39</v>
          </cell>
          <cell r="G582">
            <v>73.73</v>
          </cell>
          <cell r="H582">
            <v>915.66</v>
          </cell>
          <cell r="I582">
            <v>13.42</v>
          </cell>
          <cell r="J582">
            <v>6.0000000000000001E-3</v>
          </cell>
          <cell r="K582">
            <v>1.0699999999999999E-2</v>
          </cell>
        </row>
        <row r="583">
          <cell r="B583" t="str">
            <v>шасси ГАЗ-61)</v>
          </cell>
          <cell r="D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550</v>
          </cell>
          <cell r="B584" t="str">
            <v>Блок манифольда (БМ-700)</v>
          </cell>
          <cell r="C584" t="str">
            <v>агр.</v>
          </cell>
          <cell r="D584">
            <v>9.59</v>
          </cell>
          <cell r="F584">
            <v>348.07</v>
          </cell>
          <cell r="G584">
            <v>12.18</v>
          </cell>
          <cell r="H584">
            <v>335.89</v>
          </cell>
          <cell r="I584">
            <v>28.58</v>
          </cell>
          <cell r="J584">
            <v>2.0999999999999999E-3</v>
          </cell>
          <cell r="K584">
            <v>1.8E-3</v>
          </cell>
        </row>
        <row r="585">
          <cell r="A585" t="str">
            <v>551</v>
          </cell>
          <cell r="B585" t="str">
            <v>Превентер ОП2-230х350</v>
          </cell>
          <cell r="C585" t="str">
            <v>компл.</v>
          </cell>
          <cell r="D585">
            <v>199.85570000000001</v>
          </cell>
          <cell r="F585">
            <v>164851.28</v>
          </cell>
          <cell r="G585">
            <v>4587.41</v>
          </cell>
          <cell r="H585">
            <v>160263.87</v>
          </cell>
          <cell r="I585">
            <v>35.94</v>
          </cell>
          <cell r="J585">
            <v>0.99139999999999995</v>
          </cell>
          <cell r="K585">
            <v>0.6673</v>
          </cell>
        </row>
        <row r="586">
          <cell r="A586" t="str">
            <v>552</v>
          </cell>
          <cell r="B586" t="str">
            <v>Приборы для эксплуатации полевой лабора-</v>
          </cell>
          <cell r="C586" t="str">
            <v>компл.</v>
          </cell>
          <cell r="D586">
            <v>566.1</v>
          </cell>
          <cell r="F586">
            <v>503.61</v>
          </cell>
          <cell r="G586">
            <v>63.12</v>
          </cell>
          <cell r="H586">
            <v>440.49</v>
          </cell>
          <cell r="I586">
            <v>7.98</v>
          </cell>
          <cell r="J586">
            <v>3.0000000000000001E-3</v>
          </cell>
          <cell r="K586">
            <v>9.1999999999999998E-3</v>
          </cell>
        </row>
        <row r="587">
          <cell r="B587" t="str">
            <v>тории</v>
          </cell>
          <cell r="D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553</v>
          </cell>
          <cell r="B588" t="str">
            <v>Амортизация 5А-</v>
          </cell>
          <cell r="D588">
            <v>300</v>
          </cell>
          <cell r="F588">
            <v>1374481.84</v>
          </cell>
          <cell r="G588">
            <v>94774.59</v>
          </cell>
          <cell r="H588">
            <v>1279707.25</v>
          </cell>
          <cell r="I588">
            <v>14.5</v>
          </cell>
          <cell r="J588">
            <v>8.266</v>
          </cell>
          <cell r="K588">
            <v>13.7864</v>
          </cell>
        </row>
        <row r="589">
          <cell r="B589" t="str">
            <v>?????????????????????????????????</v>
          </cell>
          <cell r="J589">
            <v>0</v>
          </cell>
          <cell r="K589">
            <v>0</v>
          </cell>
        </row>
        <row r="590">
          <cell r="B590" t="str">
            <v>ИТОГО по АМОРТИЗАЦИИ ОБОРУДОВАНИЯ</v>
          </cell>
          <cell r="C590" t="str">
            <v>руб.</v>
          </cell>
          <cell r="F590">
            <v>1620452.62</v>
          </cell>
          <cell r="G590">
            <v>102322.82</v>
          </cell>
          <cell r="H590">
            <v>1518129.8</v>
          </cell>
          <cell r="I590">
            <v>15.84</v>
          </cell>
          <cell r="J590">
            <v>9.7453000000000003</v>
          </cell>
          <cell r="K590">
            <v>14.884399999999999</v>
          </cell>
        </row>
        <row r="591">
          <cell r="J591">
            <v>0</v>
          </cell>
          <cell r="K591">
            <v>0</v>
          </cell>
        </row>
        <row r="592">
          <cell r="B592" t="str">
            <v>СТАНОЧНОЕ ОБОРУДОВАНИЕ</v>
          </cell>
          <cell r="J592">
            <v>0</v>
          </cell>
          <cell r="K592">
            <v>0</v>
          </cell>
        </row>
        <row r="593">
          <cell r="B593" t="str">
            <v>??????????????????????</v>
          </cell>
          <cell r="J593">
            <v>0</v>
          </cell>
          <cell r="K593">
            <v>0</v>
          </cell>
        </row>
        <row r="594">
          <cell r="A594" t="str">
            <v>554</v>
          </cell>
          <cell r="B594" t="str">
            <v>Кран-балка, г/п 5т</v>
          </cell>
          <cell r="C594" t="str">
            <v>компл.</v>
          </cell>
          <cell r="D594">
            <v>78.604399999999998</v>
          </cell>
          <cell r="F594">
            <v>148.63</v>
          </cell>
          <cell r="G594">
            <v>3.35</v>
          </cell>
          <cell r="H594">
            <v>145.28</v>
          </cell>
          <cell r="I594">
            <v>44.37</v>
          </cell>
          <cell r="J594">
            <v>8.9999999999999998E-4</v>
          </cell>
          <cell r="K594">
            <v>5.0000000000000001E-4</v>
          </cell>
        </row>
        <row r="595">
          <cell r="A595" t="str">
            <v>555</v>
          </cell>
          <cell r="B595" t="str">
            <v>Кран консольно-поворотный, г/п 3,2т</v>
          </cell>
          <cell r="C595" t="str">
            <v>компл.</v>
          </cell>
          <cell r="D595">
            <v>27.632300000000001</v>
          </cell>
          <cell r="F595">
            <v>35.04</v>
          </cell>
          <cell r="G595">
            <v>2.6</v>
          </cell>
          <cell r="H595">
            <v>32.44</v>
          </cell>
          <cell r="I595">
            <v>13.48</v>
          </cell>
          <cell r="J595">
            <v>2.0000000000000001E-4</v>
          </cell>
          <cell r="K595">
            <v>4.0000000000000002E-4</v>
          </cell>
        </row>
        <row r="596">
          <cell r="A596" t="str">
            <v>556</v>
          </cell>
          <cell r="B596" t="str">
            <v>Кран консольно-поворотный, г/п 3т</v>
          </cell>
          <cell r="C596" t="str">
            <v>компл.</v>
          </cell>
          <cell r="D596">
            <v>39.6</v>
          </cell>
          <cell r="F596">
            <v>74.19</v>
          </cell>
          <cell r="G596">
            <v>5.52</v>
          </cell>
          <cell r="H596">
            <v>68.67</v>
          </cell>
          <cell r="I596">
            <v>13.44</v>
          </cell>
          <cell r="J596">
            <v>4.0000000000000002E-4</v>
          </cell>
          <cell r="K596">
            <v>8.0000000000000004E-4</v>
          </cell>
        </row>
        <row r="597">
          <cell r="A597" t="str">
            <v>557</v>
          </cell>
          <cell r="B597" t="str">
            <v>Кран консольно-поворотный</v>
          </cell>
          <cell r="C597" t="str">
            <v>компл.</v>
          </cell>
          <cell r="D597">
            <v>33.862400000000001</v>
          </cell>
          <cell r="F597">
            <v>74.05</v>
          </cell>
          <cell r="G597">
            <v>5.52</v>
          </cell>
          <cell r="H597">
            <v>68.53</v>
          </cell>
          <cell r="I597">
            <v>13.41</v>
          </cell>
          <cell r="J597">
            <v>4.0000000000000002E-4</v>
          </cell>
          <cell r="K597">
            <v>8.0000000000000004E-4</v>
          </cell>
        </row>
        <row r="598">
          <cell r="A598" t="str">
            <v>558</v>
          </cell>
          <cell r="B598" t="str">
            <v>Кран козловой, г/п 10т (КК-0-12,5-3210)</v>
          </cell>
          <cell r="C598" t="str">
            <v>компл.</v>
          </cell>
          <cell r="D598">
            <v>16.9312</v>
          </cell>
          <cell r="F598">
            <v>105.97</v>
          </cell>
          <cell r="G598">
            <v>28.91</v>
          </cell>
          <cell r="H598">
            <v>77.06</v>
          </cell>
          <cell r="I598">
            <v>3.67</v>
          </cell>
          <cell r="J598">
            <v>5.9999999999999995E-4</v>
          </cell>
          <cell r="K598">
            <v>4.1999999999999997E-3</v>
          </cell>
        </row>
        <row r="599">
          <cell r="A599" t="str">
            <v>559</v>
          </cell>
          <cell r="B599" t="str">
            <v>Кран мостовой, 5т</v>
          </cell>
          <cell r="C599" t="str">
            <v>компл.</v>
          </cell>
          <cell r="D599">
            <v>39.6</v>
          </cell>
          <cell r="F599">
            <v>89.94</v>
          </cell>
          <cell r="G599">
            <v>3.69</v>
          </cell>
          <cell r="H599">
            <v>86.25</v>
          </cell>
          <cell r="I599">
            <v>24.37</v>
          </cell>
          <cell r="J599">
            <v>5.0000000000000001E-4</v>
          </cell>
          <cell r="K599">
            <v>5.0000000000000001E-4</v>
          </cell>
        </row>
        <row r="600">
          <cell r="A600" t="str">
            <v>560</v>
          </cell>
          <cell r="B600" t="str">
            <v>Подъемник</v>
          </cell>
          <cell r="C600" t="str">
            <v>компл.</v>
          </cell>
          <cell r="D600">
            <v>11.382300000000001</v>
          </cell>
          <cell r="F600">
            <v>14.78</v>
          </cell>
          <cell r="G600">
            <v>1.0900000000000001</v>
          </cell>
          <cell r="H600">
            <v>13.69</v>
          </cell>
          <cell r="I600">
            <v>13.56</v>
          </cell>
          <cell r="J600">
            <v>1E-4</v>
          </cell>
          <cell r="K600">
            <v>2.0000000000000001E-4</v>
          </cell>
        </row>
        <row r="601">
          <cell r="A601" t="str">
            <v>561</v>
          </cell>
          <cell r="B601" t="str">
            <v>Таль ручная</v>
          </cell>
          <cell r="C601" t="str">
            <v>компл.</v>
          </cell>
          <cell r="D601">
            <v>39.004399999999997</v>
          </cell>
          <cell r="F601">
            <v>1.76</v>
          </cell>
          <cell r="G601">
            <v>0.13</v>
          </cell>
          <cell r="H601">
            <v>1.63</v>
          </cell>
          <cell r="I601">
            <v>13.54</v>
          </cell>
          <cell r="J601">
            <v>0</v>
          </cell>
          <cell r="K601">
            <v>0</v>
          </cell>
        </row>
        <row r="602">
          <cell r="A602" t="str">
            <v>562</v>
          </cell>
          <cell r="B602" t="str">
            <v>Таль электрическая, г/п 1 и 2т</v>
          </cell>
          <cell r="C602" t="str">
            <v>компл.</v>
          </cell>
          <cell r="D602">
            <v>73.462400000000002</v>
          </cell>
          <cell r="F602">
            <v>24.7</v>
          </cell>
          <cell r="G602">
            <v>2.4300000000000002</v>
          </cell>
          <cell r="H602">
            <v>22.27</v>
          </cell>
          <cell r="I602">
            <v>10.16</v>
          </cell>
          <cell r="J602">
            <v>1E-4</v>
          </cell>
          <cell r="K602">
            <v>4.0000000000000002E-4</v>
          </cell>
        </row>
        <row r="603">
          <cell r="A603" t="str">
            <v>563</v>
          </cell>
          <cell r="B603" t="str">
            <v>Электротельфер, 3т (3ТС-3200)</v>
          </cell>
          <cell r="C603" t="str">
            <v>компл.</v>
          </cell>
          <cell r="D603">
            <v>33.862400000000001</v>
          </cell>
          <cell r="F603">
            <v>67.53</v>
          </cell>
          <cell r="G603">
            <v>4.4000000000000004</v>
          </cell>
          <cell r="H603">
            <v>63.13</v>
          </cell>
          <cell r="I603">
            <v>15.35</v>
          </cell>
          <cell r="J603">
            <v>4.0000000000000002E-4</v>
          </cell>
          <cell r="K603">
            <v>5.9999999999999995E-4</v>
          </cell>
        </row>
        <row r="604">
          <cell r="A604" t="str">
            <v>564</v>
          </cell>
          <cell r="B604" t="str">
            <v>Электротельфер, 3т</v>
          </cell>
          <cell r="C604" t="str">
            <v>компл.</v>
          </cell>
          <cell r="D604">
            <v>39.6</v>
          </cell>
          <cell r="F604">
            <v>18.02</v>
          </cell>
          <cell r="G604">
            <v>1.94</v>
          </cell>
          <cell r="H604">
            <v>16.079999999999998</v>
          </cell>
          <cell r="I604">
            <v>9.2899999999999991</v>
          </cell>
          <cell r="J604">
            <v>1E-4</v>
          </cell>
          <cell r="K604">
            <v>2.9999999999999997E-4</v>
          </cell>
        </row>
        <row r="605">
          <cell r="A605" t="str">
            <v>565</v>
          </cell>
          <cell r="B605" t="str">
            <v>Дефектоскопическая установка</v>
          </cell>
          <cell r="C605" t="str">
            <v>компл.</v>
          </cell>
          <cell r="D605">
            <v>16.9312</v>
          </cell>
          <cell r="F605">
            <v>477.69</v>
          </cell>
          <cell r="G605">
            <v>35.6</v>
          </cell>
          <cell r="H605">
            <v>442.09</v>
          </cell>
          <cell r="I605">
            <v>13.42</v>
          </cell>
          <cell r="J605">
            <v>2.8999999999999998E-3</v>
          </cell>
          <cell r="K605">
            <v>5.1999999999999998E-3</v>
          </cell>
        </row>
        <row r="606">
          <cell r="A606" t="str">
            <v>566</v>
          </cell>
          <cell r="B606" t="str">
            <v>Дефектоскопическая установка БУР-2</v>
          </cell>
          <cell r="C606" t="str">
            <v>компл.</v>
          </cell>
          <cell r="D606">
            <v>16.9312</v>
          </cell>
          <cell r="F606">
            <v>800.05</v>
          </cell>
          <cell r="G606">
            <v>59.62</v>
          </cell>
          <cell r="H606">
            <v>740.43</v>
          </cell>
          <cell r="I606">
            <v>13.42</v>
          </cell>
          <cell r="J606">
            <v>4.7999999999999996E-3</v>
          </cell>
          <cell r="K606">
            <v>8.6999999999999994E-3</v>
          </cell>
        </row>
        <row r="607">
          <cell r="A607" t="str">
            <v>567</v>
          </cell>
          <cell r="B607" t="str">
            <v>Дефектоскоп</v>
          </cell>
          <cell r="C607" t="str">
            <v>компл.</v>
          </cell>
          <cell r="D607">
            <v>39.6</v>
          </cell>
          <cell r="F607">
            <v>553.66999999999996</v>
          </cell>
          <cell r="G607">
            <v>4.7699999999999996</v>
          </cell>
          <cell r="H607">
            <v>548.9</v>
          </cell>
          <cell r="I607">
            <v>116.07</v>
          </cell>
          <cell r="J607">
            <v>3.3E-3</v>
          </cell>
          <cell r="K607">
            <v>6.9999999999999999E-4</v>
          </cell>
        </row>
        <row r="608">
          <cell r="A608" t="str">
            <v>568</v>
          </cell>
          <cell r="B608" t="str">
            <v>Гидравлический пресс (П6324Б)</v>
          </cell>
          <cell r="C608" t="str">
            <v>компл.</v>
          </cell>
          <cell r="D608">
            <v>79.2</v>
          </cell>
          <cell r="F608">
            <v>345.27</v>
          </cell>
          <cell r="G608">
            <v>25.74</v>
          </cell>
          <cell r="H608">
            <v>319.52999999999997</v>
          </cell>
          <cell r="I608">
            <v>13.41</v>
          </cell>
          <cell r="J608">
            <v>2.0999999999999999E-3</v>
          </cell>
          <cell r="K608">
            <v>3.7000000000000002E-3</v>
          </cell>
        </row>
        <row r="609">
          <cell r="A609" t="str">
            <v>569</v>
          </cell>
          <cell r="B609" t="str">
            <v>Гидравлический пресс (П0930М)</v>
          </cell>
          <cell r="C609" t="str">
            <v>компл.</v>
          </cell>
          <cell r="D609">
            <v>39.459200000000003</v>
          </cell>
          <cell r="F609">
            <v>38.869999999999997</v>
          </cell>
          <cell r="G609">
            <v>4.55</v>
          </cell>
          <cell r="H609">
            <v>34.32</v>
          </cell>
          <cell r="I609">
            <v>8.5399999999999991</v>
          </cell>
          <cell r="J609">
            <v>2.0000000000000001E-4</v>
          </cell>
          <cell r="K609">
            <v>6.9999999999999999E-4</v>
          </cell>
        </row>
        <row r="610">
          <cell r="A610" t="str">
            <v>570</v>
          </cell>
          <cell r="B610" t="str">
            <v>Гидравлический пресс для правки труб</v>
          </cell>
          <cell r="C610" t="str">
            <v>компл.</v>
          </cell>
          <cell r="D610">
            <v>16.9312</v>
          </cell>
          <cell r="F610">
            <v>54.24</v>
          </cell>
          <cell r="G610">
            <v>9.67</v>
          </cell>
          <cell r="H610">
            <v>44.57</v>
          </cell>
          <cell r="I610">
            <v>5.61</v>
          </cell>
          <cell r="J610">
            <v>2.9999999999999997E-4</v>
          </cell>
          <cell r="K610">
            <v>1.4E-3</v>
          </cell>
        </row>
        <row r="611">
          <cell r="B611" t="str">
            <v>П6334А</v>
          </cell>
          <cell r="D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 t="str">
            <v>571</v>
          </cell>
          <cell r="B612" t="str">
            <v>Молот ковочный пневматический</v>
          </cell>
          <cell r="C612" t="str">
            <v>компл.</v>
          </cell>
          <cell r="D612">
            <v>39.6</v>
          </cell>
          <cell r="F612">
            <v>32.83</v>
          </cell>
          <cell r="G612">
            <v>3.56</v>
          </cell>
          <cell r="H612">
            <v>29.27</v>
          </cell>
          <cell r="I612">
            <v>9.2200000000000006</v>
          </cell>
          <cell r="J612">
            <v>2.0000000000000001E-4</v>
          </cell>
          <cell r="K612">
            <v>5.0000000000000001E-4</v>
          </cell>
        </row>
        <row r="613">
          <cell r="A613" t="str">
            <v>572</v>
          </cell>
          <cell r="B613" t="str">
            <v>Станок точильный,точило стационарное</v>
          </cell>
          <cell r="C613" t="str">
            <v>шт.</v>
          </cell>
          <cell r="D613">
            <v>39.459200000000003</v>
          </cell>
          <cell r="F613">
            <v>18.850000000000001</v>
          </cell>
          <cell r="G613">
            <v>1.4</v>
          </cell>
          <cell r="H613">
            <v>17.45</v>
          </cell>
          <cell r="I613">
            <v>13.46</v>
          </cell>
          <cell r="J613">
            <v>1E-4</v>
          </cell>
          <cell r="K613">
            <v>2.0000000000000001E-4</v>
          </cell>
        </row>
        <row r="614">
          <cell r="A614" t="str">
            <v>573</v>
          </cell>
          <cell r="B614" t="str">
            <v>Электрозаточный станок</v>
          </cell>
          <cell r="C614" t="str">
            <v>шт.</v>
          </cell>
          <cell r="D614">
            <v>96.131200000000007</v>
          </cell>
          <cell r="F614">
            <v>132.88</v>
          </cell>
          <cell r="G614">
            <v>16.190000000000001</v>
          </cell>
          <cell r="H614">
            <v>116.69</v>
          </cell>
          <cell r="I614">
            <v>8.2100000000000009</v>
          </cell>
          <cell r="J614">
            <v>8.0000000000000004E-4</v>
          </cell>
          <cell r="K614">
            <v>2.3999999999999998E-3</v>
          </cell>
        </row>
        <row r="615">
          <cell r="A615" t="str">
            <v>574</v>
          </cell>
          <cell r="B615" t="str">
            <v>Станок отделочно-расточный 2532Л</v>
          </cell>
          <cell r="C615" t="str">
            <v>шт.</v>
          </cell>
          <cell r="D615">
            <v>50.982300000000002</v>
          </cell>
          <cell r="F615">
            <v>145.09</v>
          </cell>
          <cell r="G615">
            <v>10.81</v>
          </cell>
          <cell r="H615">
            <v>134.28</v>
          </cell>
          <cell r="I615">
            <v>13.42</v>
          </cell>
          <cell r="J615">
            <v>8.9999999999999998E-4</v>
          </cell>
          <cell r="K615">
            <v>1.6000000000000001E-3</v>
          </cell>
        </row>
        <row r="616">
          <cell r="A616" t="str">
            <v>575</v>
          </cell>
          <cell r="B616" t="str">
            <v>Станок обточно-винторезный</v>
          </cell>
          <cell r="C616" t="str">
            <v>шт.</v>
          </cell>
          <cell r="D616">
            <v>11.382300000000001</v>
          </cell>
          <cell r="F616">
            <v>22.03</v>
          </cell>
          <cell r="G616">
            <v>3.93</v>
          </cell>
          <cell r="H616">
            <v>18.100000000000001</v>
          </cell>
          <cell r="I616">
            <v>5.61</v>
          </cell>
          <cell r="J616">
            <v>1E-4</v>
          </cell>
          <cell r="K616">
            <v>5.9999999999999995E-4</v>
          </cell>
        </row>
        <row r="617">
          <cell r="A617" t="str">
            <v>576</v>
          </cell>
          <cell r="B617" t="str">
            <v>Станок для проточки коллекторов</v>
          </cell>
          <cell r="C617" t="str">
            <v>шт.</v>
          </cell>
          <cell r="D617">
            <v>27.632300000000001</v>
          </cell>
          <cell r="F617">
            <v>8.17</v>
          </cell>
          <cell r="G617">
            <v>0.61</v>
          </cell>
          <cell r="H617">
            <v>7.56</v>
          </cell>
          <cell r="I617">
            <v>13.39</v>
          </cell>
          <cell r="J617">
            <v>0</v>
          </cell>
          <cell r="K617">
            <v>1E-4</v>
          </cell>
        </row>
        <row r="618">
          <cell r="A618" t="str">
            <v>577</v>
          </cell>
          <cell r="B618" t="str">
            <v>Станок настольно-сверлильный, 2М 112</v>
          </cell>
          <cell r="C618" t="str">
            <v>шт.</v>
          </cell>
          <cell r="D618">
            <v>39.004399999999997</v>
          </cell>
          <cell r="F618">
            <v>12.25</v>
          </cell>
          <cell r="G618">
            <v>0.93</v>
          </cell>
          <cell r="H618">
            <v>11.32</v>
          </cell>
          <cell r="I618">
            <v>13.17</v>
          </cell>
          <cell r="J618">
            <v>1E-4</v>
          </cell>
          <cell r="K618">
            <v>1E-4</v>
          </cell>
        </row>
        <row r="619">
          <cell r="A619" t="str">
            <v>578</v>
          </cell>
          <cell r="B619" t="str">
            <v>Станок вертикально-сверлильный 2Н 118-1</v>
          </cell>
          <cell r="C619" t="str">
            <v>шт.</v>
          </cell>
          <cell r="D619">
            <v>185.3115</v>
          </cell>
          <cell r="F619">
            <v>1540.38</v>
          </cell>
          <cell r="G619">
            <v>18.27</v>
          </cell>
          <cell r="H619">
            <v>1522.11</v>
          </cell>
          <cell r="I619">
            <v>84.31</v>
          </cell>
          <cell r="J619">
            <v>9.2999999999999992E-3</v>
          </cell>
          <cell r="K619">
            <v>2.7000000000000001E-3</v>
          </cell>
        </row>
        <row r="620">
          <cell r="A620" t="str">
            <v>579</v>
          </cell>
          <cell r="B620" t="str">
            <v>Станок поперечно-строгальный 7305Т</v>
          </cell>
          <cell r="C620" t="str">
            <v>шт.</v>
          </cell>
          <cell r="D620">
            <v>50.982300000000002</v>
          </cell>
          <cell r="F620">
            <v>44.05</v>
          </cell>
          <cell r="G620">
            <v>15.29</v>
          </cell>
          <cell r="H620">
            <v>28.76</v>
          </cell>
          <cell r="I620">
            <v>2.88</v>
          </cell>
          <cell r="J620">
            <v>2.9999999999999997E-4</v>
          </cell>
          <cell r="K620">
            <v>2.2000000000000001E-3</v>
          </cell>
        </row>
        <row r="621">
          <cell r="A621" t="str">
            <v>580</v>
          </cell>
          <cell r="B621" t="str">
            <v>Станок токарный 1КВ2Д</v>
          </cell>
          <cell r="C621" t="str">
            <v>шт.</v>
          </cell>
          <cell r="D621">
            <v>276.32</v>
          </cell>
          <cell r="F621">
            <v>3157.86</v>
          </cell>
          <cell r="G621">
            <v>148.11000000000001</v>
          </cell>
          <cell r="H621">
            <v>3009.75</v>
          </cell>
          <cell r="I621">
            <v>21.32</v>
          </cell>
          <cell r="J621">
            <v>1.9E-2</v>
          </cell>
          <cell r="K621">
            <v>2.1499999999999998E-2</v>
          </cell>
        </row>
        <row r="622">
          <cell r="A622" t="str">
            <v>581</v>
          </cell>
          <cell r="B622" t="str">
            <v>Станок токарный ИТ-1М</v>
          </cell>
          <cell r="C622" t="str">
            <v>шт.</v>
          </cell>
          <cell r="D622">
            <v>39.459200000000003</v>
          </cell>
          <cell r="F622">
            <v>65.260000000000005</v>
          </cell>
          <cell r="G622">
            <v>10.01</v>
          </cell>
          <cell r="H622">
            <v>55.25</v>
          </cell>
          <cell r="I622">
            <v>6.52</v>
          </cell>
          <cell r="J622">
            <v>4.0000000000000002E-4</v>
          </cell>
          <cell r="K622">
            <v>1.5E-3</v>
          </cell>
        </row>
        <row r="623">
          <cell r="A623" t="str">
            <v>582</v>
          </cell>
          <cell r="B623" t="str">
            <v>Станок токарно-винторезный ИТ-11М</v>
          </cell>
          <cell r="C623" t="str">
            <v>шт.</v>
          </cell>
          <cell r="D623">
            <v>61.494700000000002</v>
          </cell>
          <cell r="F623">
            <v>94.77</v>
          </cell>
          <cell r="G623">
            <v>15.6</v>
          </cell>
          <cell r="H623">
            <v>79.17</v>
          </cell>
          <cell r="I623">
            <v>6.08</v>
          </cell>
          <cell r="J623">
            <v>5.9999999999999995E-4</v>
          </cell>
          <cell r="K623">
            <v>2.3E-3</v>
          </cell>
        </row>
        <row r="624">
          <cell r="A624" t="str">
            <v>583</v>
          </cell>
          <cell r="B624" t="str">
            <v>Станок трубонарезной 9М 14ДФ101</v>
          </cell>
          <cell r="C624" t="str">
            <v>шт.</v>
          </cell>
          <cell r="D624">
            <v>52.063499999999998</v>
          </cell>
          <cell r="F624">
            <v>281.93</v>
          </cell>
          <cell r="G624">
            <v>47.05</v>
          </cell>
          <cell r="H624">
            <v>234.88</v>
          </cell>
          <cell r="I624">
            <v>5.99</v>
          </cell>
          <cell r="J624">
            <v>1.6999999999999999E-3</v>
          </cell>
          <cell r="K624">
            <v>6.7999999999999996E-3</v>
          </cell>
        </row>
        <row r="625">
          <cell r="A625" t="str">
            <v>584</v>
          </cell>
          <cell r="B625" t="str">
            <v>Станок трубонарезной 1В 62Г</v>
          </cell>
          <cell r="C625" t="str">
            <v>шт.</v>
          </cell>
          <cell r="D625">
            <v>27.632300000000001</v>
          </cell>
          <cell r="F625">
            <v>112.28</v>
          </cell>
          <cell r="G625">
            <v>10.32</v>
          </cell>
          <cell r="H625">
            <v>101.96</v>
          </cell>
          <cell r="I625">
            <v>10.88</v>
          </cell>
          <cell r="J625">
            <v>6.9999999999999999E-4</v>
          </cell>
          <cell r="K625">
            <v>1.5E-3</v>
          </cell>
        </row>
        <row r="626">
          <cell r="A626" t="str">
            <v>585</v>
          </cell>
          <cell r="B626" t="str">
            <v>Станок для перешлифовки коленвалов</v>
          </cell>
          <cell r="C626" t="str">
            <v>шт.</v>
          </cell>
          <cell r="D626">
            <v>27.052299999999999</v>
          </cell>
          <cell r="F626">
            <v>109.8</v>
          </cell>
          <cell r="G626">
            <v>8.18</v>
          </cell>
          <cell r="H626">
            <v>101.62</v>
          </cell>
          <cell r="I626">
            <v>13.42</v>
          </cell>
          <cell r="J626">
            <v>6.9999999999999999E-4</v>
          </cell>
          <cell r="K626">
            <v>1.1999999999999999E-3</v>
          </cell>
        </row>
        <row r="627">
          <cell r="A627" t="str">
            <v>586</v>
          </cell>
          <cell r="B627" t="str">
            <v>Станок шлифовальный</v>
          </cell>
          <cell r="C627" t="str">
            <v>шт.</v>
          </cell>
          <cell r="D627">
            <v>39.6</v>
          </cell>
          <cell r="F627">
            <v>41.46</v>
          </cell>
          <cell r="G627">
            <v>3.09</v>
          </cell>
          <cell r="H627">
            <v>38.369999999999997</v>
          </cell>
          <cell r="I627">
            <v>13.42</v>
          </cell>
          <cell r="J627">
            <v>2.0000000000000001E-4</v>
          </cell>
          <cell r="K627">
            <v>4.0000000000000002E-4</v>
          </cell>
        </row>
        <row r="628">
          <cell r="A628" t="str">
            <v>587</v>
          </cell>
          <cell r="B628" t="str">
            <v>Станок консольно-фрезерный, 6Т80</v>
          </cell>
          <cell r="C628" t="str">
            <v>шт.</v>
          </cell>
          <cell r="D628">
            <v>106.8323</v>
          </cell>
          <cell r="F628">
            <v>1290.54</v>
          </cell>
          <cell r="G628">
            <v>31.97</v>
          </cell>
          <cell r="H628">
            <v>1258.57</v>
          </cell>
          <cell r="I628">
            <v>40.369999999999997</v>
          </cell>
          <cell r="J628">
            <v>7.7999999999999996E-3</v>
          </cell>
          <cell r="K628">
            <v>4.7000000000000002E-3</v>
          </cell>
        </row>
        <row r="629">
          <cell r="A629" t="str">
            <v>588</v>
          </cell>
          <cell r="B629" t="str">
            <v>Станок намоточный</v>
          </cell>
          <cell r="C629" t="str">
            <v>шт.</v>
          </cell>
          <cell r="D629">
            <v>79.059200000000004</v>
          </cell>
          <cell r="F629">
            <v>78.34</v>
          </cell>
          <cell r="G629">
            <v>5.83</v>
          </cell>
          <cell r="H629">
            <v>72.510000000000005</v>
          </cell>
          <cell r="I629">
            <v>13.44</v>
          </cell>
          <cell r="J629">
            <v>5.0000000000000001E-4</v>
          </cell>
          <cell r="K629">
            <v>8.0000000000000004E-4</v>
          </cell>
        </row>
        <row r="630">
          <cell r="A630" t="str">
            <v>589</v>
          </cell>
          <cell r="B630" t="str">
            <v>Гайковерт</v>
          </cell>
          <cell r="C630" t="str">
            <v>шт.</v>
          </cell>
          <cell r="D630">
            <v>12.634399999999999</v>
          </cell>
          <cell r="F630">
            <v>3.11</v>
          </cell>
          <cell r="G630">
            <v>0.22</v>
          </cell>
          <cell r="H630">
            <v>2.89</v>
          </cell>
          <cell r="I630">
            <v>14.14</v>
          </cell>
          <cell r="J630">
            <v>0</v>
          </cell>
          <cell r="K630">
            <v>0</v>
          </cell>
        </row>
        <row r="631">
          <cell r="A631" t="str">
            <v>590</v>
          </cell>
          <cell r="B631" t="str">
            <v>Компрессорная установка</v>
          </cell>
          <cell r="C631" t="str">
            <v>шт.</v>
          </cell>
          <cell r="D631">
            <v>22.7544</v>
          </cell>
          <cell r="F631">
            <v>1634.32</v>
          </cell>
          <cell r="G631">
            <v>121.79</v>
          </cell>
          <cell r="H631">
            <v>1512.53</v>
          </cell>
          <cell r="I631">
            <v>13.42</v>
          </cell>
          <cell r="J631">
            <v>9.7999999999999997E-3</v>
          </cell>
          <cell r="K631">
            <v>1.77E-2</v>
          </cell>
        </row>
        <row r="632">
          <cell r="A632" t="str">
            <v>591</v>
          </cell>
          <cell r="B632" t="str">
            <v>Нагреватель индукционный</v>
          </cell>
          <cell r="C632" t="str">
            <v>шт.</v>
          </cell>
          <cell r="D632">
            <v>16.9312</v>
          </cell>
          <cell r="F632">
            <v>49.43</v>
          </cell>
          <cell r="G632">
            <v>3.67</v>
          </cell>
          <cell r="H632">
            <v>45.76</v>
          </cell>
          <cell r="I632">
            <v>13.47</v>
          </cell>
          <cell r="J632">
            <v>2.9999999999999997E-4</v>
          </cell>
          <cell r="K632">
            <v>5.0000000000000001E-4</v>
          </cell>
        </row>
        <row r="633">
          <cell r="A633" t="str">
            <v>592</v>
          </cell>
          <cell r="B633" t="str">
            <v>Станок для навинчивания замков</v>
          </cell>
          <cell r="C633" t="str">
            <v>шт.</v>
          </cell>
          <cell r="D633">
            <v>16.9312</v>
          </cell>
          <cell r="F633">
            <v>21.67</v>
          </cell>
          <cell r="G633">
            <v>1.61</v>
          </cell>
          <cell r="H633">
            <v>20.059999999999999</v>
          </cell>
          <cell r="I633">
            <v>13.46</v>
          </cell>
          <cell r="J633">
            <v>1E-4</v>
          </cell>
          <cell r="K633">
            <v>2.0000000000000001E-4</v>
          </cell>
        </row>
        <row r="634">
          <cell r="A634" t="str">
            <v>593</v>
          </cell>
          <cell r="B634" t="str">
            <v>Устройство моечное</v>
          </cell>
          <cell r="C634" t="str">
            <v>шт.</v>
          </cell>
          <cell r="D634">
            <v>27.632300000000001</v>
          </cell>
          <cell r="F634">
            <v>147.57</v>
          </cell>
          <cell r="G634">
            <v>3.73</v>
          </cell>
          <cell r="H634">
            <v>143.84</v>
          </cell>
          <cell r="I634">
            <v>39.56</v>
          </cell>
          <cell r="J634">
            <v>8.9999999999999998E-4</v>
          </cell>
          <cell r="K634">
            <v>5.0000000000000001E-4</v>
          </cell>
        </row>
        <row r="635">
          <cell r="A635" t="str">
            <v>594</v>
          </cell>
          <cell r="B635" t="str">
            <v>Электровулканизатор</v>
          </cell>
          <cell r="C635" t="str">
            <v>шт.</v>
          </cell>
          <cell r="D635">
            <v>34.1267</v>
          </cell>
          <cell r="F635">
            <v>41.98</v>
          </cell>
          <cell r="G635">
            <v>3.13</v>
          </cell>
          <cell r="H635">
            <v>38.85</v>
          </cell>
          <cell r="I635">
            <v>13.41</v>
          </cell>
          <cell r="J635">
            <v>2.9999999999999997E-4</v>
          </cell>
          <cell r="K635">
            <v>5.0000000000000001E-4</v>
          </cell>
        </row>
        <row r="636">
          <cell r="A636" t="str">
            <v>595</v>
          </cell>
          <cell r="B636" t="str">
            <v>Стеллажи разные</v>
          </cell>
          <cell r="C636" t="str">
            <v>компл.</v>
          </cell>
          <cell r="D636">
            <v>169.7353</v>
          </cell>
          <cell r="F636">
            <v>4206.9399999999996</v>
          </cell>
          <cell r="G636">
            <v>313.48</v>
          </cell>
          <cell r="H636">
            <v>3893.46</v>
          </cell>
          <cell r="I636">
            <v>13.42</v>
          </cell>
          <cell r="J636">
            <v>2.53E-2</v>
          </cell>
          <cell r="K636">
            <v>4.5600000000000002E-2</v>
          </cell>
        </row>
        <row r="637">
          <cell r="A637" t="str">
            <v>596</v>
          </cell>
          <cell r="B637" t="str">
            <v>Стенд шинодемонтажный</v>
          </cell>
          <cell r="C637" t="str">
            <v>компл.</v>
          </cell>
          <cell r="D637">
            <v>27.632300000000001</v>
          </cell>
          <cell r="F637">
            <v>8.5</v>
          </cell>
          <cell r="G637">
            <v>1.63</v>
          </cell>
          <cell r="H637">
            <v>6.87</v>
          </cell>
          <cell r="I637">
            <v>5.21</v>
          </cell>
          <cell r="J637">
            <v>1E-4</v>
          </cell>
          <cell r="K637">
            <v>2.0000000000000001E-4</v>
          </cell>
        </row>
        <row r="638">
          <cell r="A638" t="str">
            <v>597</v>
          </cell>
          <cell r="B638" t="str">
            <v>Стенд испытания топливной аппаратуры</v>
          </cell>
          <cell r="C638" t="str">
            <v>компл.</v>
          </cell>
          <cell r="D638">
            <v>27.632300000000001</v>
          </cell>
          <cell r="F638">
            <v>159.93</v>
          </cell>
          <cell r="G638">
            <v>11.92</v>
          </cell>
          <cell r="H638">
            <v>148.01</v>
          </cell>
          <cell r="I638">
            <v>13.42</v>
          </cell>
          <cell r="J638">
            <v>1E-3</v>
          </cell>
          <cell r="K638">
            <v>1.6999999999999999E-3</v>
          </cell>
        </row>
        <row r="639">
          <cell r="A639" t="str">
            <v>598</v>
          </cell>
          <cell r="B639" t="str">
            <v>Стенд испытания электрооборудования</v>
          </cell>
          <cell r="C639" t="str">
            <v>компл.</v>
          </cell>
          <cell r="D639">
            <v>11.382300000000001</v>
          </cell>
          <cell r="F639">
            <v>159.22999999999999</v>
          </cell>
          <cell r="G639">
            <v>11.86</v>
          </cell>
          <cell r="H639">
            <v>147.37</v>
          </cell>
          <cell r="I639">
            <v>13.43</v>
          </cell>
          <cell r="J639">
            <v>1E-3</v>
          </cell>
          <cell r="K639">
            <v>1.6999999999999999E-3</v>
          </cell>
        </row>
        <row r="640">
          <cell r="A640" t="str">
            <v>599</v>
          </cell>
          <cell r="B640" t="str">
            <v>Стенд проверочный</v>
          </cell>
          <cell r="C640" t="str">
            <v>компл.</v>
          </cell>
          <cell r="D640">
            <v>16.9312</v>
          </cell>
          <cell r="F640">
            <v>93.46</v>
          </cell>
          <cell r="G640">
            <v>17.68</v>
          </cell>
          <cell r="H640">
            <v>75.78</v>
          </cell>
          <cell r="I640">
            <v>5.29</v>
          </cell>
          <cell r="J640">
            <v>5.9999999999999995E-4</v>
          </cell>
          <cell r="K640">
            <v>2.5999999999999999E-3</v>
          </cell>
        </row>
        <row r="641">
          <cell r="A641" t="str">
            <v>600</v>
          </cell>
          <cell r="B641" t="str">
            <v>Автомат сварочный ПДГ-515УЗ</v>
          </cell>
          <cell r="C641" t="str">
            <v>компл.</v>
          </cell>
          <cell r="D641">
            <v>16.9312</v>
          </cell>
          <cell r="F641">
            <v>67.28</v>
          </cell>
          <cell r="G641">
            <v>5.01</v>
          </cell>
          <cell r="H641">
            <v>62.27</v>
          </cell>
          <cell r="I641">
            <v>13.43</v>
          </cell>
          <cell r="J641">
            <v>4.0000000000000002E-4</v>
          </cell>
          <cell r="K641">
            <v>6.9999999999999999E-4</v>
          </cell>
        </row>
        <row r="642">
          <cell r="A642" t="str">
            <v>601</v>
          </cell>
          <cell r="B642" t="str">
            <v>Агрегат электросварочный АДБ-3122 У1</v>
          </cell>
          <cell r="C642" t="str">
            <v>компл</v>
          </cell>
          <cell r="D642">
            <v>78.604399999999998</v>
          </cell>
          <cell r="F642">
            <v>180.72</v>
          </cell>
          <cell r="G642">
            <v>19.86</v>
          </cell>
          <cell r="H642">
            <v>160.86000000000001</v>
          </cell>
          <cell r="I642">
            <v>9.1</v>
          </cell>
          <cell r="J642">
            <v>1.1000000000000001E-3</v>
          </cell>
          <cell r="K642">
            <v>2.8999999999999998E-3</v>
          </cell>
        </row>
        <row r="643">
          <cell r="A643" t="str">
            <v>602</v>
          </cell>
          <cell r="B643" t="str">
            <v>Трансформатор сварочный ТДМ-503 У2</v>
          </cell>
          <cell r="C643" t="str">
            <v>компл.</v>
          </cell>
          <cell r="D643">
            <v>16.9312</v>
          </cell>
          <cell r="F643">
            <v>11.17</v>
          </cell>
          <cell r="G643">
            <v>0.84</v>
          </cell>
          <cell r="H643">
            <v>10.33</v>
          </cell>
          <cell r="I643">
            <v>13.3</v>
          </cell>
          <cell r="J643">
            <v>1E-4</v>
          </cell>
          <cell r="K643">
            <v>1E-4</v>
          </cell>
        </row>
        <row r="644">
          <cell r="A644" t="str">
            <v>603</v>
          </cell>
          <cell r="B644" t="str">
            <v>Трансформатор сварочный ТДЭ-251 У22</v>
          </cell>
          <cell r="C644" t="str">
            <v>компл.</v>
          </cell>
          <cell r="D644">
            <v>78.604399999999998</v>
          </cell>
          <cell r="F644">
            <v>42.04</v>
          </cell>
          <cell r="G644">
            <v>2.2999999999999998</v>
          </cell>
          <cell r="H644">
            <v>39.74</v>
          </cell>
          <cell r="I644">
            <v>18.28</v>
          </cell>
          <cell r="J644">
            <v>2.9999999999999997E-4</v>
          </cell>
          <cell r="K644">
            <v>2.9999999999999997E-4</v>
          </cell>
        </row>
        <row r="645">
          <cell r="B645" t="str">
            <v>????????????????????????????????</v>
          </cell>
          <cell r="J645">
            <v>0</v>
          </cell>
          <cell r="K645">
            <v>0</v>
          </cell>
        </row>
        <row r="646">
          <cell r="B646" t="str">
            <v>ИТОГО по СТАНОЧНОМУ ОБОРУДОВАНИЮ</v>
          </cell>
          <cell r="C646" t="str">
            <v>руб.</v>
          </cell>
          <cell r="F646">
            <v>16940.52</v>
          </cell>
          <cell r="G646">
            <v>1069.4100000000001</v>
          </cell>
          <cell r="H646">
            <v>15871.11</v>
          </cell>
          <cell r="I646">
            <v>15.84</v>
          </cell>
          <cell r="J646">
            <v>0.1019</v>
          </cell>
          <cell r="K646">
            <v>0.15559999999999999</v>
          </cell>
        </row>
        <row r="647">
          <cell r="J647">
            <v>0</v>
          </cell>
          <cell r="K647">
            <v>0</v>
          </cell>
        </row>
        <row r="648">
          <cell r="A648" t="str">
            <v>604</v>
          </cell>
          <cell r="B648" t="str">
            <v>ПРОЧЕЕ СТАНОЧНОЕ ОБОРУДОВАНИЕ</v>
          </cell>
          <cell r="C648" t="str">
            <v>%</v>
          </cell>
          <cell r="D648">
            <v>30</v>
          </cell>
          <cell r="F648">
            <v>822.52</v>
          </cell>
          <cell r="G648">
            <v>52.23</v>
          </cell>
          <cell r="H648">
            <v>770.29</v>
          </cell>
          <cell r="I648">
            <v>15.75</v>
          </cell>
          <cell r="J648">
            <v>4.8999999999999998E-3</v>
          </cell>
          <cell r="K648">
            <v>7.6E-3</v>
          </cell>
        </row>
        <row r="649">
          <cell r="F649">
            <v>17763.04</v>
          </cell>
          <cell r="J649">
            <v>0</v>
          </cell>
          <cell r="K649">
            <v>0</v>
          </cell>
        </row>
        <row r="650">
          <cell r="B650" t="str">
            <v>ИЗНОС</v>
          </cell>
          <cell r="J650">
            <v>0</v>
          </cell>
          <cell r="K650">
            <v>0</v>
          </cell>
        </row>
        <row r="651">
          <cell r="B651" t="str">
            <v>?????</v>
          </cell>
          <cell r="J651">
            <v>0</v>
          </cell>
          <cell r="K651">
            <v>0</v>
          </cell>
        </row>
        <row r="652">
          <cell r="A652" t="str">
            <v>605</v>
          </cell>
          <cell r="B652" t="str">
            <v>Метчики специальные для бурильных колонн</v>
          </cell>
          <cell r="C652" t="str">
            <v>шт.</v>
          </cell>
          <cell r="D652">
            <v>0.3377</v>
          </cell>
          <cell r="E652">
            <v>7.1118389286386023E-3</v>
          </cell>
          <cell r="F652">
            <v>3703.6</v>
          </cell>
          <cell r="G652">
            <v>19219.7</v>
          </cell>
          <cell r="H652">
            <v>438254.44</v>
          </cell>
          <cell r="I652">
            <v>23.8</v>
          </cell>
          <cell r="J652">
            <v>2.7511999999999999</v>
          </cell>
          <cell r="K652">
            <v>2.7957999999999998</v>
          </cell>
        </row>
        <row r="653">
          <cell r="A653" t="str">
            <v>606</v>
          </cell>
          <cell r="B653" t="str">
            <v>Метчики универсальные для ловли колонн бурильных труб</v>
          </cell>
          <cell r="C653" t="str">
            <v>шт.</v>
          </cell>
          <cell r="D653">
            <v>0.69869999999999999</v>
          </cell>
          <cell r="E653">
            <v>1.4587622892417305E-2</v>
          </cell>
          <cell r="F653">
            <v>7596.73</v>
          </cell>
          <cell r="G653">
            <v>0.78</v>
          </cell>
          <cell r="H653">
            <v>17.27</v>
          </cell>
          <cell r="I653">
            <v>23.14</v>
          </cell>
          <cell r="J653">
            <v>1E-4</v>
          </cell>
          <cell r="K653">
            <v>1E-4</v>
          </cell>
        </row>
        <row r="654">
          <cell r="A654" t="str">
            <v>607</v>
          </cell>
          <cell r="B654" t="str">
            <v>Приспособление для намотки каната на барабан</v>
          </cell>
          <cell r="C654" t="str">
            <v>шт.</v>
          </cell>
          <cell r="D654">
            <v>0.54239999999999999</v>
          </cell>
          <cell r="E654">
            <v>7.4138750948243588E-3</v>
          </cell>
          <cell r="F654">
            <v>3860.89</v>
          </cell>
          <cell r="G654">
            <v>3.51</v>
          </cell>
          <cell r="H654">
            <v>77.25</v>
          </cell>
          <cell r="I654">
            <v>23.01</v>
          </cell>
          <cell r="J654">
            <v>5.0000000000000001E-4</v>
          </cell>
          <cell r="K654">
            <v>5.0000000000000001E-4</v>
          </cell>
        </row>
        <row r="655">
          <cell r="A655" t="str">
            <v>608</v>
          </cell>
          <cell r="B655" t="str">
            <v>Разъединители колонн</v>
          </cell>
          <cell r="C655" t="str">
            <v>компл.</v>
          </cell>
          <cell r="D655">
            <v>0.16869999999999999</v>
          </cell>
          <cell r="E655">
            <v>1.3192772293169603E-2</v>
          </cell>
          <cell r="F655">
            <v>6870.34</v>
          </cell>
          <cell r="G655">
            <v>6.55</v>
          </cell>
          <cell r="H655">
            <v>144.59</v>
          </cell>
          <cell r="I655">
            <v>23.07</v>
          </cell>
          <cell r="J655">
            <v>8.9999999999999998E-4</v>
          </cell>
          <cell r="K655">
            <v>1E-3</v>
          </cell>
        </row>
        <row r="656">
          <cell r="A656" t="str">
            <v>609</v>
          </cell>
          <cell r="B656" t="str">
            <v>Средневзвешенная цена комплектов бурильных труб по районам СССР</v>
          </cell>
          <cell r="C656" t="str">
            <v>кг</v>
          </cell>
          <cell r="D656">
            <v>20644.14</v>
          </cell>
          <cell r="E656">
            <v>0.87846484439395889</v>
          </cell>
          <cell r="F656">
            <v>457474.14</v>
          </cell>
          <cell r="G656">
            <v>41.07</v>
          </cell>
          <cell r="H656">
            <v>905.87</v>
          </cell>
          <cell r="I656">
            <v>23.06</v>
          </cell>
          <cell r="J656">
            <v>5.7000000000000002E-3</v>
          </cell>
          <cell r="K656">
            <v>6.0000000000000001E-3</v>
          </cell>
        </row>
        <row r="657">
          <cell r="A657" t="str">
            <v>610</v>
          </cell>
          <cell r="B657" t="str">
            <v>Успокоитель талевого каната УТК</v>
          </cell>
          <cell r="C657" t="str">
            <v>шт.</v>
          </cell>
          <cell r="D657">
            <v>0.54239999999999999</v>
          </cell>
          <cell r="E657">
            <v>7.0170361724265695E-3</v>
          </cell>
          <cell r="F657">
            <v>3654.23</v>
          </cell>
          <cell r="G657">
            <v>8.7899999999999991</v>
          </cell>
          <cell r="H657">
            <v>701.5</v>
          </cell>
          <cell r="I657">
            <v>80.81</v>
          </cell>
          <cell r="J657">
            <v>4.3E-3</v>
          </cell>
          <cell r="K657">
            <v>1.2999999999999999E-3</v>
          </cell>
        </row>
        <row r="658">
          <cell r="A658" t="str">
            <v>611</v>
          </cell>
          <cell r="B658" t="str">
            <v>Элеваторы литые для обсадных труб; элеваторы корпусные для бурильных и обсадных труб</v>
          </cell>
          <cell r="C658" t="str">
            <v>компл.</v>
          </cell>
          <cell r="D658">
            <v>1.3935999999999999</v>
          </cell>
          <cell r="E658">
            <v>8.6863097388661242E-3</v>
          </cell>
          <cell r="F658">
            <v>4523.53</v>
          </cell>
          <cell r="G658">
            <v>1.25</v>
          </cell>
          <cell r="H658">
            <v>45.23</v>
          </cell>
          <cell r="I658">
            <v>37.18</v>
          </cell>
          <cell r="J658">
            <v>2.9999999999999997E-4</v>
          </cell>
          <cell r="K658">
            <v>2.0000000000000001E-4</v>
          </cell>
        </row>
        <row r="659">
          <cell r="A659" t="str">
            <v>612</v>
          </cell>
          <cell r="B659" t="str">
            <v>Элеваторы-спайдеры с клиновым захватом для обсадных труб</v>
          </cell>
          <cell r="C659" t="str">
            <v>компл.</v>
          </cell>
          <cell r="D659">
            <v>2.46E-2</v>
          </cell>
          <cell r="E659">
            <v>1.8214188364454667E-2</v>
          </cell>
          <cell r="F659">
            <v>9485.32</v>
          </cell>
          <cell r="G659">
            <v>117.42</v>
          </cell>
          <cell r="H659">
            <v>2590.33</v>
          </cell>
          <cell r="I659">
            <v>23.06</v>
          </cell>
          <cell r="J659">
            <v>1.6299999999999999E-2</v>
          </cell>
          <cell r="K659">
            <v>1.7100000000000001E-2</v>
          </cell>
        </row>
        <row r="660">
          <cell r="A660" t="str">
            <v>613</v>
          </cell>
          <cell r="B660" t="str">
            <v>Труболовки наружные освобождающие для бурильных труб, труболовка спиральная для бурильных и обсадных труб</v>
          </cell>
          <cell r="C660" t="str">
            <v>шт.</v>
          </cell>
          <cell r="D660">
            <v>0.1048</v>
          </cell>
          <cell r="E660">
            <v>5.7634391836094354E-3</v>
          </cell>
          <cell r="F660">
            <v>3001.4</v>
          </cell>
          <cell r="G660">
            <v>0.39</v>
          </cell>
          <cell r="H660">
            <v>12.22</v>
          </cell>
          <cell r="I660">
            <v>32.33</v>
          </cell>
          <cell r="J660">
            <v>1E-4</v>
          </cell>
          <cell r="K660">
            <v>1E-4</v>
          </cell>
        </row>
        <row r="661">
          <cell r="A661" t="str">
            <v>614</v>
          </cell>
          <cell r="B661" t="str">
            <v>Фрезеры-ловители магнитные</v>
          </cell>
          <cell r="C661" t="str">
            <v>шт.</v>
          </cell>
          <cell r="D661">
            <v>0.30280000000000001</v>
          </cell>
          <cell r="E661">
            <v>5.2778270908717161E-3</v>
          </cell>
          <cell r="F661">
            <v>2748.51</v>
          </cell>
          <cell r="G661">
            <v>43.09</v>
          </cell>
          <cell r="H661">
            <v>1314.26</v>
          </cell>
          <cell r="I661">
            <v>31.5</v>
          </cell>
          <cell r="J661">
            <v>8.2000000000000007E-3</v>
          </cell>
          <cell r="K661">
            <v>6.3E-3</v>
          </cell>
        </row>
        <row r="662">
          <cell r="A662" t="str">
            <v>615</v>
          </cell>
          <cell r="B662" t="str">
            <v>Ключи для бурильных труб; ключи машинные для бурильных и обсадных труб</v>
          </cell>
          <cell r="C662" t="str">
            <v>компл.</v>
          </cell>
          <cell r="D662">
            <v>0.60029999999999994</v>
          </cell>
          <cell r="E662">
            <v>5.1995576895510253E-3</v>
          </cell>
          <cell r="F662">
            <v>2707.75</v>
          </cell>
          <cell r="G662">
            <v>48.64</v>
          </cell>
          <cell r="H662">
            <v>1308.51</v>
          </cell>
          <cell r="I662">
            <v>27.9</v>
          </cell>
          <cell r="J662">
            <v>8.2000000000000007E-3</v>
          </cell>
          <cell r="K662">
            <v>7.1000000000000004E-3</v>
          </cell>
        </row>
        <row r="663">
          <cell r="A663" t="str">
            <v>616</v>
          </cell>
          <cell r="B663" t="str">
            <v>Колокола для ловли бурильных труб</v>
          </cell>
          <cell r="C663" t="str">
            <v>шт.</v>
          </cell>
          <cell r="D663">
            <v>0.29110000000000003</v>
          </cell>
          <cell r="E663">
            <v>2.6064517144906594E-3</v>
          </cell>
          <cell r="F663">
            <v>1357.35</v>
          </cell>
          <cell r="G663">
            <v>35.71</v>
          </cell>
          <cell r="H663">
            <v>308.68</v>
          </cell>
          <cell r="I663">
            <v>9.64</v>
          </cell>
          <cell r="J663">
            <v>2.0999999999999999E-3</v>
          </cell>
          <cell r="K663">
            <v>5.1999999999999998E-3</v>
          </cell>
        </row>
        <row r="664">
          <cell r="A664" t="str">
            <v>617</v>
          </cell>
          <cell r="B664" t="str">
            <v>Колокола сквозные</v>
          </cell>
          <cell r="C664" t="str">
            <v>шт.</v>
          </cell>
          <cell r="D664">
            <v>0.60540000000000005</v>
          </cell>
          <cell r="E664">
            <v>2.6060676644351121E-3</v>
          </cell>
          <cell r="F664">
            <v>1357.15</v>
          </cell>
          <cell r="G664">
            <v>131.84</v>
          </cell>
          <cell r="H664">
            <v>7464.89</v>
          </cell>
          <cell r="I664">
            <v>57.62</v>
          </cell>
          <cell r="J664">
            <v>4.5699999999999998E-2</v>
          </cell>
          <cell r="K664">
            <v>1.9199999999999998E-2</v>
          </cell>
        </row>
        <row r="665">
          <cell r="A665" t="str">
            <v>618</v>
          </cell>
          <cell r="B665" t="str">
            <v>Приспособление для напрессовки и распрессовки пластин приводных роликовых цепей ППЦ-1</v>
          </cell>
          <cell r="C665" t="str">
            <v>шт.</v>
          </cell>
          <cell r="D665">
            <v>7.2300000000000003E-2</v>
          </cell>
          <cell r="E665">
            <v>2.185302423576679E-3</v>
          </cell>
          <cell r="F665">
            <v>1138.03</v>
          </cell>
          <cell r="G665">
            <v>22.33</v>
          </cell>
          <cell r="H665">
            <v>3681.27</v>
          </cell>
          <cell r="I665">
            <v>165.86</v>
          </cell>
          <cell r="J665">
            <v>2.23E-2</v>
          </cell>
          <cell r="K665">
            <v>3.2000000000000002E-3</v>
          </cell>
        </row>
        <row r="666">
          <cell r="A666" t="str">
            <v>619</v>
          </cell>
          <cell r="B666" t="str">
            <v>Обратные клапаны для бурильных труб</v>
          </cell>
          <cell r="C666" t="str">
            <v>шт.</v>
          </cell>
          <cell r="D666">
            <v>0.1928</v>
          </cell>
          <cell r="E666">
            <v>2.1378338367109414E-3</v>
          </cell>
          <cell r="F666">
            <v>1113.31</v>
          </cell>
          <cell r="G666">
            <v>0.42</v>
          </cell>
          <cell r="H666">
            <v>20.5</v>
          </cell>
          <cell r="I666">
            <v>49.81</v>
          </cell>
          <cell r="J666">
            <v>1E-4</v>
          </cell>
          <cell r="K666">
            <v>1E-4</v>
          </cell>
        </row>
        <row r="667">
          <cell r="A667" t="str">
            <v>620</v>
          </cell>
          <cell r="B667" t="str">
            <v>Механизм для крепления, перепуска и изменения нагрузки неподвижной ветви талевого каната МПКД-2</v>
          </cell>
          <cell r="C667" t="str">
            <v>шт.</v>
          </cell>
          <cell r="D667">
            <v>2.41E-2</v>
          </cell>
          <cell r="E667">
            <v>1.9659906393559713E-3</v>
          </cell>
          <cell r="F667">
            <v>1023.82</v>
          </cell>
          <cell r="G667">
            <v>44.4</v>
          </cell>
          <cell r="H667">
            <v>979.42</v>
          </cell>
          <cell r="I667">
            <v>23.06</v>
          </cell>
          <cell r="J667">
            <v>6.1999999999999998E-3</v>
          </cell>
          <cell r="K667">
            <v>6.4999999999999997E-3</v>
          </cell>
        </row>
        <row r="668">
          <cell r="A668" t="str">
            <v>621</v>
          </cell>
          <cell r="B668" t="str">
            <v>Клинья для бурильных труб</v>
          </cell>
          <cell r="C668" t="str">
            <v>компл.</v>
          </cell>
          <cell r="D668">
            <v>0.17610000000000001</v>
          </cell>
          <cell r="E668">
            <v>1.8183617980033046E-3</v>
          </cell>
          <cell r="F668">
            <v>946.94</v>
          </cell>
          <cell r="G668">
            <v>18.29</v>
          </cell>
          <cell r="H668">
            <v>1095.02</v>
          </cell>
          <cell r="I668">
            <v>60.87</v>
          </cell>
          <cell r="J668">
            <v>6.7000000000000002E-3</v>
          </cell>
          <cell r="K668">
            <v>2.7000000000000001E-3</v>
          </cell>
        </row>
        <row r="669">
          <cell r="A669" t="str">
            <v>622</v>
          </cell>
          <cell r="B669" t="str">
            <v>Предохранитель к манометру бурового насоса ПМ-250</v>
          </cell>
          <cell r="C669" t="str">
            <v>шт.</v>
          </cell>
          <cell r="D669">
            <v>0.48220000000000002</v>
          </cell>
          <cell r="E669">
            <v>1.8169024077922219E-3</v>
          </cell>
          <cell r="F669">
            <v>946.18</v>
          </cell>
          <cell r="G669">
            <v>17.7</v>
          </cell>
          <cell r="H669">
            <v>390.68</v>
          </cell>
          <cell r="I669">
            <v>23.07</v>
          </cell>
          <cell r="J669">
            <v>2.5000000000000001E-3</v>
          </cell>
          <cell r="K669">
            <v>2.5999999999999999E-3</v>
          </cell>
        </row>
        <row r="670">
          <cell r="A670" t="str">
            <v>623</v>
          </cell>
          <cell r="B670" t="str">
            <v>Фрезеры скважинные типа Ф3</v>
          </cell>
          <cell r="C670" t="str">
            <v>шт.</v>
          </cell>
          <cell r="D670">
            <v>0.13969999999999999</v>
          </cell>
          <cell r="E670">
            <v>1.7330066731577527E-3</v>
          </cell>
          <cell r="F670">
            <v>902.49</v>
          </cell>
          <cell r="G670">
            <v>41.03</v>
          </cell>
          <cell r="H670">
            <v>905.15</v>
          </cell>
          <cell r="I670">
            <v>23.06</v>
          </cell>
          <cell r="J670">
            <v>5.7000000000000002E-3</v>
          </cell>
          <cell r="K670">
            <v>6.0000000000000001E-3</v>
          </cell>
        </row>
        <row r="671">
          <cell r="A671" t="str">
            <v>624</v>
          </cell>
          <cell r="B671" t="str">
            <v>Переводники ниппельные для бурильных колонн</v>
          </cell>
          <cell r="C671" t="str">
            <v>шт.</v>
          </cell>
          <cell r="D671">
            <v>0.48170000000000002</v>
          </cell>
          <cell r="E671">
            <v>1.5346448194671902E-3</v>
          </cell>
          <cell r="F671">
            <v>799.19</v>
          </cell>
          <cell r="G671">
            <v>33.89</v>
          </cell>
          <cell r="H671">
            <v>387.02</v>
          </cell>
          <cell r="I671">
            <v>12.42</v>
          </cell>
          <cell r="J671">
            <v>2.5000000000000001E-3</v>
          </cell>
          <cell r="K671">
            <v>4.8999999999999998E-3</v>
          </cell>
        </row>
        <row r="672">
          <cell r="A672" t="str">
            <v>625</v>
          </cell>
          <cell r="B672" t="str">
            <v>Ключи цепные</v>
          </cell>
          <cell r="C672" t="str">
            <v>компл.</v>
          </cell>
          <cell r="D672">
            <v>0.26850000000000002</v>
          </cell>
          <cell r="E672">
            <v>1.3639345697760861E-3</v>
          </cell>
          <cell r="F672">
            <v>710.29</v>
          </cell>
          <cell r="G672">
            <v>40.659999999999997</v>
          </cell>
          <cell r="H672">
            <v>462.74</v>
          </cell>
          <cell r="I672">
            <v>12.38</v>
          </cell>
          <cell r="J672">
            <v>3.0000000000000001E-3</v>
          </cell>
          <cell r="K672">
            <v>5.8999999999999999E-3</v>
          </cell>
        </row>
        <row r="673">
          <cell r="A673" t="str">
            <v>626</v>
          </cell>
          <cell r="B673" t="str">
            <v>Переводники муфтовые для бурильных колонн(разные)</v>
          </cell>
          <cell r="C673" t="str">
            <v>шт.</v>
          </cell>
          <cell r="D673">
            <v>0.48170000000000002</v>
          </cell>
          <cell r="E673">
            <v>9.6665398981441635E-4</v>
          </cell>
          <cell r="F673">
            <v>503.4</v>
          </cell>
          <cell r="G673">
            <v>66.290000000000006</v>
          </cell>
          <cell r="H673">
            <v>732.9</v>
          </cell>
          <cell r="I673">
            <v>12.06</v>
          </cell>
          <cell r="J673">
            <v>4.7999999999999996E-3</v>
          </cell>
          <cell r="K673">
            <v>9.5999999999999992E-3</v>
          </cell>
        </row>
        <row r="674">
          <cell r="A674" t="str">
            <v>627</v>
          </cell>
          <cell r="B674" t="str">
            <v>Пакер опрессовочный</v>
          </cell>
          <cell r="C674" t="str">
            <v>шт.</v>
          </cell>
          <cell r="D674">
            <v>2.0199999999999999E-2</v>
          </cell>
          <cell r="E674">
            <v>8.3020100507819777E-4</v>
          </cell>
          <cell r="F674">
            <v>432.34</v>
          </cell>
          <cell r="G674">
            <v>34.31</v>
          </cell>
          <cell r="H674">
            <v>377.89</v>
          </cell>
          <cell r="I674">
            <v>12.01</v>
          </cell>
          <cell r="J674">
            <v>2.5000000000000001E-3</v>
          </cell>
          <cell r="K674">
            <v>5.0000000000000001E-3</v>
          </cell>
        </row>
        <row r="675">
          <cell r="A675" t="str">
            <v>628</v>
          </cell>
          <cell r="B675" t="str">
            <v>Переводники переходные для бурильных труб</v>
          </cell>
          <cell r="C675" t="str">
            <v>шт.</v>
          </cell>
          <cell r="D675">
            <v>0.38579999999999998</v>
          </cell>
          <cell r="E675">
            <v>8.082525444036274E-4</v>
          </cell>
          <cell r="F675">
            <v>420.91</v>
          </cell>
          <cell r="G675">
            <v>4.88</v>
          </cell>
          <cell r="H675">
            <v>107.72</v>
          </cell>
          <cell r="I675">
            <v>23.07</v>
          </cell>
          <cell r="J675">
            <v>6.9999999999999999E-4</v>
          </cell>
          <cell r="K675">
            <v>6.9999999999999999E-4</v>
          </cell>
        </row>
        <row r="676">
          <cell r="A676" t="str">
            <v>629</v>
          </cell>
          <cell r="B676" t="str">
            <v>Переводники разных размеров (верхние, нижние,для УБТ, ловильного инструмента, вкючая левые)</v>
          </cell>
          <cell r="C676" t="str">
            <v>компл.</v>
          </cell>
          <cell r="D676">
            <v>0.48170000000000002</v>
          </cell>
          <cell r="E676">
            <v>7.915271644845102E-4</v>
          </cell>
          <cell r="F676">
            <v>412.2</v>
          </cell>
          <cell r="G676">
            <v>49.36</v>
          </cell>
          <cell r="H676">
            <v>1088.67</v>
          </cell>
          <cell r="I676">
            <v>23.06</v>
          </cell>
          <cell r="J676">
            <v>6.7999999999999996E-3</v>
          </cell>
          <cell r="K676">
            <v>7.1999999999999998E-3</v>
          </cell>
        </row>
        <row r="677">
          <cell r="A677" t="str">
            <v>630</v>
          </cell>
          <cell r="B677" t="str">
            <v>Ограничитель подъема талевого каната</v>
          </cell>
          <cell r="C677" t="str">
            <v>шт.</v>
          </cell>
          <cell r="D677">
            <v>0.2412</v>
          </cell>
          <cell r="E677">
            <v>7.8419180842354268E-4</v>
          </cell>
          <cell r="F677">
            <v>408.38</v>
          </cell>
          <cell r="G677">
            <v>1.28</v>
          </cell>
          <cell r="H677">
            <v>28.21</v>
          </cell>
          <cell r="I677">
            <v>23.04</v>
          </cell>
          <cell r="J677">
            <v>2.0000000000000001E-4</v>
          </cell>
          <cell r="K677">
            <v>2.0000000000000001E-4</v>
          </cell>
        </row>
        <row r="678">
          <cell r="A678" t="str">
            <v>631</v>
          </cell>
          <cell r="B678" t="str">
            <v>Съемник гидравлический СГ-2 для насосов У8-6М, У8-6МА1, У8-6МА2, БРН-1, НБ1-600, УНБ-600</v>
          </cell>
          <cell r="C678" t="str">
            <v>шт.</v>
          </cell>
          <cell r="D678">
            <v>2.41E-2</v>
          </cell>
          <cell r="E678">
            <v>7.8327008829022732E-4</v>
          </cell>
          <cell r="F678">
            <v>407.9</v>
          </cell>
          <cell r="G678">
            <v>18.75</v>
          </cell>
          <cell r="H678">
            <v>413.59</v>
          </cell>
          <cell r="I678">
            <v>23.06</v>
          </cell>
          <cell r="J678">
            <v>2.5999999999999999E-3</v>
          </cell>
          <cell r="K678">
            <v>2.7000000000000001E-3</v>
          </cell>
        </row>
        <row r="679">
          <cell r="A679" t="str">
            <v>632</v>
          </cell>
          <cell r="B679" t="str">
            <v>Ловители плашечные для бурильных труб</v>
          </cell>
          <cell r="C679" t="str">
            <v>компл.</v>
          </cell>
          <cell r="D679">
            <v>4.6600000000000003E-2</v>
          </cell>
          <cell r="E679">
            <v>6.6131499315094731E-4</v>
          </cell>
          <cell r="F679">
            <v>344.39</v>
          </cell>
          <cell r="G679">
            <v>0.55000000000000004</v>
          </cell>
          <cell r="H679">
            <v>12.19</v>
          </cell>
          <cell r="I679">
            <v>23.16</v>
          </cell>
          <cell r="J679">
            <v>1E-4</v>
          </cell>
          <cell r="K679">
            <v>1E-4</v>
          </cell>
        </row>
        <row r="680">
          <cell r="A680" t="str">
            <v>633</v>
          </cell>
          <cell r="B680" t="str">
            <v>Тележка для бурильных труб ММБ-20</v>
          </cell>
          <cell r="C680" t="str">
            <v>шт.</v>
          </cell>
          <cell r="D680">
            <v>0.2412</v>
          </cell>
          <cell r="E680">
            <v>5.8154779661361944E-4</v>
          </cell>
          <cell r="F680">
            <v>302.85000000000002</v>
          </cell>
          <cell r="G680">
            <v>167.43</v>
          </cell>
          <cell r="H680">
            <v>3693.46</v>
          </cell>
          <cell r="I680">
            <v>23.06</v>
          </cell>
          <cell r="J680">
            <v>2.3199999999999998E-2</v>
          </cell>
          <cell r="K680">
            <v>2.4400000000000002E-2</v>
          </cell>
        </row>
        <row r="681">
          <cell r="A681" t="str">
            <v>634</v>
          </cell>
          <cell r="B681" t="str">
            <v>Штропы бурильные</v>
          </cell>
          <cell r="C681" t="str">
            <v>компл.</v>
          </cell>
          <cell r="D681">
            <v>6.0699999999999997E-2</v>
          </cell>
          <cell r="E681">
            <v>4.5934306893823313E-4</v>
          </cell>
          <cell r="F681">
            <v>239.21</v>
          </cell>
          <cell r="G681">
            <v>297.94</v>
          </cell>
          <cell r="H681">
            <v>6572.4</v>
          </cell>
          <cell r="I681">
            <v>23.06</v>
          </cell>
          <cell r="J681">
            <v>4.1300000000000003E-2</v>
          </cell>
          <cell r="K681">
            <v>4.3299999999999998E-2</v>
          </cell>
        </row>
        <row r="682">
          <cell r="A682" t="str">
            <v>635</v>
          </cell>
          <cell r="B682" t="str">
            <v>Фрезеры-рейберы</v>
          </cell>
          <cell r="C682" t="str">
            <v>компл.</v>
          </cell>
          <cell r="D682">
            <v>5.3E-3</v>
          </cell>
          <cell r="E682">
            <v>3.5130978831256947E-4</v>
          </cell>
          <cell r="F682">
            <v>182.95</v>
          </cell>
          <cell r="G682">
            <v>2.44</v>
          </cell>
          <cell r="H682">
            <v>53.75</v>
          </cell>
          <cell r="I682">
            <v>23.03</v>
          </cell>
          <cell r="J682">
            <v>2.9999999999999997E-4</v>
          </cell>
          <cell r="K682">
            <v>4.0000000000000002E-4</v>
          </cell>
        </row>
        <row r="683">
          <cell r="A683" t="str">
            <v>636</v>
          </cell>
          <cell r="B683" t="str">
            <v>Устройство против разбрызгивания бурового раствора для труб диаметром 114-168 мм</v>
          </cell>
          <cell r="C683" t="str">
            <v>шт.</v>
          </cell>
          <cell r="D683">
            <v>7.2300000000000003E-2</v>
          </cell>
          <cell r="E683">
            <v>3.1019722986615179E-4</v>
          </cell>
          <cell r="F683">
            <v>161.54</v>
          </cell>
          <cell r="G683">
            <v>3.47</v>
          </cell>
          <cell r="H683">
            <v>76.56</v>
          </cell>
          <cell r="I683">
            <v>23.06</v>
          </cell>
          <cell r="J683">
            <v>5.0000000000000001E-4</v>
          </cell>
          <cell r="K683">
            <v>5.0000000000000001E-4</v>
          </cell>
        </row>
        <row r="684">
          <cell r="A684" t="str">
            <v>637</v>
          </cell>
          <cell r="B684" t="str">
            <v>Гайки быстросъемные</v>
          </cell>
          <cell r="C684" t="str">
            <v>шт.</v>
          </cell>
          <cell r="D684">
            <v>0.21479999999999999</v>
          </cell>
          <cell r="E684">
            <v>2.9022662697765375E-4</v>
          </cell>
          <cell r="F684">
            <v>151.13999999999999</v>
          </cell>
          <cell r="G684">
            <v>17.690000000000001</v>
          </cell>
          <cell r="H684">
            <v>390.21</v>
          </cell>
          <cell r="I684">
            <v>23.06</v>
          </cell>
          <cell r="J684">
            <v>2.5000000000000001E-3</v>
          </cell>
          <cell r="K684">
            <v>2.5999999999999999E-3</v>
          </cell>
        </row>
        <row r="685">
          <cell r="A685" t="str">
            <v>638</v>
          </cell>
          <cell r="B685" t="str">
            <v>Фрезеры режуще-истирающие кольцевые</v>
          </cell>
          <cell r="C685" t="str">
            <v>шт.</v>
          </cell>
          <cell r="D685">
            <v>2.3300000000000001E-2</v>
          </cell>
          <cell r="E685">
            <v>2.2887463060385438E-4</v>
          </cell>
          <cell r="F685">
            <v>119.19</v>
          </cell>
          <cell r="G685">
            <v>13.12</v>
          </cell>
          <cell r="H685">
            <v>289.73</v>
          </cell>
          <cell r="I685">
            <v>23.08</v>
          </cell>
          <cell r="J685">
            <v>1.8E-3</v>
          </cell>
          <cell r="K685">
            <v>1.9E-3</v>
          </cell>
        </row>
        <row r="686">
          <cell r="A686" t="str">
            <v>639</v>
          </cell>
          <cell r="B686" t="str">
            <v>Элеваторы для НКТ</v>
          </cell>
          <cell r="C686" t="str">
            <v>компл.</v>
          </cell>
          <cell r="D686">
            <v>5.3199999999999997E-2</v>
          </cell>
          <cell r="E686">
            <v>2.2148166703455461E-4</v>
          </cell>
          <cell r="F686">
            <v>115.34</v>
          </cell>
          <cell r="G686">
            <v>130.15</v>
          </cell>
          <cell r="H686">
            <v>2871.25</v>
          </cell>
          <cell r="I686">
            <v>23.06</v>
          </cell>
          <cell r="J686">
            <v>1.8100000000000002E-2</v>
          </cell>
          <cell r="K686">
            <v>1.89E-2</v>
          </cell>
        </row>
        <row r="687">
          <cell r="A687" t="str">
            <v>640</v>
          </cell>
          <cell r="B687" t="str">
            <v>Переводники с замковой резьбой на резьбу обсадных труб</v>
          </cell>
          <cell r="C687" t="str">
            <v>шт.</v>
          </cell>
          <cell r="D687">
            <v>9.64E-2</v>
          </cell>
          <cell r="E687">
            <v>2.1622018127354645E-4</v>
          </cell>
          <cell r="F687">
            <v>112.6</v>
          </cell>
          <cell r="G687">
            <v>2.17</v>
          </cell>
          <cell r="H687">
            <v>14.78</v>
          </cell>
          <cell r="I687">
            <v>7.81</v>
          </cell>
          <cell r="J687">
            <v>1E-4</v>
          </cell>
          <cell r="K687">
            <v>2.9999999999999997E-4</v>
          </cell>
        </row>
        <row r="688">
          <cell r="A688" t="str">
            <v>641</v>
          </cell>
          <cell r="B688" t="str">
            <v>Блок якорный ТЧ-39-032-74</v>
          </cell>
          <cell r="C688" t="str">
            <v>шт.</v>
          </cell>
          <cell r="D688">
            <v>4.82E-2</v>
          </cell>
          <cell r="E688">
            <v>1.5507941243029851E-4</v>
          </cell>
          <cell r="F688">
            <v>80.760000000000005</v>
          </cell>
          <cell r="G688">
            <v>1.36</v>
          </cell>
          <cell r="H688">
            <v>14.29</v>
          </cell>
          <cell r="I688">
            <v>11.51</v>
          </cell>
          <cell r="J688">
            <v>1E-4</v>
          </cell>
          <cell r="K688">
            <v>2.0000000000000001E-4</v>
          </cell>
        </row>
        <row r="689">
          <cell r="A689" t="str">
            <v>642</v>
          </cell>
          <cell r="B689" t="str">
            <v>Спайдер автоматический для НКТ</v>
          </cell>
          <cell r="C689" t="str">
            <v>шт.</v>
          </cell>
          <cell r="D689">
            <v>8.0999999999999996E-3</v>
          </cell>
          <cell r="E689">
            <v>1.5367762972754817E-4</v>
          </cell>
          <cell r="F689">
            <v>80.03</v>
          </cell>
          <cell r="G689">
            <v>158.47999999999999</v>
          </cell>
          <cell r="H689">
            <v>3495.75</v>
          </cell>
          <cell r="I689">
            <v>23.06</v>
          </cell>
          <cell r="J689">
            <v>2.1999999999999999E-2</v>
          </cell>
          <cell r="K689">
            <v>2.3099999999999999E-2</v>
          </cell>
        </row>
        <row r="690">
          <cell r="A690" t="str">
            <v>643</v>
          </cell>
          <cell r="B690" t="str">
            <v>Фрезеры забойные</v>
          </cell>
          <cell r="C690" t="str">
            <v>компл.</v>
          </cell>
          <cell r="D690">
            <v>8.0999999999999996E-3</v>
          </cell>
          <cell r="E690">
            <v>1.193051497559986E-4</v>
          </cell>
          <cell r="F690">
            <v>62.13</v>
          </cell>
          <cell r="G690">
            <v>7</v>
          </cell>
          <cell r="H690">
            <v>154.54</v>
          </cell>
          <cell r="I690">
            <v>23.08</v>
          </cell>
          <cell r="J690">
            <v>1E-3</v>
          </cell>
          <cell r="K690">
            <v>1E-3</v>
          </cell>
        </row>
        <row r="691">
          <cell r="A691" t="str">
            <v>644</v>
          </cell>
          <cell r="B691" t="str">
            <v>Ролики оттяжные для каната</v>
          </cell>
          <cell r="C691" t="str">
            <v>компл.</v>
          </cell>
          <cell r="D691">
            <v>2.9000000000000001E-2</v>
          </cell>
          <cell r="E691">
            <v>1.078988631062218E-4</v>
          </cell>
          <cell r="F691">
            <v>56.19</v>
          </cell>
          <cell r="G691">
            <v>119.19</v>
          </cell>
          <cell r="H691">
            <v>2629.32</v>
          </cell>
          <cell r="I691">
            <v>23.06</v>
          </cell>
          <cell r="J691">
            <v>1.6500000000000001E-2</v>
          </cell>
          <cell r="K691">
            <v>1.7299999999999999E-2</v>
          </cell>
        </row>
        <row r="692">
          <cell r="A692" t="str">
            <v>645</v>
          </cell>
          <cell r="B692" t="str">
            <v>Фрезеры межколонные торцевые</v>
          </cell>
          <cell r="C692" t="str">
            <v>компл.</v>
          </cell>
          <cell r="D692">
            <v>7.0000000000000001E-3</v>
          </cell>
          <cell r="E692">
            <v>1.0471124764517308E-4</v>
          </cell>
          <cell r="F692">
            <v>54.53</v>
          </cell>
          <cell r="G692">
            <v>39.14</v>
          </cell>
          <cell r="H692">
            <v>863.35</v>
          </cell>
          <cell r="I692">
            <v>23.06</v>
          </cell>
          <cell r="J692">
            <v>5.4000000000000003E-3</v>
          </cell>
          <cell r="K692">
            <v>5.7000000000000002E-3</v>
          </cell>
        </row>
        <row r="693">
          <cell r="A693" t="str">
            <v>646</v>
          </cell>
          <cell r="B693" t="str">
            <v>Ключи шарнирные для НКТ АСГ-80</v>
          </cell>
          <cell r="C693" t="str">
            <v>компл.</v>
          </cell>
          <cell r="D693">
            <v>0.1074</v>
          </cell>
          <cell r="E693">
            <v>8.9253232909364464E-5</v>
          </cell>
          <cell r="F693">
            <v>46.48</v>
          </cell>
          <cell r="G693">
            <v>7.01</v>
          </cell>
          <cell r="H693">
            <v>112.18</v>
          </cell>
          <cell r="I693">
            <v>17</v>
          </cell>
          <cell r="J693">
            <v>6.9999999999999999E-4</v>
          </cell>
          <cell r="K693">
            <v>1E-3</v>
          </cell>
        </row>
        <row r="694">
          <cell r="A694" t="str">
            <v>647</v>
          </cell>
          <cell r="B694" t="str">
            <v>Приспособления для отвинчивания 3-х шарошечных долот</v>
          </cell>
          <cell r="C694" t="str">
            <v>шт.</v>
          </cell>
          <cell r="D694">
            <v>9.7000000000000003E-3</v>
          </cell>
          <cell r="E694">
            <v>5.6628180690558477E-5</v>
          </cell>
          <cell r="F694">
            <v>29.49</v>
          </cell>
          <cell r="G694">
            <v>1.01</v>
          </cell>
          <cell r="H694">
            <v>22.38</v>
          </cell>
          <cell r="I694">
            <v>23.16</v>
          </cell>
          <cell r="J694">
            <v>1E-4</v>
          </cell>
          <cell r="K694">
            <v>1E-4</v>
          </cell>
        </row>
        <row r="695">
          <cell r="A695" t="str">
            <v>648</v>
          </cell>
          <cell r="B695" t="str">
            <v>Фрезеры конусные с твердосплавными зубъями</v>
          </cell>
          <cell r="C695" t="str">
            <v>компл.</v>
          </cell>
          <cell r="D695">
            <v>1.8E-3</v>
          </cell>
          <cell r="E695">
            <v>4.491465399634327E-5</v>
          </cell>
          <cell r="F695">
            <v>23.39</v>
          </cell>
          <cell r="G695">
            <v>2.25</v>
          </cell>
          <cell r="H695">
            <v>59.88</v>
          </cell>
          <cell r="I695">
            <v>27.61</v>
          </cell>
          <cell r="J695">
            <v>4.0000000000000002E-4</v>
          </cell>
          <cell r="K695">
            <v>2.9999999999999997E-4</v>
          </cell>
        </row>
        <row r="696">
          <cell r="A696" t="str">
            <v>649</v>
          </cell>
          <cell r="B696" t="str">
            <v>Метчики эксплуатационные универсальные для ловли колонны бурильных труб</v>
          </cell>
          <cell r="C696" t="str">
            <v>компл.</v>
          </cell>
          <cell r="D696">
            <v>5.3E-3</v>
          </cell>
          <cell r="E696">
            <v>4.0171635810324975E-5</v>
          </cell>
          <cell r="F696">
            <v>20.92</v>
          </cell>
          <cell r="G696">
            <v>2.37</v>
          </cell>
          <cell r="H696">
            <v>52.16</v>
          </cell>
          <cell r="I696">
            <v>23.01</v>
          </cell>
          <cell r="J696">
            <v>2.9999999999999997E-4</v>
          </cell>
          <cell r="K696">
            <v>2.9999999999999997E-4</v>
          </cell>
        </row>
        <row r="697">
          <cell r="A697" t="str">
            <v>650</v>
          </cell>
          <cell r="B697" t="str">
            <v>Автозатаскиватель ведущей трубы в шурф диаметром 114-168 мм</v>
          </cell>
          <cell r="C697" t="str">
            <v>шт.</v>
          </cell>
          <cell r="D697">
            <v>3.61E-2</v>
          </cell>
          <cell r="E697">
            <v>3.4660517513210599E-5</v>
          </cell>
          <cell r="F697">
            <v>18.05</v>
          </cell>
          <cell r="G697">
            <v>9.24</v>
          </cell>
          <cell r="H697">
            <v>173.71</v>
          </cell>
          <cell r="I697">
            <v>19.8</v>
          </cell>
          <cell r="J697">
            <v>1.1000000000000001E-3</v>
          </cell>
          <cell r="K697">
            <v>1.2999999999999999E-3</v>
          </cell>
        </row>
        <row r="698">
          <cell r="A698" t="str">
            <v>651</v>
          </cell>
          <cell r="B698" t="str">
            <v>Труболовки внутренние для ловли НКТ</v>
          </cell>
          <cell r="C698" t="str">
            <v>компл.</v>
          </cell>
          <cell r="D698">
            <v>5.3E-3</v>
          </cell>
          <cell r="E698">
            <v>3.2548242207696378E-5</v>
          </cell>
          <cell r="F698">
            <v>16.95</v>
          </cell>
          <cell r="G698">
            <v>12.39</v>
          </cell>
          <cell r="H698">
            <v>226.82</v>
          </cell>
          <cell r="I698">
            <v>19.309999999999999</v>
          </cell>
          <cell r="J698">
            <v>1.4E-3</v>
          </cell>
          <cell r="K698">
            <v>1.8E-3</v>
          </cell>
        </row>
        <row r="699">
          <cell r="A699" t="str">
            <v>652</v>
          </cell>
          <cell r="B699" t="str">
            <v>Труболовки внутренние освобождающие гидравлического действия</v>
          </cell>
          <cell r="C699" t="str">
            <v>компл.</v>
          </cell>
          <cell r="D699">
            <v>2.7000000000000001E-3</v>
          </cell>
          <cell r="E699">
            <v>3.0051916846634123E-5</v>
          </cell>
          <cell r="F699">
            <v>15.65</v>
          </cell>
          <cell r="G699">
            <v>5</v>
          </cell>
          <cell r="H699">
            <v>110.34</v>
          </cell>
          <cell r="I699">
            <v>23.07</v>
          </cell>
          <cell r="J699">
            <v>6.9999999999999999E-4</v>
          </cell>
          <cell r="K699">
            <v>6.9999999999999999E-4</v>
          </cell>
        </row>
        <row r="700">
          <cell r="A700" t="str">
            <v>653</v>
          </cell>
          <cell r="B700" t="str">
            <v>Печать универсальная ПУ2</v>
          </cell>
          <cell r="C700" t="str">
            <v>компл.</v>
          </cell>
          <cell r="D700">
            <v>5.3E-3</v>
          </cell>
          <cell r="E700">
            <v>2.4463988538410142E-5</v>
          </cell>
          <cell r="F700">
            <v>12.74</v>
          </cell>
          <cell r="G700">
            <v>607.66</v>
          </cell>
          <cell r="H700">
            <v>3915.87</v>
          </cell>
          <cell r="I700">
            <v>7.44</v>
          </cell>
          <cell r="J700">
            <v>2.7199999999999998E-2</v>
          </cell>
          <cell r="K700">
            <v>8.8400000000000006E-2</v>
          </cell>
        </row>
        <row r="701">
          <cell r="A701" t="str">
            <v>654</v>
          </cell>
          <cell r="B701" t="str">
            <v>Колокола экспуатационные для ловли НКТ в колонне</v>
          </cell>
          <cell r="C701" t="str">
            <v>компл.</v>
          </cell>
          <cell r="D701">
            <v>5.3E-3</v>
          </cell>
          <cell r="E701">
            <v>2.4214356002303915E-5</v>
          </cell>
          <cell r="F701">
            <v>12.61</v>
          </cell>
          <cell r="G701">
            <v>411.33</v>
          </cell>
          <cell r="H701">
            <v>9073.99</v>
          </cell>
          <cell r="I701">
            <v>23.06</v>
          </cell>
          <cell r="J701">
            <v>5.7000000000000002E-2</v>
          </cell>
          <cell r="K701">
            <v>5.9799999999999999E-2</v>
          </cell>
        </row>
        <row r="702">
          <cell r="B702" t="str">
            <v>Прочее</v>
          </cell>
          <cell r="F702">
            <v>23596.67</v>
          </cell>
          <cell r="J702">
            <v>0</v>
          </cell>
          <cell r="K702">
            <v>0</v>
          </cell>
        </row>
        <row r="703">
          <cell r="B703" t="str">
            <v>ИТОГО по ИЗНОСУ</v>
          </cell>
          <cell r="C703" t="str">
            <v>руб.</v>
          </cell>
          <cell r="F703">
            <v>520765.45</v>
          </cell>
          <cell r="G703">
            <v>22070.720000000001</v>
          </cell>
          <cell r="H703">
            <v>498694.73</v>
          </cell>
          <cell r="I703">
            <v>23.6</v>
          </cell>
          <cell r="J703">
            <v>3.1318999999999999</v>
          </cell>
          <cell r="K703">
            <v>3.2105000000000001</v>
          </cell>
        </row>
        <row r="704">
          <cell r="J704">
            <v>0</v>
          </cell>
          <cell r="K704">
            <v>0</v>
          </cell>
        </row>
        <row r="705">
          <cell r="B705" t="str">
            <v>АМОРТИЗАЦИЯ ТЕХНИКИ</v>
          </cell>
          <cell r="J705">
            <v>0</v>
          </cell>
          <cell r="K705">
            <v>0</v>
          </cell>
        </row>
        <row r="706">
          <cell r="B706" t="str">
            <v>???????????????????</v>
          </cell>
          <cell r="J706">
            <v>0</v>
          </cell>
          <cell r="K706">
            <v>0</v>
          </cell>
        </row>
        <row r="707">
          <cell r="A707" t="str">
            <v>655</v>
          </cell>
          <cell r="B707" t="str">
            <v>Агрегат АНМ на шасси автомобиля ЗИЛ-131</v>
          </cell>
          <cell r="D707">
            <v>48.38</v>
          </cell>
          <cell r="F707">
            <v>832.8</v>
          </cell>
          <cell r="G707">
            <v>74.099999999999994</v>
          </cell>
          <cell r="H707">
            <v>758.7</v>
          </cell>
          <cell r="I707">
            <v>11.24</v>
          </cell>
          <cell r="J707">
            <v>5.0000000000000001E-3</v>
          </cell>
          <cell r="K707">
            <v>1.0800000000000001E-2</v>
          </cell>
        </row>
        <row r="708">
          <cell r="A708" t="str">
            <v>656</v>
          </cell>
          <cell r="B708" t="str">
            <v>Бульдозеры 79кВт (108л.с.)</v>
          </cell>
          <cell r="D708">
            <v>422.4</v>
          </cell>
          <cell r="F708">
            <v>5660.16</v>
          </cell>
          <cell r="G708">
            <v>325.60000000000002</v>
          </cell>
          <cell r="H708">
            <v>5334.56</v>
          </cell>
          <cell r="I708">
            <v>17.38</v>
          </cell>
          <cell r="J708">
            <v>3.4000000000000002E-2</v>
          </cell>
          <cell r="K708">
            <v>4.7399999999999998E-2</v>
          </cell>
        </row>
        <row r="709">
          <cell r="A709" t="str">
            <v>657</v>
          </cell>
          <cell r="B709" t="str">
            <v>Кран КСГ-6</v>
          </cell>
          <cell r="D709">
            <v>814.60630000000003</v>
          </cell>
          <cell r="F709">
            <v>16802.009999999998</v>
          </cell>
          <cell r="G709">
            <v>694.48</v>
          </cell>
          <cell r="H709">
            <v>16107.53</v>
          </cell>
          <cell r="I709">
            <v>24.19</v>
          </cell>
          <cell r="J709">
            <v>0.10100000000000001</v>
          </cell>
          <cell r="K709">
            <v>0.10100000000000001</v>
          </cell>
        </row>
        <row r="710">
          <cell r="A710" t="str">
            <v>658</v>
          </cell>
          <cell r="B710" t="str">
            <v>Кран К-162</v>
          </cell>
          <cell r="D710">
            <v>11.95</v>
          </cell>
          <cell r="F710">
            <v>151.61000000000001</v>
          </cell>
          <cell r="G710">
            <v>13.49</v>
          </cell>
          <cell r="H710">
            <v>138.12</v>
          </cell>
          <cell r="I710">
            <v>11.24</v>
          </cell>
          <cell r="J710">
            <v>8.9999999999999998E-4</v>
          </cell>
          <cell r="K710">
            <v>2E-3</v>
          </cell>
        </row>
        <row r="711">
          <cell r="A711" t="str">
            <v>659</v>
          </cell>
          <cell r="B711" t="str">
            <v>Кран КП-25</v>
          </cell>
          <cell r="D711">
            <v>28.18</v>
          </cell>
          <cell r="F711">
            <v>1764.47</v>
          </cell>
          <cell r="G711">
            <v>36.15</v>
          </cell>
          <cell r="H711">
            <v>1728.32</v>
          </cell>
          <cell r="I711">
            <v>48.81</v>
          </cell>
          <cell r="J711">
            <v>1.06E-2</v>
          </cell>
          <cell r="K711">
            <v>5.3E-3</v>
          </cell>
        </row>
        <row r="712">
          <cell r="A712" t="str">
            <v>660</v>
          </cell>
          <cell r="B712" t="str">
            <v>Кран МКТ-40</v>
          </cell>
          <cell r="D712">
            <v>112.36620000000001</v>
          </cell>
          <cell r="F712">
            <v>2546.96</v>
          </cell>
          <cell r="G712">
            <v>217.76</v>
          </cell>
          <cell r="H712">
            <v>2329.1999999999998</v>
          </cell>
          <cell r="I712">
            <v>11.7</v>
          </cell>
          <cell r="J712">
            <v>1.5299999999999999E-2</v>
          </cell>
          <cell r="K712">
            <v>3.1699999999999999E-2</v>
          </cell>
        </row>
        <row r="713">
          <cell r="A713" t="str">
            <v>661</v>
          </cell>
          <cell r="B713" t="str">
            <v>Тракторы 79кВт (108л.с.)</v>
          </cell>
          <cell r="D713">
            <v>151.447</v>
          </cell>
          <cell r="F713">
            <v>1019.8</v>
          </cell>
          <cell r="G713">
            <v>90.78</v>
          </cell>
          <cell r="H713">
            <v>929.02</v>
          </cell>
          <cell r="I713">
            <v>11.23</v>
          </cell>
          <cell r="J713">
            <v>6.1000000000000004E-3</v>
          </cell>
          <cell r="K713">
            <v>1.32E-2</v>
          </cell>
        </row>
        <row r="714">
          <cell r="A714" t="str">
            <v>662</v>
          </cell>
          <cell r="B714" t="str">
            <v>Тракторы 96 кВт (130л.с.)</v>
          </cell>
          <cell r="D714">
            <v>1.8240000000000001</v>
          </cell>
          <cell r="F714">
            <v>84.13</v>
          </cell>
          <cell r="G714">
            <v>2.58</v>
          </cell>
          <cell r="H714">
            <v>81.55</v>
          </cell>
          <cell r="I714">
            <v>32.61</v>
          </cell>
          <cell r="J714">
            <v>5.0000000000000001E-4</v>
          </cell>
          <cell r="K714">
            <v>4.0000000000000002E-4</v>
          </cell>
        </row>
        <row r="715">
          <cell r="A715" t="str">
            <v>663</v>
          </cell>
          <cell r="B715" t="str">
            <v>Тягач ГТТ</v>
          </cell>
          <cell r="D715">
            <v>24.381</v>
          </cell>
          <cell r="F715">
            <v>2079.8200000000002</v>
          </cell>
          <cell r="G715">
            <v>185.04</v>
          </cell>
          <cell r="H715">
            <v>1894.78</v>
          </cell>
          <cell r="I715">
            <v>11.24</v>
          </cell>
          <cell r="J715">
            <v>1.2500000000000001E-2</v>
          </cell>
          <cell r="K715">
            <v>2.69E-2</v>
          </cell>
        </row>
        <row r="716">
          <cell r="A716" t="str">
            <v>664</v>
          </cell>
          <cell r="B716" t="str">
            <v>Экскаватор 0,65м3</v>
          </cell>
          <cell r="D716">
            <v>233.7928</v>
          </cell>
          <cell r="F716">
            <v>3877</v>
          </cell>
          <cell r="G716">
            <v>330.56</v>
          </cell>
          <cell r="H716">
            <v>3546.44</v>
          </cell>
          <cell r="I716">
            <v>11.73</v>
          </cell>
          <cell r="J716">
            <v>2.3300000000000001E-2</v>
          </cell>
          <cell r="K716">
            <v>4.8099999999999997E-2</v>
          </cell>
        </row>
        <row r="717">
          <cell r="A717" t="str">
            <v>665</v>
          </cell>
          <cell r="B717" t="str">
            <v>Ямобур</v>
          </cell>
          <cell r="D717">
            <v>57.854999999999997</v>
          </cell>
          <cell r="F717">
            <v>338.73</v>
          </cell>
          <cell r="G717">
            <v>29.67</v>
          </cell>
          <cell r="H717">
            <v>309.06</v>
          </cell>
          <cell r="I717">
            <v>11.42</v>
          </cell>
          <cell r="J717">
            <v>2E-3</v>
          </cell>
          <cell r="K717">
            <v>4.3E-3</v>
          </cell>
        </row>
        <row r="718">
          <cell r="A718" t="str">
            <v>666</v>
          </cell>
          <cell r="B718" t="str">
            <v>Автомобиль ЗИЛ, 5т</v>
          </cell>
          <cell r="D718">
            <v>630.01409999999998</v>
          </cell>
          <cell r="F718">
            <v>6195.46</v>
          </cell>
          <cell r="G718">
            <v>552.47</v>
          </cell>
          <cell r="H718">
            <v>5642.99</v>
          </cell>
          <cell r="I718">
            <v>11.21</v>
          </cell>
          <cell r="J718">
            <v>3.73E-2</v>
          </cell>
          <cell r="K718">
            <v>8.0399999999999999E-2</v>
          </cell>
        </row>
        <row r="719">
          <cell r="A719" t="str">
            <v>667</v>
          </cell>
          <cell r="B719" t="str">
            <v>Автомобиль, 10т</v>
          </cell>
          <cell r="D719">
            <v>554.4</v>
          </cell>
          <cell r="F719">
            <v>14560.48</v>
          </cell>
          <cell r="G719">
            <v>726.88</v>
          </cell>
          <cell r="H719">
            <v>13833.6</v>
          </cell>
          <cell r="I719">
            <v>20.03</v>
          </cell>
          <cell r="J719">
            <v>8.7599999999999997E-2</v>
          </cell>
          <cell r="K719">
            <v>0.1057</v>
          </cell>
        </row>
        <row r="720">
          <cell r="A720" t="str">
            <v>668</v>
          </cell>
          <cell r="B720" t="str">
            <v>Автопогрузчик, 5т</v>
          </cell>
          <cell r="D720">
            <v>103.2047</v>
          </cell>
          <cell r="F720">
            <v>1088.08</v>
          </cell>
          <cell r="G720">
            <v>96.49</v>
          </cell>
          <cell r="H720">
            <v>991.59</v>
          </cell>
          <cell r="I720">
            <v>11.28</v>
          </cell>
          <cell r="J720">
            <v>6.4999999999999997E-3</v>
          </cell>
          <cell r="K720">
            <v>1.4E-2</v>
          </cell>
        </row>
        <row r="721">
          <cell r="A721" t="str">
            <v>669</v>
          </cell>
          <cell r="B721" t="str">
            <v>Кран на автомобильном ходу, 10т</v>
          </cell>
          <cell r="D721">
            <v>33.862400000000001</v>
          </cell>
          <cell r="F721">
            <v>539.44000000000005</v>
          </cell>
          <cell r="G721">
            <v>27.28</v>
          </cell>
          <cell r="H721">
            <v>512.16</v>
          </cell>
          <cell r="I721">
            <v>19.77</v>
          </cell>
          <cell r="J721">
            <v>3.2000000000000002E-3</v>
          </cell>
          <cell r="K721">
            <v>4.0000000000000001E-3</v>
          </cell>
        </row>
        <row r="722">
          <cell r="A722" t="str">
            <v>670</v>
          </cell>
          <cell r="B722" t="str">
            <v>Топливозаправщик</v>
          </cell>
          <cell r="D722">
            <v>38.898499999999999</v>
          </cell>
          <cell r="F722">
            <v>1069.19</v>
          </cell>
          <cell r="G722">
            <v>50.93</v>
          </cell>
          <cell r="H722">
            <v>1018.26</v>
          </cell>
          <cell r="I722">
            <v>20.99</v>
          </cell>
          <cell r="J722">
            <v>6.4000000000000003E-3</v>
          </cell>
          <cell r="K722">
            <v>7.4000000000000003E-3</v>
          </cell>
        </row>
        <row r="723">
          <cell r="A723" t="str">
            <v>671</v>
          </cell>
          <cell r="B723" t="str">
            <v>Катки дорожные самоходные гладкие, 13 т</v>
          </cell>
          <cell r="D723">
            <v>4.6105</v>
          </cell>
          <cell r="F723">
            <v>40.64</v>
          </cell>
          <cell r="G723">
            <v>3.58</v>
          </cell>
          <cell r="H723">
            <v>37.06</v>
          </cell>
          <cell r="I723">
            <v>11.35</v>
          </cell>
          <cell r="J723">
            <v>2.0000000000000001E-4</v>
          </cell>
          <cell r="K723">
            <v>5.0000000000000001E-4</v>
          </cell>
        </row>
        <row r="724">
          <cell r="A724" t="str">
            <v>672</v>
          </cell>
          <cell r="B724" t="str">
            <v>Вышка телескопическая</v>
          </cell>
          <cell r="D724">
            <v>55.525500000000001</v>
          </cell>
          <cell r="F724">
            <v>1850</v>
          </cell>
          <cell r="G724">
            <v>164.61</v>
          </cell>
          <cell r="H724">
            <v>1685.39</v>
          </cell>
          <cell r="I724">
            <v>11.24</v>
          </cell>
          <cell r="J724">
            <v>1.11E-2</v>
          </cell>
          <cell r="K724">
            <v>2.3900000000000001E-2</v>
          </cell>
        </row>
        <row r="725">
          <cell r="A725" t="str">
            <v>673</v>
          </cell>
          <cell r="B725" t="str">
            <v>Автогрейдеры Д3-98</v>
          </cell>
          <cell r="D725">
            <v>9.5256000000000007</v>
          </cell>
          <cell r="F725">
            <v>130.31</v>
          </cell>
          <cell r="G725">
            <v>11.59</v>
          </cell>
          <cell r="H725">
            <v>118.72</v>
          </cell>
          <cell r="I725">
            <v>11.24</v>
          </cell>
          <cell r="J725">
            <v>8.0000000000000004E-4</v>
          </cell>
          <cell r="K725">
            <v>1.6999999999999999E-3</v>
          </cell>
        </row>
        <row r="726">
          <cell r="A726" t="str">
            <v>674</v>
          </cell>
          <cell r="B726" t="str">
            <v>Краны трубоукладчики для труб диаметром</v>
          </cell>
          <cell r="D726">
            <v>2.91</v>
          </cell>
          <cell r="F726">
            <v>74.819999999999993</v>
          </cell>
          <cell r="G726">
            <v>4.63</v>
          </cell>
          <cell r="H726">
            <v>70.19</v>
          </cell>
          <cell r="I726">
            <v>16.16</v>
          </cell>
          <cell r="J726">
            <v>4.0000000000000002E-4</v>
          </cell>
          <cell r="K726">
            <v>6.9999999999999999E-4</v>
          </cell>
        </row>
        <row r="727">
          <cell r="B727" t="str">
            <v>до 400мм</v>
          </cell>
          <cell r="D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675</v>
          </cell>
          <cell r="B728" t="str">
            <v>Трактор 170 л.с.</v>
          </cell>
          <cell r="D728">
            <v>13.4855</v>
          </cell>
          <cell r="F728">
            <v>230.19</v>
          </cell>
          <cell r="G728">
            <v>20.47</v>
          </cell>
          <cell r="H728">
            <v>209.72</v>
          </cell>
          <cell r="I728">
            <v>11.25</v>
          </cell>
          <cell r="J728">
            <v>1.4E-3</v>
          </cell>
          <cell r="K728">
            <v>3.0000000000000001E-3</v>
          </cell>
        </row>
        <row r="729">
          <cell r="A729" t="str">
            <v>676</v>
          </cell>
          <cell r="B729" t="str">
            <v>Бульдозер 170 л.с.</v>
          </cell>
          <cell r="D729">
            <v>896.18820000000005</v>
          </cell>
          <cell r="F729">
            <v>21799.17</v>
          </cell>
          <cell r="G729">
            <v>1935.39</v>
          </cell>
          <cell r="H729">
            <v>19863.78</v>
          </cell>
          <cell r="I729">
            <v>11.26</v>
          </cell>
          <cell r="J729">
            <v>0.13109999999999999</v>
          </cell>
          <cell r="K729">
            <v>0.28149999999999997</v>
          </cell>
        </row>
        <row r="730">
          <cell r="A730" t="str">
            <v>677</v>
          </cell>
          <cell r="B730" t="str">
            <v>Машина для раскатки проводов</v>
          </cell>
          <cell r="D730">
            <v>6.9612999999999996</v>
          </cell>
          <cell r="F730">
            <v>300.25</v>
          </cell>
          <cell r="G730">
            <v>26.72</v>
          </cell>
          <cell r="H730">
            <v>273.52999999999997</v>
          </cell>
          <cell r="I730">
            <v>11.24</v>
          </cell>
          <cell r="J730">
            <v>1.8E-3</v>
          </cell>
          <cell r="K730">
            <v>3.8999999999999998E-3</v>
          </cell>
        </row>
        <row r="731">
          <cell r="B731" t="str">
            <v>????????????????????????????</v>
          </cell>
          <cell r="J731">
            <v>0</v>
          </cell>
          <cell r="K731">
            <v>0</v>
          </cell>
        </row>
        <row r="732">
          <cell r="B732" t="str">
            <v>ИТОГО по АМОРТИЗАЦИИ ТЕХНИКИ</v>
          </cell>
          <cell r="C732" t="str">
            <v>руб.</v>
          </cell>
          <cell r="F732">
            <v>83035.520000000004</v>
          </cell>
          <cell r="G732">
            <v>5621.25</v>
          </cell>
          <cell r="H732">
            <v>77414.27</v>
          </cell>
          <cell r="I732">
            <v>14.77</v>
          </cell>
          <cell r="J732">
            <v>0.49940000000000001</v>
          </cell>
          <cell r="K732">
            <v>0.81769999999999998</v>
          </cell>
        </row>
        <row r="733">
          <cell r="J733">
            <v>0</v>
          </cell>
          <cell r="K733">
            <v>0</v>
          </cell>
        </row>
        <row r="734">
          <cell r="B734" t="str">
            <v>ЗАПЧАСТИ, МАТЕРИАЛЫ для ТО и ТР</v>
          </cell>
          <cell r="J734">
            <v>0</v>
          </cell>
          <cell r="K734">
            <v>0</v>
          </cell>
        </row>
        <row r="735">
          <cell r="B735" t="str">
            <v>???????????????????????????????</v>
          </cell>
          <cell r="J735">
            <v>0</v>
          </cell>
          <cell r="K735">
            <v>0</v>
          </cell>
        </row>
        <row r="736">
          <cell r="A736" t="str">
            <v>678</v>
          </cell>
          <cell r="B736" t="str">
            <v>Автомобиль ЗИЛ, 5т</v>
          </cell>
          <cell r="D736">
            <v>2238.7242000000001</v>
          </cell>
          <cell r="F736">
            <v>278.98</v>
          </cell>
          <cell r="G736">
            <v>12.66</v>
          </cell>
          <cell r="H736">
            <v>266.32</v>
          </cell>
          <cell r="I736">
            <v>22.04</v>
          </cell>
          <cell r="J736">
            <v>1.6999999999999999E-3</v>
          </cell>
          <cell r="K736">
            <v>1.8E-3</v>
          </cell>
        </row>
        <row r="737">
          <cell r="A737" t="str">
            <v>679</v>
          </cell>
          <cell r="B737" t="str">
            <v>Автопогрузчик, 5т</v>
          </cell>
          <cell r="D737">
            <v>1314.809</v>
          </cell>
          <cell r="F737">
            <v>172.05</v>
          </cell>
          <cell r="G737">
            <v>7.82</v>
          </cell>
          <cell r="H737">
            <v>164.23</v>
          </cell>
          <cell r="I737">
            <v>22</v>
          </cell>
          <cell r="J737">
            <v>1E-3</v>
          </cell>
          <cell r="K737">
            <v>1.1000000000000001E-3</v>
          </cell>
        </row>
        <row r="738">
          <cell r="A738" t="str">
            <v>680</v>
          </cell>
          <cell r="B738" t="str">
            <v>Топливозаправщик</v>
          </cell>
          <cell r="D738">
            <v>2750.5608999999999</v>
          </cell>
          <cell r="F738">
            <v>439.88</v>
          </cell>
          <cell r="G738">
            <v>19.97</v>
          </cell>
          <cell r="H738">
            <v>419.91</v>
          </cell>
          <cell r="I738">
            <v>22.03</v>
          </cell>
          <cell r="J738">
            <v>2.5999999999999999E-3</v>
          </cell>
          <cell r="K738">
            <v>2.8999999999999998E-3</v>
          </cell>
        </row>
        <row r="739">
          <cell r="A739" t="str">
            <v>681</v>
          </cell>
          <cell r="B739" t="str">
            <v>Агрегат АНМ на шасси автомобиля ЗИЛ-131</v>
          </cell>
          <cell r="D739">
            <v>87.084000000000003</v>
          </cell>
          <cell r="F739">
            <v>651.1</v>
          </cell>
          <cell r="G739">
            <v>29.56</v>
          </cell>
          <cell r="H739">
            <v>621.54</v>
          </cell>
          <cell r="I739">
            <v>22.03</v>
          </cell>
          <cell r="J739">
            <v>3.8999999999999998E-3</v>
          </cell>
          <cell r="K739">
            <v>4.3E-3</v>
          </cell>
        </row>
        <row r="740">
          <cell r="A740" t="str">
            <v>682</v>
          </cell>
          <cell r="B740" t="str">
            <v>Бульдозеры 79кВт (108л.с.)</v>
          </cell>
          <cell r="D740">
            <v>844.8</v>
          </cell>
          <cell r="F740">
            <v>9824.32</v>
          </cell>
          <cell r="G740">
            <v>447.04</v>
          </cell>
          <cell r="H740">
            <v>9377.2800000000007</v>
          </cell>
          <cell r="I740">
            <v>21.98</v>
          </cell>
          <cell r="J740">
            <v>5.91E-2</v>
          </cell>
          <cell r="K740">
            <v>6.5000000000000002E-2</v>
          </cell>
        </row>
        <row r="741">
          <cell r="A741" t="str">
            <v>683</v>
          </cell>
          <cell r="B741" t="str">
            <v>Кран КСГ-6</v>
          </cell>
          <cell r="D741">
            <v>1466.2914000000001</v>
          </cell>
          <cell r="F741">
            <v>21620.62</v>
          </cell>
          <cell r="G741">
            <v>982.64</v>
          </cell>
          <cell r="H741">
            <v>20637.98</v>
          </cell>
          <cell r="I741">
            <v>22</v>
          </cell>
          <cell r="J741">
            <v>0.13</v>
          </cell>
          <cell r="K741">
            <v>0.1429</v>
          </cell>
        </row>
        <row r="742">
          <cell r="A742" t="str">
            <v>684</v>
          </cell>
          <cell r="B742" t="str">
            <v>Кран К-162</v>
          </cell>
          <cell r="D742">
            <v>25.094999999999999</v>
          </cell>
          <cell r="F742">
            <v>620.24</v>
          </cell>
          <cell r="G742">
            <v>28.16</v>
          </cell>
          <cell r="H742">
            <v>592.08000000000004</v>
          </cell>
          <cell r="I742">
            <v>22.03</v>
          </cell>
          <cell r="J742">
            <v>3.7000000000000002E-3</v>
          </cell>
          <cell r="K742">
            <v>4.1000000000000003E-3</v>
          </cell>
        </row>
        <row r="743">
          <cell r="A743" t="str">
            <v>685</v>
          </cell>
          <cell r="B743" t="str">
            <v>Кран КП-25</v>
          </cell>
          <cell r="D743">
            <v>56.36</v>
          </cell>
          <cell r="F743">
            <v>749.22</v>
          </cell>
          <cell r="G743">
            <v>34.04</v>
          </cell>
          <cell r="H743">
            <v>715.18</v>
          </cell>
          <cell r="I743">
            <v>22.01</v>
          </cell>
          <cell r="J743">
            <v>4.4999999999999997E-3</v>
          </cell>
          <cell r="K743">
            <v>5.0000000000000001E-3</v>
          </cell>
        </row>
        <row r="744">
          <cell r="A744" t="str">
            <v>686</v>
          </cell>
          <cell r="B744" t="str">
            <v>Кран МКТ-40</v>
          </cell>
          <cell r="D744">
            <v>247.2056</v>
          </cell>
          <cell r="F744">
            <v>7444.62</v>
          </cell>
          <cell r="G744">
            <v>337.72</v>
          </cell>
          <cell r="H744">
            <v>7106.9</v>
          </cell>
          <cell r="I744">
            <v>22.04</v>
          </cell>
          <cell r="J744">
            <v>4.48E-2</v>
          </cell>
          <cell r="K744">
            <v>4.9099999999999998E-2</v>
          </cell>
        </row>
        <row r="745">
          <cell r="A745" t="str">
            <v>687</v>
          </cell>
          <cell r="B745" t="str">
            <v>Тракторы 79кВт (108л.с.)</v>
          </cell>
          <cell r="D745">
            <v>227.17060000000001</v>
          </cell>
          <cell r="F745">
            <v>1745.77</v>
          </cell>
          <cell r="G745">
            <v>79.41</v>
          </cell>
          <cell r="H745">
            <v>1666.36</v>
          </cell>
          <cell r="I745">
            <v>21.98</v>
          </cell>
          <cell r="J745">
            <v>1.0500000000000001E-2</v>
          </cell>
          <cell r="K745">
            <v>1.1599999999999999E-2</v>
          </cell>
        </row>
        <row r="746">
          <cell r="A746" t="str">
            <v>688</v>
          </cell>
          <cell r="B746" t="str">
            <v>Тракторы 96 кВт (130л.с.)</v>
          </cell>
          <cell r="D746">
            <v>2.7361</v>
          </cell>
          <cell r="F746">
            <v>31.82</v>
          </cell>
          <cell r="G746">
            <v>1.46</v>
          </cell>
          <cell r="H746">
            <v>30.36</v>
          </cell>
          <cell r="I746">
            <v>21.79</v>
          </cell>
          <cell r="J746">
            <v>2.0000000000000001E-4</v>
          </cell>
          <cell r="K746">
            <v>2.0000000000000001E-4</v>
          </cell>
        </row>
        <row r="747">
          <cell r="A747" t="str">
            <v>689</v>
          </cell>
          <cell r="B747" t="str">
            <v>Тягач ГТТ</v>
          </cell>
          <cell r="D747">
            <v>48.762</v>
          </cell>
          <cell r="F747">
            <v>719.08</v>
          </cell>
          <cell r="G747">
            <v>32.64</v>
          </cell>
          <cell r="H747">
            <v>686.44</v>
          </cell>
          <cell r="I747">
            <v>22.03</v>
          </cell>
          <cell r="J747">
            <v>4.3E-3</v>
          </cell>
          <cell r="K747">
            <v>4.7000000000000002E-3</v>
          </cell>
        </row>
        <row r="748">
          <cell r="A748" t="str">
            <v>690</v>
          </cell>
          <cell r="B748" t="str">
            <v>Экскаватор 0,65м3</v>
          </cell>
          <cell r="D748">
            <v>490.96510000000001</v>
          </cell>
          <cell r="F748">
            <v>7850.3</v>
          </cell>
          <cell r="G748">
            <v>357.28</v>
          </cell>
          <cell r="H748">
            <v>7493.02</v>
          </cell>
          <cell r="I748">
            <v>21.97</v>
          </cell>
          <cell r="J748">
            <v>4.7199999999999999E-2</v>
          </cell>
          <cell r="K748">
            <v>5.1999999999999998E-2</v>
          </cell>
        </row>
        <row r="749">
          <cell r="A749" t="str">
            <v>691</v>
          </cell>
          <cell r="B749" t="str">
            <v>Ямобур</v>
          </cell>
          <cell r="D749">
            <v>173.565</v>
          </cell>
          <cell r="F749">
            <v>866.22</v>
          </cell>
          <cell r="G749">
            <v>39.270000000000003</v>
          </cell>
          <cell r="H749">
            <v>826.95</v>
          </cell>
          <cell r="I749">
            <v>22.06</v>
          </cell>
          <cell r="J749">
            <v>5.1999999999999998E-3</v>
          </cell>
          <cell r="K749">
            <v>5.7000000000000002E-3</v>
          </cell>
        </row>
        <row r="750">
          <cell r="A750" t="str">
            <v>692</v>
          </cell>
          <cell r="B750" t="str">
            <v>Автомобиль ЗИЛ, 5т</v>
          </cell>
          <cell r="D750">
            <v>9618.8112000000001</v>
          </cell>
          <cell r="F750">
            <v>15421.78</v>
          </cell>
          <cell r="G750">
            <v>699.86</v>
          </cell>
          <cell r="H750">
            <v>14721.92</v>
          </cell>
          <cell r="I750">
            <v>22.04</v>
          </cell>
          <cell r="J750">
            <v>9.2700000000000005E-2</v>
          </cell>
          <cell r="K750">
            <v>0.1018</v>
          </cell>
        </row>
        <row r="751">
          <cell r="A751" t="str">
            <v>693</v>
          </cell>
          <cell r="B751" t="str">
            <v>Автомобиль, 10т</v>
          </cell>
          <cell r="D751">
            <v>1386</v>
          </cell>
          <cell r="F751">
            <v>22167.200000000001</v>
          </cell>
          <cell r="G751">
            <v>1007.6</v>
          </cell>
          <cell r="H751">
            <v>21159.599999999999</v>
          </cell>
          <cell r="I751">
            <v>22</v>
          </cell>
          <cell r="J751">
            <v>0.1333</v>
          </cell>
          <cell r="K751">
            <v>0.14660000000000001</v>
          </cell>
        </row>
        <row r="752">
          <cell r="A752" t="str">
            <v>694</v>
          </cell>
          <cell r="B752" t="str">
            <v>Автопогрузчик, 5т</v>
          </cell>
          <cell r="D752">
            <v>3213.9661999999998</v>
          </cell>
          <cell r="F752">
            <v>1853.2</v>
          </cell>
          <cell r="G752">
            <v>86.06</v>
          </cell>
          <cell r="H752">
            <v>1767.14</v>
          </cell>
          <cell r="I752">
            <v>21.53</v>
          </cell>
          <cell r="J752">
            <v>1.11E-2</v>
          </cell>
          <cell r="K752">
            <v>1.2500000000000001E-2</v>
          </cell>
        </row>
        <row r="753">
          <cell r="A753" t="str">
            <v>695</v>
          </cell>
          <cell r="B753" t="str">
            <v>Кран на автомобильном ходу, 10т</v>
          </cell>
          <cell r="D753">
            <v>67.724800000000002</v>
          </cell>
          <cell r="F753">
            <v>843.04</v>
          </cell>
          <cell r="G753">
            <v>38.72</v>
          </cell>
          <cell r="H753">
            <v>804.32</v>
          </cell>
          <cell r="I753">
            <v>21.77</v>
          </cell>
          <cell r="J753">
            <v>5.1000000000000004E-3</v>
          </cell>
          <cell r="K753">
            <v>5.5999999999999999E-3</v>
          </cell>
        </row>
        <row r="754">
          <cell r="A754" t="str">
            <v>696</v>
          </cell>
          <cell r="B754" t="str">
            <v>Топливозаправщик</v>
          </cell>
          <cell r="D754">
            <v>6796.5106999999998</v>
          </cell>
          <cell r="F754">
            <v>1115.3499999999999</v>
          </cell>
          <cell r="G754">
            <v>50.58</v>
          </cell>
          <cell r="H754">
            <v>1064.77</v>
          </cell>
          <cell r="I754">
            <v>22.05</v>
          </cell>
          <cell r="J754">
            <v>6.7000000000000002E-3</v>
          </cell>
          <cell r="K754">
            <v>7.4000000000000003E-3</v>
          </cell>
        </row>
        <row r="755">
          <cell r="A755" t="str">
            <v>697</v>
          </cell>
          <cell r="B755" t="str">
            <v>Катки дорожные самоходные гладкие, 13 т</v>
          </cell>
          <cell r="D755">
            <v>8.2988999999999997</v>
          </cell>
          <cell r="F755">
            <v>49.99</v>
          </cell>
          <cell r="G755">
            <v>2.25</v>
          </cell>
          <cell r="H755">
            <v>47.74</v>
          </cell>
          <cell r="I755">
            <v>22.22</v>
          </cell>
          <cell r="J755">
            <v>2.9999999999999997E-4</v>
          </cell>
          <cell r="K755">
            <v>2.9999999999999997E-4</v>
          </cell>
        </row>
        <row r="756">
          <cell r="A756" t="str">
            <v>698</v>
          </cell>
          <cell r="B756" t="str">
            <v>Вышка телескопическая</v>
          </cell>
          <cell r="D756">
            <v>83.288200000000003</v>
          </cell>
          <cell r="F756">
            <v>1037.97</v>
          </cell>
          <cell r="G756">
            <v>47.36</v>
          </cell>
          <cell r="H756">
            <v>990.61</v>
          </cell>
          <cell r="I756">
            <v>21.92</v>
          </cell>
          <cell r="J756">
            <v>6.1999999999999998E-3</v>
          </cell>
          <cell r="K756">
            <v>6.8999999999999999E-3</v>
          </cell>
        </row>
        <row r="757">
          <cell r="A757" t="str">
            <v>699</v>
          </cell>
          <cell r="B757" t="str">
            <v>Автогрейдеры Д3-98</v>
          </cell>
          <cell r="D757">
            <v>19.051200000000001</v>
          </cell>
          <cell r="F757">
            <v>142.44</v>
          </cell>
          <cell r="G757">
            <v>6.42</v>
          </cell>
          <cell r="H757">
            <v>136.02000000000001</v>
          </cell>
          <cell r="I757">
            <v>22.19</v>
          </cell>
          <cell r="J757">
            <v>8.9999999999999998E-4</v>
          </cell>
          <cell r="K757">
            <v>8.9999999999999998E-4</v>
          </cell>
        </row>
        <row r="758">
          <cell r="A758" t="str">
            <v>700</v>
          </cell>
          <cell r="B758" t="str">
            <v>Краны трубоукладчики для труб диаметром</v>
          </cell>
          <cell r="D758">
            <v>5.82</v>
          </cell>
          <cell r="F758">
            <v>90.68</v>
          </cell>
          <cell r="G758">
            <v>4.1399999999999997</v>
          </cell>
          <cell r="H758">
            <v>86.54</v>
          </cell>
          <cell r="I758">
            <v>21.9</v>
          </cell>
          <cell r="J758">
            <v>5.0000000000000001E-4</v>
          </cell>
          <cell r="K758">
            <v>5.9999999999999995E-4</v>
          </cell>
        </row>
        <row r="759">
          <cell r="B759" t="str">
            <v>до 400мм</v>
          </cell>
          <cell r="D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701</v>
          </cell>
          <cell r="B760" t="str">
            <v>Трактор 170 л.с.</v>
          </cell>
          <cell r="D760">
            <v>26.9709</v>
          </cell>
          <cell r="F760">
            <v>599.5</v>
          </cell>
          <cell r="G760">
            <v>27.04</v>
          </cell>
          <cell r="H760">
            <v>572.46</v>
          </cell>
          <cell r="I760">
            <v>22.17</v>
          </cell>
          <cell r="J760">
            <v>3.5999999999999999E-3</v>
          </cell>
          <cell r="K760">
            <v>3.8999999999999998E-3</v>
          </cell>
        </row>
        <row r="761">
          <cell r="A761" t="str">
            <v>702</v>
          </cell>
          <cell r="B761" t="str">
            <v>Бульдозер 170 л.с.</v>
          </cell>
          <cell r="D761">
            <v>1792.3764000000001</v>
          </cell>
          <cell r="F761">
            <v>44293.08</v>
          </cell>
          <cell r="G761">
            <v>2009.08</v>
          </cell>
          <cell r="H761">
            <v>42284</v>
          </cell>
          <cell r="I761">
            <v>22.05</v>
          </cell>
          <cell r="J761">
            <v>0.26640000000000003</v>
          </cell>
          <cell r="K761">
            <v>0.2923</v>
          </cell>
        </row>
        <row r="762">
          <cell r="A762" t="str">
            <v>703</v>
          </cell>
          <cell r="B762" t="str">
            <v>Машина для раскатки проводов</v>
          </cell>
          <cell r="D762">
            <v>17.403199999999998</v>
          </cell>
          <cell r="F762">
            <v>278.45</v>
          </cell>
          <cell r="G762">
            <v>12.7</v>
          </cell>
          <cell r="H762">
            <v>265.75</v>
          </cell>
          <cell r="I762">
            <v>21.93</v>
          </cell>
          <cell r="J762">
            <v>1.6999999999999999E-3</v>
          </cell>
          <cell r="K762">
            <v>1.8E-3</v>
          </cell>
        </row>
        <row r="763">
          <cell r="B763" t="str">
            <v>????????????????????????</v>
          </cell>
          <cell r="J763">
            <v>0</v>
          </cell>
          <cell r="K763">
            <v>0</v>
          </cell>
        </row>
        <row r="764">
          <cell r="B764" t="str">
            <v>ИТОГО по ЗАПАСНЫМ ЧАСТЯМ</v>
          </cell>
          <cell r="C764" t="str">
            <v>руб.</v>
          </cell>
          <cell r="F764">
            <v>140906.9</v>
          </cell>
          <cell r="G764">
            <v>6401.48</v>
          </cell>
          <cell r="H764">
            <v>134505.42000000001</v>
          </cell>
          <cell r="I764">
            <v>22.01</v>
          </cell>
          <cell r="J764">
            <v>0.84740000000000004</v>
          </cell>
          <cell r="K764">
            <v>0.93120000000000003</v>
          </cell>
        </row>
        <row r="765">
          <cell r="J765">
            <v>0</v>
          </cell>
          <cell r="K765">
            <v>0</v>
          </cell>
        </row>
        <row r="766">
          <cell r="B766" t="str">
            <v>ЗАМЕНА БЫСТРОИЗНАШИВАЮЩИХСЯ ЧАСТЕЙ</v>
          </cell>
          <cell r="J766">
            <v>0</v>
          </cell>
          <cell r="K766">
            <v>0</v>
          </cell>
        </row>
        <row r="767">
          <cell r="B767" t="str">
            <v>??????????????????????????????????</v>
          </cell>
          <cell r="J767">
            <v>0</v>
          </cell>
          <cell r="K767">
            <v>0</v>
          </cell>
        </row>
        <row r="768">
          <cell r="A768" t="str">
            <v>704</v>
          </cell>
          <cell r="B768" t="str">
            <v>Шины модели К-70</v>
          </cell>
          <cell r="C768" t="str">
            <v>компл.</v>
          </cell>
          <cell r="D768">
            <v>19.75</v>
          </cell>
          <cell r="F768">
            <v>114.07</v>
          </cell>
          <cell r="G768">
            <v>4.79</v>
          </cell>
          <cell r="H768">
            <v>109.28</v>
          </cell>
          <cell r="I768">
            <v>23.81</v>
          </cell>
          <cell r="J768">
            <v>6.9999999999999999E-4</v>
          </cell>
          <cell r="K768">
            <v>6.9999999999999999E-4</v>
          </cell>
        </row>
        <row r="769">
          <cell r="A769" t="str">
            <v>705</v>
          </cell>
          <cell r="B769" t="str">
            <v>Шины для автомобиля УРАЛ-375</v>
          </cell>
          <cell r="C769" t="str">
            <v>компл.</v>
          </cell>
          <cell r="D769">
            <v>8.41</v>
          </cell>
          <cell r="F769">
            <v>8.6300000000000008</v>
          </cell>
          <cell r="G769">
            <v>0.36</v>
          </cell>
          <cell r="H769">
            <v>8.27</v>
          </cell>
          <cell r="I769">
            <v>23.97</v>
          </cell>
          <cell r="J769">
            <v>1E-4</v>
          </cell>
          <cell r="K769">
            <v>1E-4</v>
          </cell>
        </row>
        <row r="770">
          <cell r="A770" t="str">
            <v>706</v>
          </cell>
          <cell r="B770" t="str">
            <v>Шины модели К-70</v>
          </cell>
          <cell r="C770" t="str">
            <v>компл.</v>
          </cell>
          <cell r="D770">
            <v>1167.6487</v>
          </cell>
          <cell r="F770">
            <v>6446.59</v>
          </cell>
          <cell r="G770">
            <v>270.16000000000003</v>
          </cell>
          <cell r="H770">
            <v>6176.43</v>
          </cell>
          <cell r="I770">
            <v>23.86</v>
          </cell>
          <cell r="J770">
            <v>3.8800000000000001E-2</v>
          </cell>
          <cell r="K770">
            <v>3.9300000000000002E-2</v>
          </cell>
        </row>
        <row r="771">
          <cell r="A771" t="str">
            <v>707</v>
          </cell>
          <cell r="B771" t="str">
            <v>Шины для автомобиля МАЗ</v>
          </cell>
          <cell r="C771" t="str">
            <v>компл.</v>
          </cell>
          <cell r="D771">
            <v>348.49029999999999</v>
          </cell>
          <cell r="F771">
            <v>721.48</v>
          </cell>
          <cell r="G771">
            <v>30.34</v>
          </cell>
          <cell r="H771">
            <v>691.14</v>
          </cell>
          <cell r="I771">
            <v>23.78</v>
          </cell>
          <cell r="J771">
            <v>4.3E-3</v>
          </cell>
          <cell r="K771">
            <v>4.4000000000000003E-3</v>
          </cell>
        </row>
        <row r="772">
          <cell r="A772" t="str">
            <v>708</v>
          </cell>
          <cell r="B772" t="str">
            <v>Шины для автомобиля УРАЛ-375</v>
          </cell>
          <cell r="C772" t="str">
            <v>компл.</v>
          </cell>
          <cell r="D772">
            <v>90.665000000000006</v>
          </cell>
          <cell r="F772">
            <v>92.69</v>
          </cell>
          <cell r="G772">
            <v>4.03</v>
          </cell>
          <cell r="H772">
            <v>88.66</v>
          </cell>
          <cell r="I772">
            <v>23</v>
          </cell>
          <cell r="J772">
            <v>5.9999999999999995E-4</v>
          </cell>
          <cell r="K772">
            <v>5.9999999999999995E-4</v>
          </cell>
        </row>
        <row r="773">
          <cell r="B773" t="str">
            <v>???????????????</v>
          </cell>
          <cell r="J773">
            <v>0</v>
          </cell>
          <cell r="K773">
            <v>0</v>
          </cell>
        </row>
        <row r="774">
          <cell r="B774" t="str">
            <v>ИТОГО по ИЗНОСУ</v>
          </cell>
          <cell r="C774" t="str">
            <v>руб.</v>
          </cell>
          <cell r="F774">
            <v>7383.46</v>
          </cell>
          <cell r="G774">
            <v>309.68</v>
          </cell>
          <cell r="H774">
            <v>7073.78</v>
          </cell>
          <cell r="I774">
            <v>23.84</v>
          </cell>
          <cell r="J774">
            <v>4.4400000000000002E-2</v>
          </cell>
          <cell r="K774">
            <v>4.4999999999999998E-2</v>
          </cell>
        </row>
        <row r="775">
          <cell r="J775">
            <v>0</v>
          </cell>
          <cell r="K775">
            <v>0</v>
          </cell>
        </row>
        <row r="776">
          <cell r="B776" t="str">
            <v>КАПИТАЛЬНЫЙ РЕМОНТ</v>
          </cell>
          <cell r="J776">
            <v>0</v>
          </cell>
          <cell r="K776">
            <v>0</v>
          </cell>
        </row>
        <row r="777">
          <cell r="B777" t="str">
            <v>??????????????????</v>
          </cell>
          <cell r="J777">
            <v>0</v>
          </cell>
          <cell r="K777">
            <v>0</v>
          </cell>
        </row>
        <row r="778">
          <cell r="A778" t="str">
            <v>709</v>
          </cell>
          <cell r="B778" t="str">
            <v>Агрегат АНМ на шасси автомобиля ЗИЛ-131</v>
          </cell>
          <cell r="D778">
            <v>48.38</v>
          </cell>
          <cell r="F778">
            <v>433.06</v>
          </cell>
          <cell r="G778">
            <v>38.520000000000003</v>
          </cell>
          <cell r="H778">
            <v>394.54</v>
          </cell>
          <cell r="I778">
            <v>11.24</v>
          </cell>
          <cell r="J778">
            <v>2.5999999999999999E-3</v>
          </cell>
          <cell r="K778">
            <v>5.5999999999999999E-3</v>
          </cell>
        </row>
        <row r="779">
          <cell r="A779" t="str">
            <v>710</v>
          </cell>
          <cell r="B779" t="str">
            <v>Бульдозеры 79кВт (108л.с.)</v>
          </cell>
          <cell r="D779">
            <v>422.4</v>
          </cell>
          <cell r="F779">
            <v>5541.88</v>
          </cell>
          <cell r="G779">
            <v>321.02</v>
          </cell>
          <cell r="H779">
            <v>5220.8599999999997</v>
          </cell>
          <cell r="I779">
            <v>17.260000000000002</v>
          </cell>
          <cell r="J779">
            <v>3.3300000000000003E-2</v>
          </cell>
          <cell r="K779">
            <v>4.6699999999999998E-2</v>
          </cell>
        </row>
        <row r="780">
          <cell r="A780" t="str">
            <v>711</v>
          </cell>
          <cell r="B780" t="str">
            <v>Кран КСГ-6</v>
          </cell>
          <cell r="D780">
            <v>814.60630000000003</v>
          </cell>
          <cell r="F780">
            <v>8677.74</v>
          </cell>
          <cell r="G780">
            <v>358.55</v>
          </cell>
          <cell r="H780">
            <v>8319.19</v>
          </cell>
          <cell r="I780">
            <v>24.2</v>
          </cell>
          <cell r="J780">
            <v>5.2200000000000003E-2</v>
          </cell>
          <cell r="K780">
            <v>5.2200000000000003E-2</v>
          </cell>
        </row>
        <row r="781">
          <cell r="A781" t="str">
            <v>712</v>
          </cell>
          <cell r="B781" t="str">
            <v>Кран К-162</v>
          </cell>
          <cell r="D781">
            <v>11.95</v>
          </cell>
          <cell r="F781">
            <v>71.260000000000005</v>
          </cell>
          <cell r="G781">
            <v>6.34</v>
          </cell>
          <cell r="H781">
            <v>64.92</v>
          </cell>
          <cell r="I781">
            <v>11.24</v>
          </cell>
          <cell r="J781">
            <v>4.0000000000000002E-4</v>
          </cell>
          <cell r="K781">
            <v>8.9999999999999998E-4</v>
          </cell>
        </row>
        <row r="782">
          <cell r="A782" t="str">
            <v>713</v>
          </cell>
          <cell r="B782" t="str">
            <v>Кран КП-25</v>
          </cell>
          <cell r="D782">
            <v>28.18</v>
          </cell>
          <cell r="F782">
            <v>911.33</v>
          </cell>
          <cell r="G782">
            <v>18.670000000000002</v>
          </cell>
          <cell r="H782">
            <v>892.66</v>
          </cell>
          <cell r="I782">
            <v>48.81</v>
          </cell>
          <cell r="J782">
            <v>5.4999999999999997E-3</v>
          </cell>
          <cell r="K782">
            <v>2.7000000000000001E-3</v>
          </cell>
        </row>
        <row r="783">
          <cell r="A783" t="str">
            <v>714</v>
          </cell>
          <cell r="B783" t="str">
            <v>Кран МКТ-40</v>
          </cell>
          <cell r="D783">
            <v>112.36620000000001</v>
          </cell>
          <cell r="F783">
            <v>1197.08</v>
          </cell>
          <cell r="G783">
            <v>102.39</v>
          </cell>
          <cell r="H783">
            <v>1094.69</v>
          </cell>
          <cell r="I783">
            <v>11.69</v>
          </cell>
          <cell r="J783">
            <v>7.1999999999999998E-3</v>
          </cell>
          <cell r="K783">
            <v>1.49E-2</v>
          </cell>
        </row>
        <row r="784">
          <cell r="A784" t="str">
            <v>715</v>
          </cell>
          <cell r="B784" t="str">
            <v>Тракторы 79кВт (108л.с.)</v>
          </cell>
          <cell r="D784">
            <v>151.447</v>
          </cell>
          <cell r="F784">
            <v>551.38</v>
          </cell>
          <cell r="G784">
            <v>48.92</v>
          </cell>
          <cell r="H784">
            <v>502.46</v>
          </cell>
          <cell r="I784">
            <v>11.27</v>
          </cell>
          <cell r="J784">
            <v>3.3E-3</v>
          </cell>
          <cell r="K784">
            <v>7.1000000000000004E-3</v>
          </cell>
        </row>
        <row r="785">
          <cell r="A785" t="str">
            <v>716</v>
          </cell>
          <cell r="B785" t="str">
            <v>Тракторы 96 кВт (130л.с.)</v>
          </cell>
          <cell r="D785">
            <v>1.8240000000000001</v>
          </cell>
          <cell r="F785">
            <v>45.48</v>
          </cell>
          <cell r="G785">
            <v>1.39</v>
          </cell>
          <cell r="H785">
            <v>44.09</v>
          </cell>
          <cell r="I785">
            <v>32.72</v>
          </cell>
          <cell r="J785">
            <v>2.9999999999999997E-4</v>
          </cell>
          <cell r="K785">
            <v>2.0000000000000001E-4</v>
          </cell>
        </row>
        <row r="786">
          <cell r="A786" t="str">
            <v>717</v>
          </cell>
          <cell r="B786" t="str">
            <v>Тягач ГТТ</v>
          </cell>
          <cell r="D786">
            <v>24.381</v>
          </cell>
          <cell r="F786">
            <v>1039.8800000000001</v>
          </cell>
          <cell r="G786">
            <v>92.54</v>
          </cell>
          <cell r="H786">
            <v>947.34</v>
          </cell>
          <cell r="I786">
            <v>11.24</v>
          </cell>
          <cell r="J786">
            <v>6.3E-3</v>
          </cell>
          <cell r="K786">
            <v>1.35E-2</v>
          </cell>
        </row>
        <row r="787">
          <cell r="A787" t="str">
            <v>718</v>
          </cell>
          <cell r="B787" t="str">
            <v>Экскаватор 0,65м3</v>
          </cell>
          <cell r="D787">
            <v>233.7928</v>
          </cell>
          <cell r="F787">
            <v>1851.75</v>
          </cell>
          <cell r="G787">
            <v>157.97</v>
          </cell>
          <cell r="H787">
            <v>1693.78</v>
          </cell>
          <cell r="I787">
            <v>11.72</v>
          </cell>
          <cell r="J787">
            <v>1.11E-2</v>
          </cell>
          <cell r="K787">
            <v>2.3E-2</v>
          </cell>
        </row>
        <row r="788">
          <cell r="A788" t="str">
            <v>719</v>
          </cell>
          <cell r="B788" t="str">
            <v>Ямобур</v>
          </cell>
          <cell r="D788">
            <v>57.854999999999997</v>
          </cell>
          <cell r="F788">
            <v>73.900000000000006</v>
          </cell>
          <cell r="G788">
            <v>7.1</v>
          </cell>
          <cell r="H788">
            <v>66.8</v>
          </cell>
          <cell r="I788">
            <v>10.41</v>
          </cell>
          <cell r="J788">
            <v>4.0000000000000002E-4</v>
          </cell>
          <cell r="K788">
            <v>1E-3</v>
          </cell>
        </row>
        <row r="789">
          <cell r="A789" t="str">
            <v>720</v>
          </cell>
          <cell r="B789" t="str">
            <v>Автомобиль ЗИЛ, 5т</v>
          </cell>
          <cell r="D789">
            <v>630.01409999999998</v>
          </cell>
          <cell r="F789">
            <v>3511.3</v>
          </cell>
          <cell r="G789">
            <v>312</v>
          </cell>
          <cell r="H789">
            <v>3199.3</v>
          </cell>
          <cell r="I789">
            <v>11.25</v>
          </cell>
          <cell r="J789">
            <v>2.1100000000000001E-2</v>
          </cell>
          <cell r="K789">
            <v>4.5400000000000003E-2</v>
          </cell>
        </row>
        <row r="790">
          <cell r="A790" t="str">
            <v>721</v>
          </cell>
          <cell r="B790" t="str">
            <v>Автомобиль, 10т</v>
          </cell>
          <cell r="D790">
            <v>554.4</v>
          </cell>
          <cell r="F790">
            <v>8250.8799999999992</v>
          </cell>
          <cell r="G790">
            <v>411.84</v>
          </cell>
          <cell r="H790">
            <v>7839.04</v>
          </cell>
          <cell r="I790">
            <v>20.03</v>
          </cell>
          <cell r="J790">
            <v>4.9599999999999998E-2</v>
          </cell>
          <cell r="K790">
            <v>5.9900000000000002E-2</v>
          </cell>
        </row>
        <row r="791">
          <cell r="A791" t="str">
            <v>722</v>
          </cell>
          <cell r="B791" t="str">
            <v>Автопогрузчик, 5т</v>
          </cell>
          <cell r="D791">
            <v>103.2047</v>
          </cell>
          <cell r="F791">
            <v>1044.3800000000001</v>
          </cell>
          <cell r="G791">
            <v>92.49</v>
          </cell>
          <cell r="H791">
            <v>951.89</v>
          </cell>
          <cell r="I791">
            <v>11.29</v>
          </cell>
          <cell r="J791">
            <v>6.3E-3</v>
          </cell>
          <cell r="K791">
            <v>1.35E-2</v>
          </cell>
        </row>
        <row r="792">
          <cell r="A792" t="str">
            <v>723</v>
          </cell>
          <cell r="B792" t="str">
            <v>Кран на автомобильном ходу, 10т</v>
          </cell>
          <cell r="D792">
            <v>33.862400000000001</v>
          </cell>
          <cell r="F792">
            <v>351.32</v>
          </cell>
          <cell r="G792">
            <v>16.940000000000001</v>
          </cell>
          <cell r="H792">
            <v>334.38</v>
          </cell>
          <cell r="I792">
            <v>20.74</v>
          </cell>
          <cell r="J792">
            <v>2.0999999999999999E-3</v>
          </cell>
          <cell r="K792">
            <v>2.5000000000000001E-3</v>
          </cell>
        </row>
        <row r="793">
          <cell r="A793" t="str">
            <v>724</v>
          </cell>
          <cell r="B793" t="str">
            <v>Топливозаправщик</v>
          </cell>
          <cell r="D793">
            <v>38.898499999999999</v>
          </cell>
          <cell r="F793">
            <v>606.05999999999995</v>
          </cell>
          <cell r="G793">
            <v>28.84</v>
          </cell>
          <cell r="H793">
            <v>577.22</v>
          </cell>
          <cell r="I793">
            <v>21.01</v>
          </cell>
          <cell r="J793">
            <v>3.5999999999999999E-3</v>
          </cell>
          <cell r="K793">
            <v>4.1999999999999997E-3</v>
          </cell>
        </row>
        <row r="794">
          <cell r="A794" t="str">
            <v>725</v>
          </cell>
          <cell r="B794" t="str">
            <v>Катки дорожные самоходные гладкие, 13 т</v>
          </cell>
          <cell r="D794">
            <v>4.6105</v>
          </cell>
          <cell r="F794">
            <v>7.29</v>
          </cell>
          <cell r="G794">
            <v>0.63</v>
          </cell>
          <cell r="H794">
            <v>6.66</v>
          </cell>
          <cell r="I794">
            <v>11.57</v>
          </cell>
          <cell r="J794">
            <v>0</v>
          </cell>
          <cell r="K794">
            <v>1E-4</v>
          </cell>
        </row>
        <row r="795">
          <cell r="A795" t="str">
            <v>726</v>
          </cell>
          <cell r="B795" t="str">
            <v>Вышка телескопическая</v>
          </cell>
          <cell r="D795">
            <v>55.525500000000001</v>
          </cell>
          <cell r="F795">
            <v>531.75</v>
          </cell>
          <cell r="G795">
            <v>47.33</v>
          </cell>
          <cell r="H795">
            <v>484.42</v>
          </cell>
          <cell r="I795">
            <v>11.23</v>
          </cell>
          <cell r="J795">
            <v>3.2000000000000002E-3</v>
          </cell>
          <cell r="K795">
            <v>6.8999999999999999E-3</v>
          </cell>
        </row>
        <row r="796">
          <cell r="A796" t="str">
            <v>727</v>
          </cell>
          <cell r="B796" t="str">
            <v>Автогрейдеры Д3-98</v>
          </cell>
          <cell r="D796">
            <v>9.5256000000000007</v>
          </cell>
          <cell r="F796">
            <v>63.59</v>
          </cell>
          <cell r="G796">
            <v>5.65</v>
          </cell>
          <cell r="H796">
            <v>57.94</v>
          </cell>
          <cell r="I796">
            <v>11.25</v>
          </cell>
          <cell r="J796">
            <v>4.0000000000000002E-4</v>
          </cell>
          <cell r="K796">
            <v>8.0000000000000004E-4</v>
          </cell>
        </row>
        <row r="797">
          <cell r="A797" t="str">
            <v>728</v>
          </cell>
          <cell r="B797" t="str">
            <v>Краны трубоукладчики для труб диаметром</v>
          </cell>
          <cell r="D797">
            <v>2.91</v>
          </cell>
          <cell r="F797">
            <v>35.18</v>
          </cell>
          <cell r="G797">
            <v>2.1800000000000002</v>
          </cell>
          <cell r="H797">
            <v>33</v>
          </cell>
          <cell r="I797">
            <v>16.14</v>
          </cell>
          <cell r="J797">
            <v>2.0000000000000001E-4</v>
          </cell>
          <cell r="K797">
            <v>2.9999999999999997E-4</v>
          </cell>
        </row>
        <row r="798">
          <cell r="B798" t="str">
            <v>до 400мм</v>
          </cell>
          <cell r="D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729</v>
          </cell>
          <cell r="B799" t="str">
            <v>Трактор 170 л.с.</v>
          </cell>
          <cell r="D799">
            <v>13.4855</v>
          </cell>
          <cell r="F799">
            <v>163.02000000000001</v>
          </cell>
          <cell r="G799">
            <v>14.54</v>
          </cell>
          <cell r="H799">
            <v>148.47999999999999</v>
          </cell>
          <cell r="I799">
            <v>11.21</v>
          </cell>
          <cell r="J799">
            <v>1E-3</v>
          </cell>
          <cell r="K799">
            <v>2.0999999999999999E-3</v>
          </cell>
        </row>
        <row r="800">
          <cell r="A800" t="str">
            <v>730</v>
          </cell>
          <cell r="B800" t="str">
            <v>Бульдозер 170 л.с.</v>
          </cell>
          <cell r="D800">
            <v>896.18820000000005</v>
          </cell>
          <cell r="F800">
            <v>11887.93</v>
          </cell>
          <cell r="G800">
            <v>1056.44</v>
          </cell>
          <cell r="H800">
            <v>10831.49</v>
          </cell>
          <cell r="I800">
            <v>11.25</v>
          </cell>
          <cell r="J800">
            <v>7.1499999999999994E-2</v>
          </cell>
          <cell r="K800">
            <v>0.1537</v>
          </cell>
        </row>
        <row r="801">
          <cell r="A801" t="str">
            <v>731</v>
          </cell>
          <cell r="B801" t="str">
            <v>Машина для раскатки проводов</v>
          </cell>
          <cell r="D801">
            <v>6.9612999999999996</v>
          </cell>
          <cell r="F801">
            <v>64.94</v>
          </cell>
          <cell r="G801">
            <v>5.82</v>
          </cell>
          <cell r="H801">
            <v>59.12</v>
          </cell>
          <cell r="I801">
            <v>11.16</v>
          </cell>
          <cell r="J801">
            <v>4.0000000000000002E-4</v>
          </cell>
          <cell r="K801">
            <v>8.0000000000000004E-4</v>
          </cell>
        </row>
        <row r="802">
          <cell r="B802" t="str">
            <v>?????????????????????????????</v>
          </cell>
          <cell r="J802">
            <v>0</v>
          </cell>
          <cell r="K802">
            <v>0</v>
          </cell>
        </row>
        <row r="803">
          <cell r="B803" t="str">
            <v>ИТОГО по КАПИТАЛЬНОМУ РЕМОНТУ</v>
          </cell>
          <cell r="C803" t="str">
            <v>руб.</v>
          </cell>
          <cell r="F803">
            <v>46912.38</v>
          </cell>
          <cell r="G803">
            <v>3148.11</v>
          </cell>
          <cell r="H803">
            <v>43764.27</v>
          </cell>
          <cell r="I803">
            <v>14.9</v>
          </cell>
          <cell r="J803">
            <v>0.28210000000000002</v>
          </cell>
          <cell r="K803">
            <v>0.45789999999999997</v>
          </cell>
        </row>
        <row r="804">
          <cell r="J804">
            <v>0</v>
          </cell>
          <cell r="K804">
            <v>0</v>
          </cell>
        </row>
        <row r="805">
          <cell r="B805" t="str">
            <v>ЭНЕРГОЗАТРАТЫ</v>
          </cell>
          <cell r="J805">
            <v>0</v>
          </cell>
          <cell r="K805">
            <v>0</v>
          </cell>
        </row>
        <row r="806">
          <cell r="B806" t="str">
            <v>?????????????</v>
          </cell>
          <cell r="J806">
            <v>0</v>
          </cell>
          <cell r="K806">
            <v>0</v>
          </cell>
        </row>
        <row r="807">
          <cell r="A807" t="str">
            <v>732</v>
          </cell>
          <cell r="B807" t="str">
            <v>Плата за 1 квт-ч потребляемой реакт.энер</v>
          </cell>
          <cell r="C807" t="str">
            <v>сут</v>
          </cell>
          <cell r="D807">
            <v>410535</v>
          </cell>
          <cell r="F807">
            <v>12316.05</v>
          </cell>
          <cell r="G807">
            <v>18768.64</v>
          </cell>
          <cell r="H807">
            <v>485638.56</v>
          </cell>
          <cell r="I807">
            <v>26.88</v>
          </cell>
          <cell r="J807">
            <v>3.0335000000000001</v>
          </cell>
          <cell r="K807">
            <v>2.7302</v>
          </cell>
        </row>
        <row r="808">
          <cell r="A808" t="str">
            <v>733</v>
          </cell>
          <cell r="B808" t="str">
            <v>Плата за 1квт-ч заявленной мощности</v>
          </cell>
          <cell r="C808" t="str">
            <v>квт-ч</v>
          </cell>
          <cell r="D808">
            <v>117304</v>
          </cell>
          <cell r="F808">
            <v>504407.2</v>
          </cell>
          <cell r="G808">
            <v>8210.7000000000007</v>
          </cell>
          <cell r="H808">
            <v>168319.35</v>
          </cell>
          <cell r="I808">
            <v>21.5</v>
          </cell>
          <cell r="J808">
            <v>1.0616000000000001</v>
          </cell>
          <cell r="K808">
            <v>1.1943999999999999</v>
          </cell>
        </row>
        <row r="809">
          <cell r="A809" t="str">
            <v>734</v>
          </cell>
          <cell r="B809" t="str">
            <v>Плата за 1квт-ч потребляемой акт.энергии</v>
          </cell>
          <cell r="C809" t="str">
            <v>квт-ч</v>
          </cell>
          <cell r="D809">
            <v>410535</v>
          </cell>
          <cell r="F809">
            <v>176530.05</v>
          </cell>
          <cell r="G809">
            <v>24632.1</v>
          </cell>
          <cell r="H809">
            <v>-16421.400000000001</v>
          </cell>
          <cell r="I809">
            <v>0.33</v>
          </cell>
          <cell r="J809">
            <v>4.9399999999999999E-2</v>
          </cell>
          <cell r="K809">
            <v>3.5831</v>
          </cell>
        </row>
        <row r="810">
          <cell r="A810" t="str">
            <v>735</v>
          </cell>
          <cell r="B810" t="str">
            <v>Содержание высоковольтных сетей</v>
          </cell>
          <cell r="C810" t="str">
            <v>квт-ч</v>
          </cell>
          <cell r="D810">
            <v>410535</v>
          </cell>
          <cell r="F810">
            <v>8210.7000000000007</v>
          </cell>
          <cell r="G810">
            <v>4105.3500000000004</v>
          </cell>
          <cell r="H810">
            <v>8210.7000000000007</v>
          </cell>
          <cell r="I810">
            <v>3</v>
          </cell>
          <cell r="J810">
            <v>7.4099999999999999E-2</v>
          </cell>
          <cell r="K810">
            <v>0.59719999999999995</v>
          </cell>
        </row>
        <row r="811">
          <cell r="A811" t="str">
            <v>736</v>
          </cell>
          <cell r="B811" t="str">
            <v>Стоимость установки радиомачты</v>
          </cell>
          <cell r="C811" t="str">
            <v>к-т</v>
          </cell>
          <cell r="D811">
            <v>1</v>
          </cell>
          <cell r="F811">
            <v>16727.2</v>
          </cell>
          <cell r="G811">
            <v>1623.64</v>
          </cell>
          <cell r="H811">
            <v>15103.56</v>
          </cell>
          <cell r="I811">
            <v>10.3</v>
          </cell>
          <cell r="J811">
            <v>0.10059999999999999</v>
          </cell>
          <cell r="K811">
            <v>0.23619999999999999</v>
          </cell>
        </row>
        <row r="812">
          <cell r="B812" t="str">
            <v>???????????????????????</v>
          </cell>
          <cell r="J812">
            <v>0</v>
          </cell>
          <cell r="K812">
            <v>0</v>
          </cell>
        </row>
        <row r="813">
          <cell r="B813" t="str">
            <v>ИТОГО по ЭНЕРГОЗАТРАТАМ</v>
          </cell>
          <cell r="C813" t="str">
            <v>руб.</v>
          </cell>
          <cell r="F813">
            <v>718191.2</v>
          </cell>
          <cell r="G813">
            <v>57340.43</v>
          </cell>
          <cell r="H813">
            <v>660850.77</v>
          </cell>
          <cell r="I813">
            <v>12.53</v>
          </cell>
          <cell r="J813">
            <v>4.3192000000000004</v>
          </cell>
          <cell r="K813">
            <v>8.3411000000000008</v>
          </cell>
        </row>
        <row r="814">
          <cell r="J814">
            <v>0</v>
          </cell>
          <cell r="K814">
            <v>0</v>
          </cell>
        </row>
        <row r="815">
          <cell r="A815" t="str">
            <v>737</v>
          </cell>
          <cell r="B815" t="str">
            <v>ПРОЧИЕ МАШИНЫ и МЕХАНИЗМЫ МАШИНО-ЧАСА</v>
          </cell>
          <cell r="C815" t="str">
            <v>руб.</v>
          </cell>
          <cell r="F815">
            <v>25249.37</v>
          </cell>
          <cell r="G815">
            <v>532.24</v>
          </cell>
          <cell r="H815">
            <v>16380.41</v>
          </cell>
          <cell r="I815">
            <v>47.44</v>
          </cell>
          <cell r="J815">
            <v>0.15179999999999999</v>
          </cell>
          <cell r="K815">
            <v>7.7399999999999997E-2</v>
          </cell>
        </row>
        <row r="816">
          <cell r="J816">
            <v>0</v>
          </cell>
          <cell r="K816">
            <v>0</v>
          </cell>
        </row>
        <row r="817">
          <cell r="A817" t="str">
            <v>738</v>
          </cell>
          <cell r="B817" t="str">
            <v>ЦЕХОВЫЕ РАСХОДЫ</v>
          </cell>
          <cell r="C817" t="str">
            <v>руб.</v>
          </cell>
          <cell r="D817">
            <v>0</v>
          </cell>
          <cell r="F817">
            <v>258592.48</v>
          </cell>
          <cell r="G817">
            <v>11076.16</v>
          </cell>
          <cell r="H817">
            <v>247516.32</v>
          </cell>
          <cell r="I817">
            <v>23.35</v>
          </cell>
          <cell r="J817">
            <v>1.5551999999999999</v>
          </cell>
          <cell r="K817">
            <v>1.6112</v>
          </cell>
        </row>
        <row r="818">
          <cell r="J818">
            <v>0</v>
          </cell>
          <cell r="K818">
            <v>0</v>
          </cell>
        </row>
        <row r="819">
          <cell r="A819" t="str">
            <v>739</v>
          </cell>
          <cell r="B819" t="str">
            <v>ЦЕХОВЫЕ РАСХОДЫ МАШИНО-ЧАСА</v>
          </cell>
          <cell r="C819" t="str">
            <v>руб.</v>
          </cell>
          <cell r="D819">
            <v>0</v>
          </cell>
          <cell r="F819">
            <v>63615.57</v>
          </cell>
          <cell r="G819">
            <v>2716.31</v>
          </cell>
          <cell r="H819">
            <v>60899.26</v>
          </cell>
          <cell r="I819">
            <v>23.42</v>
          </cell>
          <cell r="J819">
            <v>0.3826</v>
          </cell>
          <cell r="K819">
            <v>0.39510000000000001</v>
          </cell>
        </row>
        <row r="820">
          <cell r="J820">
            <v>0</v>
          </cell>
          <cell r="K820">
            <v>0</v>
          </cell>
        </row>
        <row r="821">
          <cell r="A821" t="str">
            <v>740</v>
          </cell>
          <cell r="B821" t="str">
            <v>НАКЛАДНЫЕ РАСХОДЫ тампонажного управления</v>
          </cell>
          <cell r="C821" t="str">
            <v>руб.</v>
          </cell>
          <cell r="D821">
            <v>0</v>
          </cell>
          <cell r="F821">
            <v>7899.07</v>
          </cell>
          <cell r="G821">
            <v>346.15</v>
          </cell>
          <cell r="H821">
            <v>7552.92</v>
          </cell>
          <cell r="I821">
            <v>22.82</v>
          </cell>
          <cell r="J821">
            <v>4.7500000000000001E-2</v>
          </cell>
          <cell r="K821">
            <v>5.04E-2</v>
          </cell>
        </row>
        <row r="822">
          <cell r="J822">
            <v>0</v>
          </cell>
          <cell r="K822">
            <v>0</v>
          </cell>
        </row>
        <row r="823">
          <cell r="B823" t="str">
            <v>РАЗБОРКА и ДЕМОНТАЖ БУРОВОЙ УСТАНОВКИ</v>
          </cell>
          <cell r="C823" t="str">
            <v>руб.</v>
          </cell>
          <cell r="D823">
            <v>0</v>
          </cell>
          <cell r="F823">
            <v>511075.42</v>
          </cell>
          <cell r="G823">
            <v>21276.16</v>
          </cell>
          <cell r="H823">
            <v>489799.26</v>
          </cell>
          <cell r="I823">
            <v>24.02</v>
          </cell>
          <cell r="J823">
            <v>3.0735999999999999</v>
          </cell>
          <cell r="K823">
            <v>3.0949</v>
          </cell>
        </row>
        <row r="824">
          <cell r="J824">
            <v>0</v>
          </cell>
          <cell r="K824">
            <v>0</v>
          </cell>
        </row>
        <row r="825">
          <cell r="B825" t="str">
            <v>ТРАНСПОРТИРОВКА ВАХТ</v>
          </cell>
          <cell r="C825" t="str">
            <v>руб.</v>
          </cell>
          <cell r="D825">
            <v>0</v>
          </cell>
          <cell r="F825">
            <v>96007.039999999994</v>
          </cell>
          <cell r="G825">
            <v>4228.53</v>
          </cell>
          <cell r="H825">
            <v>91778.51</v>
          </cell>
          <cell r="I825">
            <v>22.7</v>
          </cell>
          <cell r="J825">
            <v>0.57740000000000002</v>
          </cell>
          <cell r="K825">
            <v>0.61509999999999998</v>
          </cell>
        </row>
        <row r="826">
          <cell r="J826">
            <v>0</v>
          </cell>
          <cell r="K826">
            <v>0</v>
          </cell>
        </row>
        <row r="827">
          <cell r="B827" t="str">
            <v>ТРАНСПОРТИРОВКА ГРУЗОВ</v>
          </cell>
          <cell r="C827" t="str">
            <v>руб.</v>
          </cell>
          <cell r="D827">
            <v>0</v>
          </cell>
          <cell r="F827">
            <v>617105.57999999996</v>
          </cell>
          <cell r="G827">
            <v>26270.1</v>
          </cell>
          <cell r="H827">
            <v>590835.48</v>
          </cell>
          <cell r="I827">
            <v>23.49</v>
          </cell>
          <cell r="J827">
            <v>3.7111999999999998</v>
          </cell>
          <cell r="K827">
            <v>3.8214000000000001</v>
          </cell>
        </row>
        <row r="828">
          <cell r="B828" t="str">
            <v>????????????????????????????????????????</v>
          </cell>
          <cell r="J828">
            <v>0</v>
          </cell>
          <cell r="K828">
            <v>0</v>
          </cell>
        </row>
        <row r="829">
          <cell r="B829" t="str">
            <v>ВСЕГО ПРЯМЫХ ЗАТРАТ</v>
          </cell>
          <cell r="C829" t="str">
            <v>руб.</v>
          </cell>
          <cell r="F829">
            <v>21725070.949999999</v>
          </cell>
          <cell r="G829">
            <v>902846.93000000028</v>
          </cell>
          <cell r="J829">
            <v>0</v>
          </cell>
          <cell r="K829">
            <v>0</v>
          </cell>
        </row>
        <row r="831">
          <cell r="B831" t="str">
            <v>ВСЕГО ПРЯМЫХ ЗАТРАТ с ТРАНСПОРТИРОВКОЙ ГРУЗОВ и ВАХТ</v>
          </cell>
          <cell r="C831" t="str">
            <v>руб.</v>
          </cell>
          <cell r="D831">
            <v>0</v>
          </cell>
          <cell r="F831">
            <v>22438183.569999997</v>
          </cell>
          <cell r="G831">
            <v>933345.56000000029</v>
          </cell>
          <cell r="H831">
            <v>15940591.99</v>
          </cell>
          <cell r="I831">
            <v>24.19</v>
          </cell>
          <cell r="J831">
            <v>100</v>
          </cell>
          <cell r="K831">
            <v>100</v>
          </cell>
        </row>
      </sheetData>
      <sheetData sheetId="1"/>
      <sheetData sheetId="2"/>
      <sheetData sheetId="3" refreshError="1"/>
    </sheetDataSet>
  </externalBook>
</externalLink>
</file>

<file path=xl/externalLinks/externalLink129.xml><?xml version="1.0" encoding="utf-8"?>
<externalLink xmlns:r="http://schemas.openxmlformats.org/officeDocument/2006/relationships" xmlns="http://schemas.openxmlformats.org/spreadsheetml/2006/main">
  <externalBook r:id="rId1">
    <sheetNames>
      <sheetName val="Ур_р"/>
      <sheetName val="Уренг_ачим"/>
      <sheetName val="Ур_пв"/>
      <sheetName val="Ур_пд"/>
      <sheetName val="Ямбург"/>
      <sheetName val="Лист1"/>
      <sheetName val="Парус"/>
      <sheetName val="Парус (2)"/>
      <sheetName val="свод"/>
    </sheetNames>
    <sheetDataSet>
      <sheetData sheetId="0" refreshError="1">
        <row r="5">
          <cell r="A5" t="str">
            <v>№ п/п</v>
          </cell>
          <cell r="B5" t="str">
            <v>Наименование</v>
          </cell>
          <cell r="C5" t="str">
            <v>Ед. изм.</v>
          </cell>
          <cell r="D5" t="str">
            <v>Кол-во</v>
          </cell>
          <cell r="F5" t="str">
            <v>Сумма в текущих ценах</v>
          </cell>
          <cell r="G5" t="str">
            <v>Сумма в базисных ценах</v>
          </cell>
        </row>
        <row r="8">
          <cell r="A8" t="str">
            <v>1</v>
          </cell>
          <cell r="B8" t="str">
            <v>ЗАРАБОТНАЯ ПЛАТА С РК</v>
          </cell>
          <cell r="C8" t="str">
            <v>руб.</v>
          </cell>
          <cell r="D8">
            <v>0</v>
          </cell>
          <cell r="F8">
            <v>7994816.6699999999</v>
          </cell>
          <cell r="G8">
            <v>307158.17</v>
          </cell>
        </row>
        <row r="9">
          <cell r="B9" t="str">
            <v>РАБОЧИЕ</v>
          </cell>
          <cell r="C9" t="str">
            <v>чел-час</v>
          </cell>
          <cell r="D9">
            <v>107762.03</v>
          </cell>
          <cell r="F9">
            <v>0</v>
          </cell>
          <cell r="G9">
            <v>0</v>
          </cell>
        </row>
        <row r="10">
          <cell r="B10" t="str">
            <v>С учетом СН и др. гарантированных выплат</v>
          </cell>
          <cell r="F10">
            <v>30913291.120000001</v>
          </cell>
          <cell r="G10">
            <v>1187678.26</v>
          </cell>
        </row>
        <row r="11">
          <cell r="B11" t="str">
            <v>ЕСН</v>
          </cell>
          <cell r="D11">
            <v>0.36799999999999999</v>
          </cell>
          <cell r="F11">
            <v>11376091.132160001</v>
          </cell>
          <cell r="G11">
            <v>437065.59967999998</v>
          </cell>
        </row>
        <row r="13">
          <cell r="B13" t="str">
            <v>МАТЕРИАЛЫ</v>
          </cell>
        </row>
        <row r="14">
          <cell r="B14" t="str">
            <v>Трубы обсадные ОТТГст.М 244.5х12.0 ММ</v>
          </cell>
          <cell r="C14" t="str">
            <v>м</v>
          </cell>
          <cell r="D14">
            <v>3580</v>
          </cell>
          <cell r="E14">
            <v>0.21446402838174372</v>
          </cell>
          <cell r="F14">
            <v>11668007.6</v>
          </cell>
        </row>
        <row r="15">
          <cell r="A15">
            <v>1</v>
          </cell>
          <cell r="B15" t="str">
            <v>Трубы обсадные ОТТГст.Е139.7х9.2мм</v>
          </cell>
          <cell r="C15" t="str">
            <v>м</v>
          </cell>
          <cell r="D15">
            <v>3100</v>
          </cell>
          <cell r="E15">
            <v>0.10661340313970917</v>
          </cell>
          <cell r="F15">
            <v>5800348</v>
          </cell>
          <cell r="G15">
            <v>45403.39</v>
          </cell>
        </row>
        <row r="16">
          <cell r="A16">
            <v>2</v>
          </cell>
          <cell r="B16" t="str">
            <v>Трубы сварные газонефтепроводные, 530/10 мм</v>
          </cell>
          <cell r="C16" t="str">
            <v>м</v>
          </cell>
          <cell r="D16">
            <v>2195.2350000000001</v>
          </cell>
          <cell r="E16">
            <v>8.7554504470348946E-2</v>
          </cell>
          <cell r="F16">
            <v>4763440.43</v>
          </cell>
          <cell r="G16">
            <v>33862.42</v>
          </cell>
        </row>
        <row r="17">
          <cell r="A17">
            <v>3</v>
          </cell>
          <cell r="B17" t="str">
            <v>Трубы обсадные ОТТМст.Е 323.9х11 мм</v>
          </cell>
          <cell r="C17" t="str">
            <v>м</v>
          </cell>
          <cell r="D17">
            <v>1350</v>
          </cell>
          <cell r="E17">
            <v>8.1860395771627098E-2</v>
          </cell>
          <cell r="F17">
            <v>4453650</v>
          </cell>
          <cell r="G17">
            <v>7058.7</v>
          </cell>
        </row>
        <row r="18">
          <cell r="A18">
            <v>4</v>
          </cell>
          <cell r="B18" t="str">
            <v>Утяжелитель баритовый порошкообразный</v>
          </cell>
          <cell r="C18" t="str">
            <v>т</v>
          </cell>
          <cell r="D18">
            <v>632.5</v>
          </cell>
          <cell r="E18">
            <v>4.6118482805598784E-2</v>
          </cell>
          <cell r="F18">
            <v>2509095.87</v>
          </cell>
          <cell r="G18">
            <v>986.6</v>
          </cell>
        </row>
        <row r="19">
          <cell r="A19">
            <v>5</v>
          </cell>
          <cell r="B19" t="str">
            <v>Трубы обсадные ОТТМст.Д426х10мм</v>
          </cell>
          <cell r="C19" t="str">
            <v>м</v>
          </cell>
          <cell r="D19">
            <v>500</v>
          </cell>
          <cell r="E19">
            <v>3.4380300154016191E-2</v>
          </cell>
          <cell r="F19">
            <v>1870475</v>
          </cell>
          <cell r="G19">
            <v>13676.06</v>
          </cell>
        </row>
        <row r="20">
          <cell r="A20">
            <v>6</v>
          </cell>
          <cell r="B20" t="str">
            <v>Долото 3-х шарошечное 295.3 С-ГНУ</v>
          </cell>
          <cell r="C20" t="str">
            <v>шт.</v>
          </cell>
          <cell r="D20">
            <v>20</v>
          </cell>
          <cell r="E20">
            <v>3.1461198124339194E-2</v>
          </cell>
          <cell r="F20">
            <v>1711660</v>
          </cell>
          <cell r="G20">
            <v>45397.63</v>
          </cell>
        </row>
        <row r="21">
          <cell r="A21">
            <v>7</v>
          </cell>
          <cell r="B21" t="str">
            <v>Втулки цилиндровые</v>
          </cell>
          <cell r="C21" t="str">
            <v>шт.</v>
          </cell>
          <cell r="D21">
            <v>320.11399999999998</v>
          </cell>
          <cell r="E21">
            <v>3.1390398021709509E-2</v>
          </cell>
          <cell r="F21">
            <v>1707808.09</v>
          </cell>
          <cell r="G21">
            <v>9582</v>
          </cell>
        </row>
        <row r="22">
          <cell r="A22">
            <v>8</v>
          </cell>
          <cell r="B22" t="str">
            <v>Расчетное дизельное топливо для районов Крайнего Севера</v>
          </cell>
          <cell r="C22" t="str">
            <v>т</v>
          </cell>
          <cell r="D22">
            <v>222.58600000000001</v>
          </cell>
          <cell r="E22">
            <v>3.071065502059547E-2</v>
          </cell>
          <cell r="F22">
            <v>1670826.38</v>
          </cell>
          <cell r="G22">
            <v>6632</v>
          </cell>
        </row>
        <row r="23">
          <cell r="A23">
            <v>9</v>
          </cell>
          <cell r="B23" t="str">
            <v>Поршень</v>
          </cell>
          <cell r="C23" t="str">
            <v>шт.</v>
          </cell>
          <cell r="D23">
            <v>263.08780000000002</v>
          </cell>
          <cell r="E23">
            <v>2.4956986641466207E-2</v>
          </cell>
          <cell r="F23">
            <v>1357795.58</v>
          </cell>
          <cell r="G23">
            <v>10235</v>
          </cell>
        </row>
        <row r="24">
          <cell r="A24">
            <v>10</v>
          </cell>
          <cell r="B24" t="str">
            <v>Баллон шиннопневматический муфты МП</v>
          </cell>
          <cell r="C24" t="str">
            <v>шт.</v>
          </cell>
          <cell r="D24">
            <v>87.635999999999996</v>
          </cell>
          <cell r="E24">
            <v>1.8946170766208571E-2</v>
          </cell>
          <cell r="F24">
            <v>1030774.56</v>
          </cell>
          <cell r="G24">
            <v>1930.51</v>
          </cell>
        </row>
        <row r="25">
          <cell r="A25">
            <v>11</v>
          </cell>
          <cell r="B25" t="str">
            <v>Оборудование устья скважины</v>
          </cell>
          <cell r="C25" t="str">
            <v>к-т</v>
          </cell>
          <cell r="D25">
            <v>1</v>
          </cell>
          <cell r="E25">
            <v>1.5037116807356832E-2</v>
          </cell>
          <cell r="F25">
            <v>818100.8</v>
          </cell>
          <cell r="G25">
            <v>13379.44</v>
          </cell>
        </row>
        <row r="26">
          <cell r="A26">
            <v>12</v>
          </cell>
          <cell r="B26" t="str">
            <v>Долото 3-х шарошечное ш295.3 СЗ-ГВ-2</v>
          </cell>
          <cell r="C26" t="str">
            <v>шт.</v>
          </cell>
          <cell r="D26">
            <v>8</v>
          </cell>
          <cell r="E26">
            <v>1.4177555540490107E-2</v>
          </cell>
          <cell r="F26">
            <v>771336</v>
          </cell>
          <cell r="G26">
            <v>18984</v>
          </cell>
        </row>
        <row r="27">
          <cell r="A27">
            <v>13</v>
          </cell>
          <cell r="B27" t="str">
            <v>АСМ-500</v>
          </cell>
          <cell r="C27" t="str">
            <v>т</v>
          </cell>
          <cell r="D27">
            <v>20.74</v>
          </cell>
          <cell r="E27">
            <v>1.3410274033860348E-2</v>
          </cell>
          <cell r="F27">
            <v>729591.72</v>
          </cell>
          <cell r="G27">
            <v>330183.40000000002</v>
          </cell>
        </row>
        <row r="28">
          <cell r="A28">
            <v>14</v>
          </cell>
          <cell r="B28" t="str">
            <v>Трубы обсадные М 139.7х10.5</v>
          </cell>
          <cell r="C28" t="str">
            <v>м</v>
          </cell>
          <cell r="D28">
            <v>400</v>
          </cell>
          <cell r="E28">
            <v>1.2722700748102778E-2</v>
          </cell>
          <cell r="F28">
            <v>692184</v>
          </cell>
          <cell r="G28">
            <v>115276.5</v>
          </cell>
        </row>
        <row r="29">
          <cell r="A29">
            <v>15</v>
          </cell>
          <cell r="B29" t="str">
            <v>Клапан К9А</v>
          </cell>
          <cell r="C29" t="str">
            <v>шт.</v>
          </cell>
          <cell r="D29">
            <v>114.6216</v>
          </cell>
          <cell r="E29">
            <v>1.1087653094997775E-2</v>
          </cell>
          <cell r="F29">
            <v>603228.53</v>
          </cell>
          <cell r="G29">
            <v>3746.88</v>
          </cell>
        </row>
        <row r="30">
          <cell r="A30">
            <v>16</v>
          </cell>
          <cell r="B30" t="str">
            <v>Цемент тампонажный</v>
          </cell>
          <cell r="C30" t="str">
            <v>т.</v>
          </cell>
          <cell r="D30">
            <v>310.79000000000002</v>
          </cell>
          <cell r="E30">
            <v>1.0782879653838284E-2</v>
          </cell>
          <cell r="F30">
            <v>586647.19999999995</v>
          </cell>
          <cell r="G30">
            <v>45962.82</v>
          </cell>
        </row>
        <row r="31">
          <cell r="A31">
            <v>17</v>
          </cell>
          <cell r="B31" t="str">
            <v>Баллон к насосу</v>
          </cell>
          <cell r="C31" t="str">
            <v>шт.</v>
          </cell>
          <cell r="D31">
            <v>164.99879999999999</v>
          </cell>
          <cell r="E31">
            <v>1.0758824150382441E-2</v>
          </cell>
          <cell r="F31">
            <v>585338.44999999995</v>
          </cell>
          <cell r="G31">
            <v>38881.03</v>
          </cell>
        </row>
        <row r="32">
          <cell r="A32">
            <v>18</v>
          </cell>
          <cell r="B32" t="str">
            <v>Долото 3-х шарошечное 393 7М-ЦГВ</v>
          </cell>
          <cell r="C32" t="str">
            <v>шт.</v>
          </cell>
          <cell r="D32">
            <v>5</v>
          </cell>
          <cell r="E32">
            <v>1.0553450347067299E-2</v>
          </cell>
          <cell r="F32">
            <v>574165</v>
          </cell>
          <cell r="G32">
            <v>7593.81</v>
          </cell>
        </row>
        <row r="33">
          <cell r="A33">
            <v>19</v>
          </cell>
          <cell r="B33" t="str">
            <v>Головка бурильная К212.7/80С3</v>
          </cell>
          <cell r="C33" t="str">
            <v>шт.</v>
          </cell>
          <cell r="D33">
            <v>8</v>
          </cell>
          <cell r="E33">
            <v>1.0035763046334668E-2</v>
          </cell>
          <cell r="F33">
            <v>546000</v>
          </cell>
          <cell r="G33">
            <v>42553.37</v>
          </cell>
        </row>
        <row r="34">
          <cell r="A34">
            <v>20</v>
          </cell>
          <cell r="B34" t="str">
            <v>Конденсат</v>
          </cell>
          <cell r="C34" t="str">
            <v>т</v>
          </cell>
          <cell r="D34">
            <v>154.19999999999999</v>
          </cell>
          <cell r="E34">
            <v>8.5972941184904641E-3</v>
          </cell>
          <cell r="F34">
            <v>467739.48</v>
          </cell>
          <cell r="G34">
            <v>8323.49</v>
          </cell>
        </row>
        <row r="35">
          <cell r="A35">
            <v>21</v>
          </cell>
          <cell r="B35" t="str">
            <v>Трубы обсадные  ОТТГ Е 139.7х10.5</v>
          </cell>
          <cell r="C35" t="str">
            <v>м</v>
          </cell>
          <cell r="D35">
            <v>300</v>
          </cell>
          <cell r="E35">
            <v>8.4922406331863175E-3</v>
          </cell>
          <cell r="F35">
            <v>462024</v>
          </cell>
          <cell r="G35">
            <v>2105.6</v>
          </cell>
        </row>
        <row r="36">
          <cell r="A36">
            <v>22</v>
          </cell>
          <cell r="B36" t="str">
            <v>Провод алюминиевый(сталеалюминиевый)</v>
          </cell>
          <cell r="C36" t="str">
            <v>кг</v>
          </cell>
          <cell r="D36">
            <v>5069.5355</v>
          </cell>
          <cell r="E36">
            <v>8.3583080449826461E-3</v>
          </cell>
          <cell r="F36">
            <v>454737.34</v>
          </cell>
          <cell r="G36">
            <v>9932.77</v>
          </cell>
        </row>
        <row r="37">
          <cell r="A37">
            <v>23</v>
          </cell>
          <cell r="B37" t="str">
            <v>Долото 3-х шарошечное 490 С-ЦВ</v>
          </cell>
          <cell r="C37" t="str">
            <v>шт.</v>
          </cell>
          <cell r="D37">
            <v>3</v>
          </cell>
          <cell r="E37">
            <v>6.3440359257187018E-3</v>
          </cell>
          <cell r="F37">
            <v>345150</v>
          </cell>
          <cell r="G37">
            <v>3033</v>
          </cell>
        </row>
        <row r="38">
          <cell r="A38">
            <v>24</v>
          </cell>
          <cell r="B38" t="str">
            <v>Долото 3-х шарошечное 393.7 С-ЦВ</v>
          </cell>
          <cell r="C38" t="str">
            <v>шт.</v>
          </cell>
          <cell r="D38">
            <v>3</v>
          </cell>
          <cell r="E38">
            <v>5.1612495666864015E-3</v>
          </cell>
          <cell r="F38">
            <v>280800</v>
          </cell>
          <cell r="G38">
            <v>688.32</v>
          </cell>
        </row>
        <row r="39">
          <cell r="A39">
            <v>25</v>
          </cell>
          <cell r="B39" t="str">
            <v>Блок водяных емкостей на БПУ</v>
          </cell>
          <cell r="C39" t="str">
            <v>кт.</v>
          </cell>
          <cell r="D39">
            <v>2</v>
          </cell>
          <cell r="E39">
            <v>4.9792706709958093E-3</v>
          </cell>
          <cell r="F39">
            <v>270899.36</v>
          </cell>
          <cell r="G39">
            <v>4149.96</v>
          </cell>
        </row>
        <row r="40">
          <cell r="A40">
            <v>26</v>
          </cell>
          <cell r="B40" t="str">
            <v>Сухарь</v>
          </cell>
          <cell r="C40" t="str">
            <v>шт.</v>
          </cell>
          <cell r="D40">
            <v>286.32940000000002</v>
          </cell>
          <cell r="E40">
            <v>4.8767994647216607E-3</v>
          </cell>
          <cell r="F40">
            <v>265324.37</v>
          </cell>
          <cell r="G40">
            <v>6721.88</v>
          </cell>
        </row>
        <row r="41">
          <cell r="A41">
            <v>27</v>
          </cell>
          <cell r="B41" t="str">
            <v>Пакер ПВМ-ЯГ118х700</v>
          </cell>
          <cell r="C41" t="str">
            <v>к-т</v>
          </cell>
          <cell r="D41">
            <v>1</v>
          </cell>
          <cell r="E41">
            <v>4.405878268369399E-3</v>
          </cell>
          <cell r="F41">
            <v>239703.7</v>
          </cell>
          <cell r="G41">
            <v>920.68</v>
          </cell>
        </row>
        <row r="42">
          <cell r="A42">
            <v>28</v>
          </cell>
          <cell r="B42" t="str">
            <v>КС - 393.7 ст</v>
          </cell>
          <cell r="C42" t="str">
            <v>шт.</v>
          </cell>
          <cell r="D42">
            <v>4</v>
          </cell>
          <cell r="E42">
            <v>4.3966200012513787E-3</v>
          </cell>
          <cell r="F42">
            <v>239200</v>
          </cell>
          <cell r="G42">
            <v>4791</v>
          </cell>
        </row>
        <row r="43">
          <cell r="A43">
            <v>29</v>
          </cell>
          <cell r="B43" t="str">
            <v>Кальций хлористый</v>
          </cell>
          <cell r="C43" t="str">
            <v>т.</v>
          </cell>
          <cell r="D43">
            <v>17.34</v>
          </cell>
          <cell r="E43">
            <v>4.1088095729127725E-3</v>
          </cell>
          <cell r="F43">
            <v>223541.55</v>
          </cell>
          <cell r="G43">
            <v>1397.6</v>
          </cell>
        </row>
        <row r="44">
          <cell r="A44">
            <v>30</v>
          </cell>
          <cell r="B44" t="str">
            <v>Шарикоподшипник верхней опоры ротора в сборе (640х790х90)</v>
          </cell>
          <cell r="C44" t="str">
            <v>шт.</v>
          </cell>
          <cell r="D44">
            <v>2.5158</v>
          </cell>
          <cell r="E44">
            <v>3.9748723895795006E-3</v>
          </cell>
          <cell r="F44">
            <v>216254.64</v>
          </cell>
          <cell r="G44">
            <v>1732.66</v>
          </cell>
        </row>
        <row r="45">
          <cell r="A45">
            <v>31</v>
          </cell>
          <cell r="B45" t="str">
            <v>Долото 3-х шарошечное 295.3 С-ГВ</v>
          </cell>
          <cell r="C45" t="str">
            <v>шт.</v>
          </cell>
          <cell r="D45">
            <v>3</v>
          </cell>
          <cell r="E45">
            <v>3.882902892493123E-3</v>
          </cell>
          <cell r="F45">
            <v>211251</v>
          </cell>
          <cell r="G45">
            <v>13425.8</v>
          </cell>
        </row>
        <row r="46">
          <cell r="A46">
            <v>32</v>
          </cell>
          <cell r="B46" t="str">
            <v>Пакер-муфта ПДМ-140-22</v>
          </cell>
          <cell r="C46" t="str">
            <v>шт.</v>
          </cell>
          <cell r="D46">
            <v>1</v>
          </cell>
          <cell r="E46">
            <v>3.8434583000069799E-3</v>
          </cell>
          <cell r="F46">
            <v>209105</v>
          </cell>
          <cell r="G46">
            <v>698.43</v>
          </cell>
        </row>
        <row r="47">
          <cell r="A47">
            <v>33</v>
          </cell>
          <cell r="B47" t="str">
            <v>Глинопорошок бентонитовый ПБМА</v>
          </cell>
          <cell r="C47" t="str">
            <v>т.</v>
          </cell>
          <cell r="D47">
            <v>65.959999999999994</v>
          </cell>
          <cell r="E47">
            <v>3.7568838526813356E-3</v>
          </cell>
          <cell r="F47">
            <v>204394.88</v>
          </cell>
          <cell r="G47">
            <v>5533.43</v>
          </cell>
        </row>
        <row r="48">
          <cell r="A48">
            <v>34</v>
          </cell>
          <cell r="B48" t="str">
            <v>Масло моторное расчетное для дизельных двигателей Крайнего Севера</v>
          </cell>
          <cell r="C48" t="str">
            <v>т</v>
          </cell>
          <cell r="D48">
            <v>9.94</v>
          </cell>
          <cell r="E48">
            <v>3.1666911048218813E-3</v>
          </cell>
          <cell r="F48">
            <v>172285.19</v>
          </cell>
          <cell r="G48">
            <v>4741.0200000000004</v>
          </cell>
        </row>
        <row r="49">
          <cell r="A49">
            <v>35</v>
          </cell>
          <cell r="B49" t="str">
            <v>Взрыв-пакер ПВ13-282</v>
          </cell>
          <cell r="C49" t="str">
            <v>шт.</v>
          </cell>
          <cell r="D49">
            <v>1</v>
          </cell>
          <cell r="E49">
            <v>3.0385708041466195E-3</v>
          </cell>
          <cell r="F49">
            <v>165314.75</v>
          </cell>
          <cell r="G49">
            <v>2800.31</v>
          </cell>
        </row>
        <row r="50">
          <cell r="A50">
            <v>36</v>
          </cell>
          <cell r="B50" t="str">
            <v>Графит ГС-3</v>
          </cell>
          <cell r="C50" t="str">
            <v>т</v>
          </cell>
          <cell r="D50">
            <v>6.25</v>
          </cell>
          <cell r="E50">
            <v>3.0062486625404301E-3</v>
          </cell>
          <cell r="F50">
            <v>163556.25</v>
          </cell>
          <cell r="G50">
            <v>8017.72</v>
          </cell>
        </row>
        <row r="51">
          <cell r="A51">
            <v>37</v>
          </cell>
          <cell r="B51" t="str">
            <v>КЛСП</v>
          </cell>
          <cell r="C51" t="str">
            <v>т</v>
          </cell>
          <cell r="D51">
            <v>2.2400000000000002</v>
          </cell>
          <cell r="E51">
            <v>2.8785739056311809E-3</v>
          </cell>
          <cell r="F51">
            <v>156610.04999999999</v>
          </cell>
          <cell r="G51">
            <v>1436.73</v>
          </cell>
        </row>
        <row r="52">
          <cell r="A52">
            <v>38</v>
          </cell>
          <cell r="B52" t="str">
            <v>Обод</v>
          </cell>
          <cell r="C52" t="str">
            <v>шт.</v>
          </cell>
          <cell r="D52">
            <v>5.0316999999999998</v>
          </cell>
          <cell r="E52">
            <v>2.840157151733959E-3</v>
          </cell>
          <cell r="F52">
            <v>154519.97</v>
          </cell>
          <cell r="G52">
            <v>7568.82</v>
          </cell>
        </row>
        <row r="53">
          <cell r="A53">
            <v>39</v>
          </cell>
          <cell r="B53" t="str">
            <v>КМЦ-700</v>
          </cell>
          <cell r="C53" t="str">
            <v>т</v>
          </cell>
          <cell r="D53">
            <v>2.73</v>
          </cell>
          <cell r="E53">
            <v>2.7267168196891296E-3</v>
          </cell>
          <cell r="F53">
            <v>148348.20000000001</v>
          </cell>
          <cell r="G53">
            <v>1560.62</v>
          </cell>
        </row>
        <row r="54">
          <cell r="A54">
            <v>40</v>
          </cell>
          <cell r="B54" t="str">
            <v>Штоки разные</v>
          </cell>
          <cell r="C54" t="str">
            <v>шт.</v>
          </cell>
          <cell r="D54">
            <v>92.038899999999998</v>
          </cell>
          <cell r="E54">
            <v>2.4784031845089221E-3</v>
          </cell>
          <cell r="F54">
            <v>134838.59</v>
          </cell>
          <cell r="G54">
            <v>1354.94</v>
          </cell>
        </row>
        <row r="55">
          <cell r="A55">
            <v>41</v>
          </cell>
          <cell r="B55" t="str">
            <v>Проппант</v>
          </cell>
          <cell r="C55" t="str">
            <v>т</v>
          </cell>
          <cell r="D55">
            <v>8</v>
          </cell>
          <cell r="E55">
            <v>2.4592104310009509E-3</v>
          </cell>
          <cell r="F55">
            <v>133794.4</v>
          </cell>
          <cell r="G55">
            <v>1161.19</v>
          </cell>
        </row>
        <row r="56">
          <cell r="A56">
            <v>42</v>
          </cell>
          <cell r="B56" t="str">
            <v>Синтетический нетканный материал</v>
          </cell>
          <cell r="C56" t="str">
            <v>м2</v>
          </cell>
          <cell r="D56">
            <v>3195</v>
          </cell>
          <cell r="E56">
            <v>2.3725205540197553E-3</v>
          </cell>
          <cell r="F56">
            <v>129078</v>
          </cell>
          <cell r="G56">
            <v>2288.91</v>
          </cell>
        </row>
        <row r="57">
          <cell r="A57">
            <v>43</v>
          </cell>
          <cell r="B57" t="str">
            <v>Трансмиссия 5-ой скорости</v>
          </cell>
          <cell r="C57" t="str">
            <v>шт.</v>
          </cell>
          <cell r="D57">
            <v>2.6656</v>
          </cell>
          <cell r="E57">
            <v>2.1938341605901345E-3</v>
          </cell>
          <cell r="F57">
            <v>119356.49</v>
          </cell>
          <cell r="G57">
            <v>1432.78</v>
          </cell>
        </row>
        <row r="58">
          <cell r="A58">
            <v>44</v>
          </cell>
          <cell r="B58" t="str">
            <v>Трубы насосно-компрессорные, 73/7мм</v>
          </cell>
          <cell r="C58" t="str">
            <v>м</v>
          </cell>
          <cell r="D58">
            <v>186</v>
          </cell>
          <cell r="E58">
            <v>2.1746496783154436E-3</v>
          </cell>
          <cell r="F58">
            <v>118312.75</v>
          </cell>
          <cell r="G58">
            <v>11719.2</v>
          </cell>
        </row>
        <row r="59">
          <cell r="A59">
            <v>45</v>
          </cell>
          <cell r="B59" t="str">
            <v>Уплотнение диам. 275</v>
          </cell>
          <cell r="C59" t="str">
            <v>шт.</v>
          </cell>
          <cell r="D59">
            <v>913.31920000000002</v>
          </cell>
          <cell r="E59">
            <v>1.8796717668268037E-3</v>
          </cell>
          <cell r="F59">
            <v>102264.35</v>
          </cell>
          <cell r="G59">
            <v>1093.8900000000001</v>
          </cell>
        </row>
        <row r="60">
          <cell r="A60">
            <v>46</v>
          </cell>
          <cell r="B60" t="str">
            <v>Кран управления, сб. 08-19А</v>
          </cell>
          <cell r="C60" t="str">
            <v>шт.</v>
          </cell>
          <cell r="D60">
            <v>2.3060999999999998</v>
          </cell>
          <cell r="E60">
            <v>1.8235894966954567E-3</v>
          </cell>
          <cell r="F60">
            <v>99213.17</v>
          </cell>
          <cell r="G60">
            <v>4214.67</v>
          </cell>
        </row>
        <row r="61">
          <cell r="A61">
            <v>47</v>
          </cell>
          <cell r="B61" t="str">
            <v>Микросферы стеклянные МС-А9</v>
          </cell>
          <cell r="C61" t="str">
            <v>т</v>
          </cell>
          <cell r="D61">
            <v>2.77</v>
          </cell>
          <cell r="E61">
            <v>1.7910539572706446E-3</v>
          </cell>
          <cell r="F61">
            <v>97443.06</v>
          </cell>
          <cell r="G61">
            <v>1389.54</v>
          </cell>
        </row>
        <row r="62">
          <cell r="A62">
            <v>48</v>
          </cell>
          <cell r="B62" t="str">
            <v>Опоры под ВЛБ</v>
          </cell>
          <cell r="C62" t="str">
            <v>шт</v>
          </cell>
          <cell r="D62">
            <v>1.5</v>
          </cell>
          <cell r="E62">
            <v>1.7612212730765348E-3</v>
          </cell>
          <cell r="F62">
            <v>95820</v>
          </cell>
          <cell r="G62">
            <v>14540.8</v>
          </cell>
        </row>
        <row r="63">
          <cell r="A63">
            <v>49</v>
          </cell>
          <cell r="B63" t="str">
            <v>ГКЖ-10</v>
          </cell>
          <cell r="C63" t="str">
            <v>т.</v>
          </cell>
          <cell r="D63">
            <v>2.91</v>
          </cell>
          <cell r="E63">
            <v>1.7522442278900333E-3</v>
          </cell>
          <cell r="F63">
            <v>95331.6</v>
          </cell>
          <cell r="G63">
            <v>1580.46</v>
          </cell>
        </row>
        <row r="64">
          <cell r="A64">
            <v>50</v>
          </cell>
          <cell r="B64" t="str">
            <v>Клинья 4" и 5", сб. 08-33</v>
          </cell>
          <cell r="C64" t="str">
            <v>шт.</v>
          </cell>
          <cell r="D64">
            <v>2.3060999999999998</v>
          </cell>
          <cell r="E64">
            <v>1.6904121639928359E-3</v>
          </cell>
          <cell r="F64">
            <v>91967.6</v>
          </cell>
          <cell r="G64">
            <v>1978.11</v>
          </cell>
        </row>
        <row r="65">
          <cell r="A65">
            <v>51</v>
          </cell>
          <cell r="B65" t="str">
            <v>Долото 3-х шарошечное 215.9 МС-ГН</v>
          </cell>
          <cell r="C65" t="str">
            <v>шт.</v>
          </cell>
          <cell r="D65">
            <v>2</v>
          </cell>
          <cell r="E65">
            <v>1.5531538047898893E-3</v>
          </cell>
          <cell r="F65">
            <v>84500</v>
          </cell>
          <cell r="G65">
            <v>5586.88</v>
          </cell>
        </row>
        <row r="66">
          <cell r="A66">
            <v>52</v>
          </cell>
          <cell r="B66" t="str">
            <v>Камера резинокордная</v>
          </cell>
          <cell r="C66" t="str">
            <v>шт.</v>
          </cell>
          <cell r="D66">
            <v>6.0800999999999998</v>
          </cell>
          <cell r="E66">
            <v>1.495902901298678E-3</v>
          </cell>
          <cell r="F66">
            <v>81385.240000000005</v>
          </cell>
          <cell r="G66">
            <v>8251.24</v>
          </cell>
        </row>
        <row r="67">
          <cell r="A67">
            <v>53</v>
          </cell>
          <cell r="B67" t="str">
            <v>Калибраторы КШЗ-490</v>
          </cell>
          <cell r="C67" t="str">
            <v>шт.</v>
          </cell>
          <cell r="D67">
            <v>2</v>
          </cell>
          <cell r="E67">
            <v>1.2552791236014283E-3</v>
          </cell>
          <cell r="F67">
            <v>68294</v>
          </cell>
          <cell r="G67">
            <v>1381.07</v>
          </cell>
        </row>
        <row r="68">
          <cell r="A68">
            <v>54</v>
          </cell>
          <cell r="B68" t="str">
            <v>Центратор ЦЦ-245/295-320-1</v>
          </cell>
          <cell r="C68" t="str">
            <v>шт.</v>
          </cell>
          <cell r="D68">
            <v>82</v>
          </cell>
          <cell r="E68">
            <v>1.224602038392028E-3</v>
          </cell>
          <cell r="F68">
            <v>66625</v>
          </cell>
          <cell r="G68">
            <v>6898.73</v>
          </cell>
        </row>
        <row r="69">
          <cell r="A69">
            <v>55</v>
          </cell>
          <cell r="B69" t="str">
            <v>Опоры промежуточные под ВЛБ</v>
          </cell>
          <cell r="C69" t="str">
            <v>к-т</v>
          </cell>
          <cell r="D69">
            <v>1</v>
          </cell>
          <cell r="E69">
            <v>1.2189959802800646E-3</v>
          </cell>
          <cell r="F69">
            <v>66320</v>
          </cell>
          <cell r="G69">
            <v>10100.24</v>
          </cell>
        </row>
        <row r="70">
          <cell r="A70">
            <v>56</v>
          </cell>
          <cell r="B70" t="str">
            <v>Опоры из обсадных труб (50% годности), 140мм</v>
          </cell>
          <cell r="C70" t="str">
            <v>кг</v>
          </cell>
          <cell r="D70">
            <v>7114.5</v>
          </cell>
          <cell r="E70">
            <v>1.2148366527713558E-3</v>
          </cell>
          <cell r="F70">
            <v>66093.710000000006</v>
          </cell>
          <cell r="G70">
            <v>16123.88</v>
          </cell>
        </row>
        <row r="71">
          <cell r="A71">
            <v>57</v>
          </cell>
          <cell r="B71" t="str">
            <v>Вал барабана, сб.02-357</v>
          </cell>
          <cell r="C71" t="str">
            <v>шт.</v>
          </cell>
          <cell r="D71">
            <v>8.9899999999999994E-2</v>
          </cell>
          <cell r="E71">
            <v>1.1848686879618227E-3</v>
          </cell>
          <cell r="F71">
            <v>64463.29</v>
          </cell>
          <cell r="G71">
            <v>7272.14</v>
          </cell>
        </row>
        <row r="72">
          <cell r="A72">
            <v>58</v>
          </cell>
          <cell r="B72" t="str">
            <v>Пеногаситель</v>
          </cell>
          <cell r="C72" t="str">
            <v>т</v>
          </cell>
          <cell r="D72">
            <v>0.35</v>
          </cell>
          <cell r="E72">
            <v>1.1729298060403645E-3</v>
          </cell>
          <cell r="F72">
            <v>63813.75</v>
          </cell>
          <cell r="G72">
            <v>10120</v>
          </cell>
        </row>
        <row r="73">
          <cell r="A73">
            <v>59</v>
          </cell>
          <cell r="B73" t="str">
            <v>Песок</v>
          </cell>
          <cell r="C73" t="str">
            <v>м3</v>
          </cell>
          <cell r="D73">
            <v>538.49699999999996</v>
          </cell>
          <cell r="E73">
            <v>1.1496356236566441E-3</v>
          </cell>
          <cell r="F73">
            <v>62546.42</v>
          </cell>
          <cell r="G73">
            <v>8407.39</v>
          </cell>
        </row>
        <row r="74">
          <cell r="A74">
            <v>60</v>
          </cell>
          <cell r="B74" t="str">
            <v>Швеллер N 20</v>
          </cell>
          <cell r="C74" t="str">
            <v>кг</v>
          </cell>
          <cell r="D74">
            <v>4873.8999999999996</v>
          </cell>
          <cell r="E74">
            <v>1.1493731498538938E-3</v>
          </cell>
          <cell r="F74">
            <v>62532.14</v>
          </cell>
          <cell r="G74">
            <v>3990</v>
          </cell>
        </row>
        <row r="75">
          <cell r="A75">
            <v>61</v>
          </cell>
          <cell r="B75" t="str">
            <v>Челюсть 118-216</v>
          </cell>
          <cell r="C75" t="str">
            <v>шт.</v>
          </cell>
          <cell r="D75">
            <v>22.672699999999999</v>
          </cell>
          <cell r="E75">
            <v>1.0747975049396914E-3</v>
          </cell>
          <cell r="F75">
            <v>58474.82</v>
          </cell>
          <cell r="G75">
            <v>9105.75</v>
          </cell>
        </row>
        <row r="76">
          <cell r="A76">
            <v>62</v>
          </cell>
          <cell r="B76" t="str">
            <v>Трубы стальные бесшовные горячедеформируемые, 245/7мм</v>
          </cell>
          <cell r="C76" t="str">
            <v>м</v>
          </cell>
          <cell r="D76">
            <v>84.6</v>
          </cell>
          <cell r="E76">
            <v>1.0078681556798389E-3</v>
          </cell>
          <cell r="F76">
            <v>54833.5</v>
          </cell>
          <cell r="G76">
            <v>11325</v>
          </cell>
        </row>
        <row r="77">
          <cell r="A77">
            <v>63</v>
          </cell>
          <cell r="B77" t="str">
            <v>Долото 3-х шарошечное 215,9 С-ГВ-1</v>
          </cell>
          <cell r="C77" t="str">
            <v>шт.</v>
          </cell>
          <cell r="D77">
            <v>2</v>
          </cell>
          <cell r="E77">
            <v>1.0035763046334668E-3</v>
          </cell>
          <cell r="F77">
            <v>54600</v>
          </cell>
          <cell r="G77">
            <v>110112</v>
          </cell>
        </row>
        <row r="78">
          <cell r="A78">
            <v>64</v>
          </cell>
          <cell r="B78" t="str">
            <v>Болты, гайки, шайбы</v>
          </cell>
          <cell r="C78" t="str">
            <v>шт.</v>
          </cell>
          <cell r="D78">
            <v>1263.5161000000001</v>
          </cell>
          <cell r="E78">
            <v>9.9910046459791195E-4</v>
          </cell>
          <cell r="F78">
            <v>54356.49</v>
          </cell>
          <cell r="G78">
            <v>28260</v>
          </cell>
        </row>
        <row r="79">
          <cell r="A79">
            <v>65</v>
          </cell>
          <cell r="B79" t="str">
            <v>Лента тормоза</v>
          </cell>
          <cell r="C79" t="str">
            <v>шт.</v>
          </cell>
          <cell r="D79">
            <v>8.3562999999999992</v>
          </cell>
          <cell r="E79">
            <v>9.9675400761898344E-4</v>
          </cell>
          <cell r="F79">
            <v>54228.83</v>
          </cell>
          <cell r="G79">
            <v>162811.79999999999</v>
          </cell>
        </row>
        <row r="80">
          <cell r="A80">
            <v>66</v>
          </cell>
          <cell r="B80" t="str">
            <v>Унифлок</v>
          </cell>
          <cell r="C80" t="str">
            <v>т</v>
          </cell>
          <cell r="D80">
            <v>0.35</v>
          </cell>
          <cell r="E80">
            <v>9.9521316876152125E-4</v>
          </cell>
          <cell r="F80">
            <v>54145</v>
          </cell>
          <cell r="G80">
            <v>1865.98</v>
          </cell>
        </row>
        <row r="81">
          <cell r="A81">
            <v>67</v>
          </cell>
          <cell r="B81" t="str">
            <v>Масло талловое легкое сорт 1</v>
          </cell>
          <cell r="C81" t="str">
            <v>т.</v>
          </cell>
          <cell r="D81">
            <v>5.78</v>
          </cell>
          <cell r="E81">
            <v>9.6333215959692889E-4</v>
          </cell>
          <cell r="F81">
            <v>52410.5</v>
          </cell>
          <cell r="G81">
            <v>162356.43</v>
          </cell>
        </row>
        <row r="82">
          <cell r="A82">
            <v>68</v>
          </cell>
          <cell r="B82" t="str">
            <v>Ролик</v>
          </cell>
          <cell r="C82" t="str">
            <v>шт.</v>
          </cell>
          <cell r="D82">
            <v>46.034399999999998</v>
          </cell>
          <cell r="E82">
            <v>9.4129189617844832E-4</v>
          </cell>
          <cell r="F82">
            <v>51211.39</v>
          </cell>
          <cell r="G82">
            <v>3729.83</v>
          </cell>
        </row>
        <row r="83">
          <cell r="A83">
            <v>69</v>
          </cell>
          <cell r="B83" t="str">
            <v>Шкив</v>
          </cell>
          <cell r="C83" t="str">
            <v>шт.</v>
          </cell>
          <cell r="D83">
            <v>1.6772</v>
          </cell>
          <cell r="E83">
            <v>9.3385477082348872E-4</v>
          </cell>
          <cell r="F83">
            <v>50806.77</v>
          </cell>
          <cell r="G83">
            <v>2541.5</v>
          </cell>
        </row>
        <row r="84">
          <cell r="A84">
            <v>70</v>
          </cell>
          <cell r="B84" t="str">
            <v>Синтетический нетканный материал</v>
          </cell>
          <cell r="C84" t="str">
            <v>м2</v>
          </cell>
          <cell r="D84">
            <v>1250</v>
          </cell>
          <cell r="E84">
            <v>9.2821617919395746E-4</v>
          </cell>
          <cell r="F84">
            <v>50500</v>
          </cell>
          <cell r="G84">
            <v>222.23</v>
          </cell>
        </row>
        <row r="85">
          <cell r="A85">
            <v>71</v>
          </cell>
          <cell r="B85" t="str">
            <v>Муфта кулачковая</v>
          </cell>
          <cell r="C85" t="str">
            <v>шт.</v>
          </cell>
          <cell r="D85">
            <v>1.4076</v>
          </cell>
          <cell r="E85">
            <v>8.8788270483799601E-4</v>
          </cell>
          <cell r="F85">
            <v>48305.64</v>
          </cell>
          <cell r="G85">
            <v>3850</v>
          </cell>
        </row>
        <row r="86">
          <cell r="A86">
            <v>72</v>
          </cell>
          <cell r="B86" t="str">
            <v>Светильники НСП 01/200</v>
          </cell>
          <cell r="C86" t="str">
            <v>шт.</v>
          </cell>
          <cell r="D86">
            <v>20.982800000000001</v>
          </cell>
          <cell r="E86">
            <v>8.7548173668396481E-4</v>
          </cell>
          <cell r="F86">
            <v>47630.96</v>
          </cell>
          <cell r="G86">
            <v>457.4</v>
          </cell>
        </row>
        <row r="87">
          <cell r="A87">
            <v>73</v>
          </cell>
          <cell r="B87" t="str">
            <v>ФХЛС порошкообразный</v>
          </cell>
          <cell r="C87" t="str">
            <v>т</v>
          </cell>
          <cell r="D87">
            <v>2.99</v>
          </cell>
          <cell r="E87">
            <v>8.4793375092696009E-4</v>
          </cell>
          <cell r="F87">
            <v>46132.2</v>
          </cell>
          <cell r="G87">
            <v>218.16</v>
          </cell>
        </row>
        <row r="88">
          <cell r="A88">
            <v>74</v>
          </cell>
          <cell r="B88" t="str">
            <v>два</v>
          </cell>
          <cell r="D88">
            <v>719.06759999999997</v>
          </cell>
          <cell r="E88">
            <v>8.4022275584784228E-4</v>
          </cell>
          <cell r="F88">
            <v>45712.68</v>
          </cell>
          <cell r="G88">
            <v>1333.45</v>
          </cell>
        </row>
        <row r="89">
          <cell r="A89">
            <v>75</v>
          </cell>
          <cell r="B89" t="str">
            <v>Кольцо уплотнительное</v>
          </cell>
          <cell r="C89" t="str">
            <v>шт.</v>
          </cell>
          <cell r="D89">
            <v>596.05060000000003</v>
          </cell>
          <cell r="E89">
            <v>8.1181860554377112E-4</v>
          </cell>
          <cell r="F89">
            <v>44167.34</v>
          </cell>
          <cell r="G89">
            <v>1030.5999999999999</v>
          </cell>
        </row>
        <row r="90">
          <cell r="A90">
            <v>76</v>
          </cell>
          <cell r="B90" t="str">
            <v>Вкладыш 4" и 5"</v>
          </cell>
          <cell r="C90" t="str">
            <v>шт.</v>
          </cell>
          <cell r="D90">
            <v>2.7256</v>
          </cell>
          <cell r="E90">
            <v>8.0997798043120717E-4</v>
          </cell>
          <cell r="F90">
            <v>44067.199999999997</v>
          </cell>
          <cell r="G90">
            <v>2726.33</v>
          </cell>
        </row>
        <row r="91">
          <cell r="A91">
            <v>77</v>
          </cell>
          <cell r="B91" t="str">
            <v>Изоляторы ШС-10</v>
          </cell>
          <cell r="C91" t="str">
            <v>шт.</v>
          </cell>
          <cell r="D91">
            <v>173.3237</v>
          </cell>
          <cell r="E91">
            <v>7.9947130850346762E-4</v>
          </cell>
          <cell r="F91">
            <v>43495.58</v>
          </cell>
          <cell r="G91">
            <v>412.74</v>
          </cell>
        </row>
        <row r="92">
          <cell r="A92">
            <v>78</v>
          </cell>
          <cell r="B92" t="str">
            <v>Соль техническая</v>
          </cell>
          <cell r="C92" t="str">
            <v>т</v>
          </cell>
          <cell r="D92">
            <v>38.950000000000003</v>
          </cell>
          <cell r="E92">
            <v>7.9884637087787168E-4</v>
          </cell>
          <cell r="F92">
            <v>43461.58</v>
          </cell>
          <cell r="G92">
            <v>333.13</v>
          </cell>
        </row>
        <row r="93">
          <cell r="A93">
            <v>79</v>
          </cell>
          <cell r="B93" t="str">
            <v>ПАВ</v>
          </cell>
          <cell r="C93" t="str">
            <v>т</v>
          </cell>
          <cell r="D93">
            <v>1.5</v>
          </cell>
          <cell r="E93">
            <v>7.7418743500296016E-4</v>
          </cell>
          <cell r="F93">
            <v>42120</v>
          </cell>
          <cell r="G93">
            <v>419.1</v>
          </cell>
        </row>
        <row r="94">
          <cell r="A94">
            <v>80</v>
          </cell>
          <cell r="B94" t="str">
            <v>Корпус крейцкопфа</v>
          </cell>
          <cell r="C94" t="str">
            <v>шт.</v>
          </cell>
          <cell r="D94">
            <v>3.3544999999999998</v>
          </cell>
          <cell r="E94">
            <v>7.7374189123694708E-4</v>
          </cell>
          <cell r="F94">
            <v>42095.76</v>
          </cell>
          <cell r="G94">
            <v>5207.57</v>
          </cell>
        </row>
        <row r="95">
          <cell r="A95">
            <v>81</v>
          </cell>
          <cell r="B95" t="str">
            <v>Вкладыш с переключателем</v>
          </cell>
          <cell r="C95" t="str">
            <v>шт.</v>
          </cell>
          <cell r="D95">
            <v>1.2579</v>
          </cell>
          <cell r="E95">
            <v>7.1038700139031954E-4</v>
          </cell>
          <cell r="F95">
            <v>38648.910000000003</v>
          </cell>
          <cell r="G95">
            <v>714.32</v>
          </cell>
        </row>
        <row r="96">
          <cell r="A96">
            <v>82</v>
          </cell>
          <cell r="B96" t="str">
            <v>Турболизатор ЦТ-140/191</v>
          </cell>
          <cell r="C96" t="str">
            <v>шт.</v>
          </cell>
          <cell r="D96">
            <v>80</v>
          </cell>
          <cell r="E96">
            <v>6.8529924802113878E-4</v>
          </cell>
          <cell r="F96">
            <v>37284</v>
          </cell>
          <cell r="G96">
            <v>1791.78</v>
          </cell>
        </row>
        <row r="97">
          <cell r="A97">
            <v>83</v>
          </cell>
          <cell r="B97" t="str">
            <v>КС-295.3 ст</v>
          </cell>
          <cell r="C97" t="str">
            <v>шт.</v>
          </cell>
          <cell r="D97">
            <v>1</v>
          </cell>
          <cell r="E97">
            <v>6.6109210528849641E-4</v>
          </cell>
          <cell r="F97">
            <v>35967</v>
          </cell>
          <cell r="G97">
            <v>1036</v>
          </cell>
        </row>
        <row r="98">
          <cell r="A98">
            <v>84</v>
          </cell>
          <cell r="B98" t="str">
            <v>Инертный наполнитель</v>
          </cell>
          <cell r="C98" t="str">
            <v>т</v>
          </cell>
          <cell r="D98">
            <v>5.72</v>
          </cell>
          <cell r="E98">
            <v>6.5393785611171098E-4</v>
          </cell>
          <cell r="F98">
            <v>35577.769999999997</v>
          </cell>
          <cell r="G98">
            <v>2409.12</v>
          </cell>
        </row>
        <row r="99">
          <cell r="A99">
            <v>85</v>
          </cell>
          <cell r="B99" t="str">
            <v>Цилиндр управления</v>
          </cell>
          <cell r="C99" t="str">
            <v>шт.</v>
          </cell>
          <cell r="D99">
            <v>0.44929999999999998</v>
          </cell>
          <cell r="E99">
            <v>6.5128187120292824E-4</v>
          </cell>
          <cell r="F99">
            <v>35433.269999999997</v>
          </cell>
          <cell r="G99">
            <v>913.66</v>
          </cell>
        </row>
        <row r="100">
          <cell r="A100">
            <v>86</v>
          </cell>
          <cell r="B100" t="str">
            <v>Задвижки низкого давления, 30ч 6 Бр, 100мм</v>
          </cell>
          <cell r="C100" t="str">
            <v>шт.</v>
          </cell>
          <cell r="D100">
            <v>21.7</v>
          </cell>
          <cell r="E100">
            <v>6.3132320149323425E-4</v>
          </cell>
          <cell r="F100">
            <v>34347.410000000003</v>
          </cell>
          <cell r="G100">
            <v>206.95</v>
          </cell>
        </row>
        <row r="101">
          <cell r="A101">
            <v>87</v>
          </cell>
          <cell r="B101" t="str">
            <v>Кронблок УКБ-6-270</v>
          </cell>
          <cell r="C101" t="str">
            <v>шт.</v>
          </cell>
          <cell r="D101">
            <v>2.9950999999999999</v>
          </cell>
          <cell r="E101">
            <v>6.193251343025283E-4</v>
          </cell>
          <cell r="F101">
            <v>33694.65</v>
          </cell>
          <cell r="G101">
            <v>980.52</v>
          </cell>
        </row>
        <row r="102">
          <cell r="A102">
            <v>88</v>
          </cell>
          <cell r="B102" t="str">
            <v>Центратор ЦЦ-324/394-1</v>
          </cell>
          <cell r="C102" t="str">
            <v>шт.</v>
          </cell>
          <cell r="D102">
            <v>30</v>
          </cell>
          <cell r="E102">
            <v>5.9139317951615016E-4</v>
          </cell>
          <cell r="F102">
            <v>32175</v>
          </cell>
          <cell r="G102">
            <v>4129.16</v>
          </cell>
        </row>
        <row r="103">
          <cell r="A103">
            <v>89</v>
          </cell>
          <cell r="B103" t="str">
            <v>Уплотнительный пакет к втулке цилиндр.</v>
          </cell>
          <cell r="C103" t="str">
            <v>шт.</v>
          </cell>
          <cell r="D103">
            <v>126.1228</v>
          </cell>
          <cell r="E103">
            <v>5.6023967126982502E-4</v>
          </cell>
          <cell r="F103">
            <v>30480.080000000002</v>
          </cell>
          <cell r="G103">
            <v>855.3</v>
          </cell>
        </row>
        <row r="104">
          <cell r="A104">
            <v>90</v>
          </cell>
          <cell r="B104" t="str">
            <v>Задвижки низкого давления, 30 ч 6 Бр, 250мм</v>
          </cell>
          <cell r="C104" t="str">
            <v>шт.</v>
          </cell>
          <cell r="D104">
            <v>5.64</v>
          </cell>
          <cell r="E104">
            <v>5.5005465841408325E-4</v>
          </cell>
          <cell r="F104">
            <v>29925.96</v>
          </cell>
          <cell r="G104">
            <v>517.21</v>
          </cell>
        </row>
        <row r="105">
          <cell r="A105">
            <v>91</v>
          </cell>
          <cell r="B105" t="str">
            <v>Держатель клиньев, сб.08-9</v>
          </cell>
          <cell r="C105" t="str">
            <v>шт.</v>
          </cell>
          <cell r="D105">
            <v>0.5091</v>
          </cell>
          <cell r="E105">
            <v>5.419778910188078E-4</v>
          </cell>
          <cell r="F105">
            <v>29486.54</v>
          </cell>
          <cell r="G105">
            <v>1376.54</v>
          </cell>
        </row>
        <row r="106">
          <cell r="A106">
            <v>92</v>
          </cell>
          <cell r="B106" t="str">
            <v>Трубы бурильные, 114/10мм</v>
          </cell>
          <cell r="C106" t="str">
            <v>м</v>
          </cell>
          <cell r="D106">
            <v>11.1</v>
          </cell>
          <cell r="E106">
            <v>5.3951232828064791E-4</v>
          </cell>
          <cell r="F106">
            <v>29352.400000000001</v>
          </cell>
          <cell r="G106">
            <v>500.34</v>
          </cell>
        </row>
        <row r="107">
          <cell r="A107">
            <v>93</v>
          </cell>
          <cell r="B107" t="str">
            <v>Трубы стальные бесшовные горячедеформируемые, 114/6 мм</v>
          </cell>
          <cell r="C107" t="str">
            <v>м</v>
          </cell>
          <cell r="D107">
            <v>111.2848</v>
          </cell>
          <cell r="E107">
            <v>5.2497058114858253E-4</v>
          </cell>
          <cell r="F107">
            <v>28561.25</v>
          </cell>
          <cell r="G107">
            <v>141.5</v>
          </cell>
        </row>
        <row r="108">
          <cell r="A108">
            <v>94</v>
          </cell>
          <cell r="B108" t="str">
            <v>Домкрат</v>
          </cell>
          <cell r="C108" t="str">
            <v>шт.</v>
          </cell>
          <cell r="D108">
            <v>0.53910000000000002</v>
          </cell>
          <cell r="E108">
            <v>5.2251843618885449E-4</v>
          </cell>
          <cell r="F108">
            <v>28427.84</v>
          </cell>
          <cell r="G108">
            <v>773.99</v>
          </cell>
        </row>
        <row r="109">
          <cell r="A109">
            <v>95</v>
          </cell>
          <cell r="B109" t="str">
            <v>Турбулизатор ЦТ-245/295</v>
          </cell>
          <cell r="C109" t="str">
            <v>шт.</v>
          </cell>
          <cell r="D109">
            <v>35</v>
          </cell>
          <cell r="E109">
            <v>5.1641720691119827E-4</v>
          </cell>
          <cell r="F109">
            <v>28095.9</v>
          </cell>
          <cell r="G109">
            <v>1410.81</v>
          </cell>
        </row>
        <row r="110">
          <cell r="A110">
            <v>96</v>
          </cell>
          <cell r="B110" t="str">
            <v>Масло трансмиссионное,ТАП-15В</v>
          </cell>
          <cell r="C110" t="str">
            <v>кг</v>
          </cell>
          <cell r="D110">
            <v>3200.2955000000002</v>
          </cell>
          <cell r="E110">
            <v>4.9529247711421569E-4</v>
          </cell>
          <cell r="F110">
            <v>26946.6</v>
          </cell>
          <cell r="G110">
            <v>557.9</v>
          </cell>
        </row>
        <row r="111">
          <cell r="A111">
            <v>97</v>
          </cell>
          <cell r="B111" t="str">
            <v>Сталь листовая, 4мм</v>
          </cell>
          <cell r="C111" t="str">
            <v>кг</v>
          </cell>
          <cell r="D111">
            <v>1875.7</v>
          </cell>
          <cell r="E111">
            <v>4.9094291124006807E-4</v>
          </cell>
          <cell r="F111">
            <v>26709.96</v>
          </cell>
          <cell r="G111">
            <v>2752.17</v>
          </cell>
        </row>
        <row r="112">
          <cell r="A112">
            <v>98</v>
          </cell>
          <cell r="B112" t="str">
            <v>Колесо цепное двухрядное z=36, Т=50,8</v>
          </cell>
          <cell r="C112" t="str">
            <v>шт.</v>
          </cell>
          <cell r="D112">
            <v>1.1680999999999999</v>
          </cell>
          <cell r="E112">
            <v>4.7898325933281791E-4</v>
          </cell>
          <cell r="F112">
            <v>26059.29</v>
          </cell>
          <cell r="G112">
            <v>602.11</v>
          </cell>
        </row>
        <row r="113">
          <cell r="A113">
            <v>99</v>
          </cell>
          <cell r="B113" t="str">
            <v>Гравий для строительных работ</v>
          </cell>
          <cell r="C113" t="str">
            <v>м3</v>
          </cell>
          <cell r="D113">
            <v>44.887500000000003</v>
          </cell>
          <cell r="E113">
            <v>4.6378863618718878E-4</v>
          </cell>
          <cell r="F113">
            <v>25232.62</v>
          </cell>
          <cell r="G113">
            <v>442.2</v>
          </cell>
        </row>
        <row r="114">
          <cell r="A114">
            <v>100</v>
          </cell>
          <cell r="B114" t="str">
            <v>Кабели, КГ ХЛ 1*70мм2</v>
          </cell>
          <cell r="C114" t="str">
            <v>м</v>
          </cell>
          <cell r="D114">
            <v>179.785</v>
          </cell>
          <cell r="E114">
            <v>4.4257733414854292E-4</v>
          </cell>
          <cell r="F114">
            <v>24078.61</v>
          </cell>
          <cell r="G114">
            <v>-397.65</v>
          </cell>
        </row>
        <row r="115">
          <cell r="A115">
            <v>101</v>
          </cell>
          <cell r="B115" t="str">
            <v>Канат стальной, 13мм</v>
          </cell>
          <cell r="C115" t="str">
            <v>кг</v>
          </cell>
          <cell r="D115">
            <v>718.81880000000001</v>
          </cell>
          <cell r="E115">
            <v>4.3904331187579794E-4</v>
          </cell>
          <cell r="F115">
            <v>23886.34</v>
          </cell>
          <cell r="G115">
            <v>585.02</v>
          </cell>
        </row>
        <row r="116">
          <cell r="A116">
            <v>102</v>
          </cell>
          <cell r="B116" t="str">
            <v>Бревна, II с. 150мм</v>
          </cell>
          <cell r="C116" t="str">
            <v>м3</v>
          </cell>
          <cell r="D116">
            <v>28.096</v>
          </cell>
          <cell r="E116">
            <v>4.3197949484953985E-4</v>
          </cell>
          <cell r="F116">
            <v>23502.03</v>
          </cell>
          <cell r="G116">
            <v>1391.61</v>
          </cell>
        </row>
        <row r="117">
          <cell r="A117">
            <v>103</v>
          </cell>
          <cell r="B117" t="str">
            <v>Опора передняя под ВЛБ</v>
          </cell>
          <cell r="C117" t="str">
            <v>шт</v>
          </cell>
          <cell r="D117">
            <v>0.5</v>
          </cell>
          <cell r="E117">
            <v>4.3019603314919952E-4</v>
          </cell>
          <cell r="F117">
            <v>23405</v>
          </cell>
          <cell r="G117">
            <v>2224</v>
          </cell>
        </row>
        <row r="118">
          <cell r="A118">
            <v>104</v>
          </cell>
          <cell r="B118" t="str">
            <v>Пружина кольцевая от 80 до 180</v>
          </cell>
          <cell r="C118" t="str">
            <v>шт.</v>
          </cell>
          <cell r="D118">
            <v>276.92500000000001</v>
          </cell>
          <cell r="E118">
            <v>4.2969957534721878E-4</v>
          </cell>
          <cell r="F118">
            <v>23377.99</v>
          </cell>
          <cell r="G118">
            <v>2340.5</v>
          </cell>
        </row>
        <row r="119">
          <cell r="A119">
            <v>105</v>
          </cell>
          <cell r="B119" t="str">
            <v>Пружина клапана</v>
          </cell>
          <cell r="C119" t="str">
            <v>шт.</v>
          </cell>
          <cell r="D119">
            <v>215.37610000000001</v>
          </cell>
          <cell r="E119">
            <v>4.2576081405930837E-4</v>
          </cell>
          <cell r="F119">
            <v>23163.7</v>
          </cell>
          <cell r="G119">
            <v>393.22</v>
          </cell>
        </row>
        <row r="120">
          <cell r="A120">
            <v>106</v>
          </cell>
          <cell r="B120" t="str">
            <v>Светильники ВЗГ-200АМ</v>
          </cell>
          <cell r="C120" t="str">
            <v>шт.</v>
          </cell>
          <cell r="D120">
            <v>16.0671</v>
          </cell>
          <cell r="E120">
            <v>4.2447454538168479E-4</v>
          </cell>
          <cell r="F120">
            <v>23093.72</v>
          </cell>
          <cell r="G120">
            <v>324.37</v>
          </cell>
        </row>
        <row r="121">
          <cell r="A121">
            <v>107</v>
          </cell>
          <cell r="B121" t="str">
            <v>Доски необрезные, 19,22</v>
          </cell>
          <cell r="C121" t="str">
            <v>м3</v>
          </cell>
          <cell r="D121">
            <v>18.187100000000001</v>
          </cell>
          <cell r="E121">
            <v>4.2393985610143223E-4</v>
          </cell>
          <cell r="F121">
            <v>23064.63</v>
          </cell>
          <cell r="G121">
            <v>193.75</v>
          </cell>
        </row>
        <row r="122">
          <cell r="A122">
            <v>108</v>
          </cell>
          <cell r="B122" t="str">
            <v>Диафрагма сферического компенсатора</v>
          </cell>
          <cell r="C122" t="str">
            <v>шт.</v>
          </cell>
          <cell r="D122">
            <v>5.7206999999999999</v>
          </cell>
          <cell r="E122">
            <v>4.223642780641945E-4</v>
          </cell>
          <cell r="F122">
            <v>22978.91</v>
          </cell>
          <cell r="G122">
            <v>2096.8000000000002</v>
          </cell>
        </row>
        <row r="123">
          <cell r="A123">
            <v>109</v>
          </cell>
          <cell r="B123" t="str">
            <v>Масло индустриальное И-20А</v>
          </cell>
          <cell r="C123" t="str">
            <v>кг</v>
          </cell>
          <cell r="D123">
            <v>1493.2979</v>
          </cell>
          <cell r="E123">
            <v>4.1637976507837742E-4</v>
          </cell>
          <cell r="F123">
            <v>22653.32</v>
          </cell>
          <cell r="G123">
            <v>440.03</v>
          </cell>
        </row>
        <row r="124">
          <cell r="A124">
            <v>110</v>
          </cell>
          <cell r="B124" t="str">
            <v>Муфта кулачковая (трансмиссии ротора)</v>
          </cell>
          <cell r="C124" t="str">
            <v>шт.</v>
          </cell>
          <cell r="D124">
            <v>0.65890000000000004</v>
          </cell>
          <cell r="E124">
            <v>4.1560502622782247E-4</v>
          </cell>
          <cell r="F124">
            <v>22611.17</v>
          </cell>
          <cell r="G124">
            <v>898.99</v>
          </cell>
        </row>
        <row r="125">
          <cell r="A125">
            <v>111</v>
          </cell>
          <cell r="B125" t="str">
            <v>Припой ПОС-40</v>
          </cell>
          <cell r="C125" t="str">
            <v>кг</v>
          </cell>
          <cell r="D125">
            <v>11.7887</v>
          </cell>
          <cell r="E125">
            <v>3.8503859173918942E-4</v>
          </cell>
          <cell r="F125">
            <v>20948.189999999999</v>
          </cell>
          <cell r="G125">
            <v>220.36</v>
          </cell>
        </row>
        <row r="126">
          <cell r="A126">
            <v>112</v>
          </cell>
          <cell r="B126" t="str">
            <v>Канат стальной, 18мм</v>
          </cell>
          <cell r="C126" t="str">
            <v>м</v>
          </cell>
          <cell r="D126">
            <v>572.44000000000005</v>
          </cell>
          <cell r="E126">
            <v>3.8488548202091847E-4</v>
          </cell>
          <cell r="F126">
            <v>20939.86</v>
          </cell>
          <cell r="G126">
            <v>356.02</v>
          </cell>
        </row>
        <row r="127">
          <cell r="A127">
            <v>113</v>
          </cell>
          <cell r="B127" t="str">
            <v>Трубы металлические(50% годности),630мм</v>
          </cell>
          <cell r="C127" t="str">
            <v>м</v>
          </cell>
          <cell r="D127">
            <v>16.8</v>
          </cell>
          <cell r="E127">
            <v>3.6655551004663781E-4</v>
          </cell>
          <cell r="F127">
            <v>19942.61</v>
          </cell>
          <cell r="G127">
            <v>1170.6400000000001</v>
          </cell>
        </row>
        <row r="128">
          <cell r="A128">
            <v>114</v>
          </cell>
          <cell r="B128" t="str">
            <v>Храповик</v>
          </cell>
          <cell r="C128" t="str">
            <v>шт.</v>
          </cell>
          <cell r="D128">
            <v>8.3562999999999992</v>
          </cell>
          <cell r="E128">
            <v>3.6126081791636823E-4</v>
          </cell>
          <cell r="F128">
            <v>19654.55</v>
          </cell>
          <cell r="G128">
            <v>317.52</v>
          </cell>
        </row>
        <row r="129">
          <cell r="A129">
            <v>115</v>
          </cell>
          <cell r="B129" t="str">
            <v>Цепи приводные роликовые</v>
          </cell>
          <cell r="C129" t="str">
            <v>зв.</v>
          </cell>
          <cell r="D129">
            <v>703.84339999999997</v>
          </cell>
          <cell r="E129">
            <v>3.2976432919670133E-4</v>
          </cell>
          <cell r="F129">
            <v>17940.97</v>
          </cell>
          <cell r="G129">
            <v>975.41</v>
          </cell>
        </row>
        <row r="130">
          <cell r="A130">
            <v>116</v>
          </cell>
          <cell r="B130" t="str">
            <v>Трубы стальные бесшовные горячедеформируемые, 168/6мм</v>
          </cell>
          <cell r="C130" t="str">
            <v>м</v>
          </cell>
          <cell r="D130">
            <v>44.706400000000002</v>
          </cell>
          <cell r="E130">
            <v>3.1069490896719348E-4</v>
          </cell>
          <cell r="F130">
            <v>16903.490000000002</v>
          </cell>
          <cell r="G130">
            <v>1342.25</v>
          </cell>
        </row>
        <row r="131">
          <cell r="A131">
            <v>117</v>
          </cell>
          <cell r="B131" t="str">
            <v>Трубы водогазопроводные, 50/3,5мм</v>
          </cell>
          <cell r="C131" t="str">
            <v>м</v>
          </cell>
          <cell r="D131">
            <v>286.00599999999997</v>
          </cell>
          <cell r="E131">
            <v>3.090026146381164E-4</v>
          </cell>
          <cell r="F131">
            <v>16811.419999999998</v>
          </cell>
          <cell r="G131">
            <v>461.6</v>
          </cell>
        </row>
        <row r="132">
          <cell r="A132">
            <v>118</v>
          </cell>
          <cell r="B132" t="str">
            <v>Регистр парового отопления</v>
          </cell>
          <cell r="C132" t="str">
            <v>шт</v>
          </cell>
          <cell r="D132">
            <v>4</v>
          </cell>
          <cell r="E132">
            <v>3.0352117644090416E-4</v>
          </cell>
          <cell r="F132">
            <v>16513.2</v>
          </cell>
          <cell r="G132">
            <v>447.02</v>
          </cell>
        </row>
        <row r="133">
          <cell r="A133">
            <v>119</v>
          </cell>
          <cell r="B133" t="str">
            <v>Войлок</v>
          </cell>
          <cell r="C133" t="str">
            <v>м2</v>
          </cell>
          <cell r="D133">
            <v>257.57670000000002</v>
          </cell>
          <cell r="E133">
            <v>2.9826692145111435E-4</v>
          </cell>
          <cell r="F133">
            <v>16227.34</v>
          </cell>
          <cell r="G133">
            <v>896.48</v>
          </cell>
        </row>
        <row r="134">
          <cell r="A134">
            <v>120</v>
          </cell>
          <cell r="B134" t="str">
            <v>Вкладыш большой</v>
          </cell>
          <cell r="C134" t="str">
            <v>шт.</v>
          </cell>
          <cell r="D134">
            <v>0.41930000000000001</v>
          </cell>
          <cell r="E134">
            <v>2.9785299217674905E-4</v>
          </cell>
          <cell r="F134">
            <v>16204.82</v>
          </cell>
          <cell r="G134">
            <v>1437.29</v>
          </cell>
        </row>
        <row r="135">
          <cell r="A135">
            <v>121</v>
          </cell>
          <cell r="B135" t="str">
            <v>Вилка (крестовина) карданного вала</v>
          </cell>
          <cell r="C135" t="str">
            <v>шт.</v>
          </cell>
          <cell r="D135">
            <v>3.4144000000000001</v>
          </cell>
          <cell r="E135">
            <v>2.8481146295648196E-4</v>
          </cell>
          <cell r="F135">
            <v>15495.29</v>
          </cell>
          <cell r="G135">
            <v>214.96</v>
          </cell>
        </row>
        <row r="136">
          <cell r="A136">
            <v>122</v>
          </cell>
          <cell r="B136" t="str">
            <v>Кабели, ВКПАПКШп-10</v>
          </cell>
          <cell r="C136" t="str">
            <v>м</v>
          </cell>
          <cell r="D136">
            <v>100</v>
          </cell>
          <cell r="E136">
            <v>2.8379520409415254E-4</v>
          </cell>
          <cell r="F136">
            <v>15440</v>
          </cell>
          <cell r="G136">
            <v>718.36</v>
          </cell>
        </row>
        <row r="137">
          <cell r="A137">
            <v>123</v>
          </cell>
          <cell r="B137" t="str">
            <v>Пружина</v>
          </cell>
          <cell r="C137" t="str">
            <v>шт.</v>
          </cell>
          <cell r="D137">
            <v>0.77859999999999996</v>
          </cell>
          <cell r="E137">
            <v>2.8239332195579365E-4</v>
          </cell>
          <cell r="F137">
            <v>15363.73</v>
          </cell>
          <cell r="G137">
            <v>262.39999999999998</v>
          </cell>
        </row>
        <row r="138">
          <cell r="A138">
            <v>124</v>
          </cell>
          <cell r="B138" t="str">
            <v>Клапан ЦКОД  426-2</v>
          </cell>
          <cell r="C138" t="str">
            <v>шт</v>
          </cell>
          <cell r="D138">
            <v>1</v>
          </cell>
          <cell r="E138">
            <v>2.6433023510867928E-4</v>
          </cell>
          <cell r="F138">
            <v>14381</v>
          </cell>
          <cell r="G138">
            <v>137.58000000000001</v>
          </cell>
        </row>
        <row r="139">
          <cell r="A139">
            <v>125</v>
          </cell>
          <cell r="B139" t="str">
            <v>Канат стальной талевый, 50% годности, 32мм</v>
          </cell>
          <cell r="C139" t="str">
            <v>м</v>
          </cell>
          <cell r="D139">
            <v>240</v>
          </cell>
          <cell r="E139">
            <v>2.6225323652949277E-4</v>
          </cell>
          <cell r="F139">
            <v>14268</v>
          </cell>
          <cell r="G139">
            <v>348.78</v>
          </cell>
        </row>
        <row r="140">
          <cell r="A140">
            <v>126</v>
          </cell>
          <cell r="B140" t="str">
            <v>Электроды Э-42</v>
          </cell>
          <cell r="C140" t="str">
            <v>кг</v>
          </cell>
          <cell r="D140">
            <v>551.78009999999995</v>
          </cell>
          <cell r="E140">
            <v>2.4716062526098303E-4</v>
          </cell>
          <cell r="F140">
            <v>13446.88</v>
          </cell>
          <cell r="G140">
            <v>599.28</v>
          </cell>
        </row>
        <row r="141">
          <cell r="A141">
            <v>127</v>
          </cell>
          <cell r="B141" t="str">
            <v>Центратор ЦЦ-140/191-216-1</v>
          </cell>
          <cell r="C141" t="str">
            <v>шт.</v>
          </cell>
          <cell r="D141">
            <v>27</v>
          </cell>
          <cell r="E141">
            <v>2.4193357343842506E-4</v>
          </cell>
          <cell r="F141">
            <v>13162.5</v>
          </cell>
          <cell r="G141">
            <v>451.97</v>
          </cell>
        </row>
        <row r="142">
          <cell r="A142">
            <v>128</v>
          </cell>
          <cell r="B142" t="str">
            <v>Зажимы</v>
          </cell>
          <cell r="C142" t="str">
            <v>шт.</v>
          </cell>
          <cell r="D142">
            <v>192</v>
          </cell>
          <cell r="E142">
            <v>2.3912907394097133E-4</v>
          </cell>
          <cell r="F142">
            <v>13009.92</v>
          </cell>
          <cell r="G142">
            <v>403.65</v>
          </cell>
        </row>
        <row r="143">
          <cell r="A143">
            <v>129</v>
          </cell>
          <cell r="B143" t="str">
            <v>Прожекторы ПЗС-35</v>
          </cell>
          <cell r="C143" t="str">
            <v>шт.</v>
          </cell>
          <cell r="D143">
            <v>18</v>
          </cell>
          <cell r="E143">
            <v>2.3531989530778012E-4</v>
          </cell>
          <cell r="F143">
            <v>12802.68</v>
          </cell>
          <cell r="G143">
            <v>757.24</v>
          </cell>
        </row>
        <row r="144">
          <cell r="A144">
            <v>130</v>
          </cell>
          <cell r="B144" t="str">
            <v>Войлок минераловатный</v>
          </cell>
          <cell r="C144" t="str">
            <v>м3</v>
          </cell>
          <cell r="D144">
            <v>6.6409000000000002</v>
          </cell>
          <cell r="E144">
            <v>2.2628145918982296E-4</v>
          </cell>
          <cell r="F144">
            <v>12310.94</v>
          </cell>
          <cell r="G144">
            <v>276.2</v>
          </cell>
        </row>
        <row r="145">
          <cell r="A145">
            <v>131</v>
          </cell>
          <cell r="B145" t="str">
            <v>Планшайба</v>
          </cell>
          <cell r="C145" t="str">
            <v>шт.</v>
          </cell>
          <cell r="D145">
            <v>0.56920000000000004</v>
          </cell>
          <cell r="E145">
            <v>2.2093879390652974E-4</v>
          </cell>
          <cell r="F145">
            <v>12020.27</v>
          </cell>
          <cell r="G145">
            <v>599.95000000000005</v>
          </cell>
        </row>
        <row r="146">
          <cell r="A146">
            <v>132</v>
          </cell>
          <cell r="B146" t="str">
            <v>Трубы стальные бесшовные горячедеформированные, 50/3,5 мм</v>
          </cell>
          <cell r="C146" t="str">
            <v>м</v>
          </cell>
          <cell r="D146">
            <v>183.3</v>
          </cell>
          <cell r="E146">
            <v>2.2084781034045032E-4</v>
          </cell>
          <cell r="F146">
            <v>12015.32</v>
          </cell>
          <cell r="G146">
            <v>118.47</v>
          </cell>
        </row>
        <row r="147">
          <cell r="A147">
            <v>133</v>
          </cell>
          <cell r="B147" t="str">
            <v>Смазка солидол синтетический  "С"</v>
          </cell>
          <cell r="C147" t="str">
            <v>кг</v>
          </cell>
          <cell r="D147">
            <v>542.10919999999999</v>
          </cell>
          <cell r="E147">
            <v>2.1592513990259437E-4</v>
          </cell>
          <cell r="F147">
            <v>11747.5</v>
          </cell>
          <cell r="G147">
            <v>390.06</v>
          </cell>
        </row>
        <row r="148">
          <cell r="A148">
            <v>134</v>
          </cell>
          <cell r="B148" t="str">
            <v>Трубы стальные бесшовные горячедеформируемые, 127/5 мм</v>
          </cell>
          <cell r="C148" t="str">
            <v>м</v>
          </cell>
          <cell r="D148">
            <v>47</v>
          </cell>
          <cell r="E148">
            <v>2.0867145212126559E-4</v>
          </cell>
          <cell r="F148">
            <v>11352.86</v>
          </cell>
          <cell r="G148">
            <v>256.39999999999998</v>
          </cell>
        </row>
        <row r="149">
          <cell r="A149">
            <v>135</v>
          </cell>
          <cell r="B149" t="str">
            <v>Плашка</v>
          </cell>
          <cell r="C149" t="str">
            <v>шт.</v>
          </cell>
          <cell r="D149">
            <v>290.07339999999999</v>
          </cell>
          <cell r="E149">
            <v>2.0367121589576215E-4</v>
          </cell>
          <cell r="F149">
            <v>11080.82</v>
          </cell>
          <cell r="G149">
            <v>310.72000000000003</v>
          </cell>
        </row>
        <row r="150">
          <cell r="A150">
            <v>136</v>
          </cell>
          <cell r="B150" t="str">
            <v>Сталь листовая, 6мм</v>
          </cell>
          <cell r="C150" t="str">
            <v>кг</v>
          </cell>
          <cell r="D150">
            <v>818.01599999999996</v>
          </cell>
          <cell r="E150">
            <v>2.0267940312290459E-4</v>
          </cell>
          <cell r="F150">
            <v>11026.86</v>
          </cell>
          <cell r="G150">
            <v>2287.8200000000002</v>
          </cell>
        </row>
        <row r="151">
          <cell r="A151">
            <v>137</v>
          </cell>
          <cell r="B151" t="str">
            <v>Центратор ЦЦ-426/508-1</v>
          </cell>
          <cell r="C151" t="str">
            <v>шт.</v>
          </cell>
          <cell r="D151">
            <v>10</v>
          </cell>
          <cell r="E151">
            <v>2.0066379547517373E-4</v>
          </cell>
          <cell r="F151">
            <v>10917.2</v>
          </cell>
          <cell r="G151">
            <v>259.31</v>
          </cell>
        </row>
        <row r="152">
          <cell r="A152">
            <v>138</v>
          </cell>
          <cell r="B152" t="str">
            <v>Кислород газообразный технический</v>
          </cell>
          <cell r="C152" t="str">
            <v>м3</v>
          </cell>
          <cell r="D152">
            <v>1551.8891000000001</v>
          </cell>
          <cell r="E152">
            <v>1.8911825664747286E-4</v>
          </cell>
          <cell r="F152">
            <v>10289.06</v>
          </cell>
          <cell r="G152">
            <v>316.89999999999998</v>
          </cell>
        </row>
        <row r="153">
          <cell r="A153">
            <v>139</v>
          </cell>
          <cell r="B153" t="str">
            <v>Сталь листовая, 16мм</v>
          </cell>
          <cell r="C153" t="str">
            <v>кг</v>
          </cell>
          <cell r="D153">
            <v>694</v>
          </cell>
          <cell r="E153">
            <v>1.8662144702803312E-4</v>
          </cell>
          <cell r="F153">
            <v>10153.219999999999</v>
          </cell>
          <cell r="G153">
            <v>488.85</v>
          </cell>
        </row>
        <row r="154">
          <cell r="A154">
            <v>140</v>
          </cell>
          <cell r="B154" t="str">
            <v>Фланцы низкого давления, 100мм</v>
          </cell>
          <cell r="C154" t="str">
            <v>шт.</v>
          </cell>
          <cell r="D154">
            <v>37.78</v>
          </cell>
          <cell r="E154">
            <v>1.8332582007893458E-4</v>
          </cell>
          <cell r="F154">
            <v>9973.92</v>
          </cell>
          <cell r="G154">
            <v>217.92</v>
          </cell>
        </row>
        <row r="155">
          <cell r="A155">
            <v>141</v>
          </cell>
          <cell r="B155" t="str">
            <v>Плиты из бурильных труб, 20% годности, 114/8мм, 4,5х0,56м</v>
          </cell>
          <cell r="C155" t="str">
            <v>пл.</v>
          </cell>
          <cell r="D155">
            <v>5.6550000000000002</v>
          </cell>
          <cell r="E155">
            <v>1.7908764014629017E-4</v>
          </cell>
          <cell r="F155">
            <v>9743.34</v>
          </cell>
          <cell r="G155">
            <v>199.36</v>
          </cell>
        </row>
        <row r="156">
          <cell r="A156">
            <v>142</v>
          </cell>
          <cell r="B156" t="str">
            <v>Двутавр N 27</v>
          </cell>
          <cell r="C156" t="str">
            <v>кг</v>
          </cell>
          <cell r="D156">
            <v>564</v>
          </cell>
          <cell r="E156">
            <v>1.7768373615090731E-4</v>
          </cell>
          <cell r="F156">
            <v>9666.9599999999991</v>
          </cell>
          <cell r="G156">
            <v>247.82</v>
          </cell>
        </row>
        <row r="157">
          <cell r="A157">
            <v>143</v>
          </cell>
          <cell r="B157" t="str">
            <v>Трубы стальные бесшовные горячедеформированные, 68/5 мм</v>
          </cell>
          <cell r="C157" t="str">
            <v>м</v>
          </cell>
          <cell r="D157">
            <v>75.801599999999993</v>
          </cell>
          <cell r="E157">
            <v>1.7697351291993594E-4</v>
          </cell>
          <cell r="F157">
            <v>9628.32</v>
          </cell>
          <cell r="G157">
            <v>151.16</v>
          </cell>
        </row>
        <row r="158">
          <cell r="A158">
            <v>144</v>
          </cell>
          <cell r="B158" t="str">
            <v>Кольцо поршневое</v>
          </cell>
          <cell r="C158" t="str">
            <v>шт.</v>
          </cell>
          <cell r="D158">
            <v>370.79070000000002</v>
          </cell>
          <cell r="E158">
            <v>1.7331358409615176E-4</v>
          </cell>
          <cell r="F158">
            <v>9429.2000000000007</v>
          </cell>
          <cell r="G158">
            <v>283.73</v>
          </cell>
        </row>
        <row r="159">
          <cell r="A159">
            <v>145</v>
          </cell>
          <cell r="B159" t="str">
            <v>Смазка индустриальная ИП-1</v>
          </cell>
          <cell r="C159" t="str">
            <v>кг</v>
          </cell>
          <cell r="D159">
            <v>1474.9192</v>
          </cell>
          <cell r="E159">
            <v>1.7133345084893264E-4</v>
          </cell>
          <cell r="F159">
            <v>9321.4699999999993</v>
          </cell>
          <cell r="G159">
            <v>467.95</v>
          </cell>
        </row>
        <row r="160">
          <cell r="A160">
            <v>146</v>
          </cell>
          <cell r="B160" t="str">
            <v>Долото Ш 112-Т-ЦВ</v>
          </cell>
          <cell r="C160" t="str">
            <v>шт.</v>
          </cell>
          <cell r="D160">
            <v>1</v>
          </cell>
          <cell r="E160">
            <v>1.7125128993168519E-4</v>
          </cell>
          <cell r="F160">
            <v>9317</v>
          </cell>
          <cell r="G160">
            <v>1141.9000000000001</v>
          </cell>
        </row>
        <row r="161">
          <cell r="A161">
            <v>147</v>
          </cell>
          <cell r="B161" t="str">
            <v>Фланцы низкого давления, 150мм</v>
          </cell>
          <cell r="C161" t="str">
            <v>шт.</v>
          </cell>
          <cell r="D161">
            <v>13.2</v>
          </cell>
          <cell r="E161">
            <v>1.6716713874323177E-4</v>
          </cell>
          <cell r="F161">
            <v>9094.7999999999993</v>
          </cell>
          <cell r="G161">
            <v>53.06</v>
          </cell>
        </row>
        <row r="162">
          <cell r="A162">
            <v>148</v>
          </cell>
          <cell r="B162" t="str">
            <v>Poli-Kem-D</v>
          </cell>
          <cell r="C162" t="str">
            <v>т</v>
          </cell>
          <cell r="D162">
            <v>0.38</v>
          </cell>
          <cell r="E162">
            <v>1.6558990645933804E-4</v>
          </cell>
          <cell r="F162">
            <v>9008.99</v>
          </cell>
          <cell r="G162">
            <v>111.12</v>
          </cell>
        </row>
        <row r="163">
          <cell r="A163">
            <v>149</v>
          </cell>
          <cell r="B163" t="str">
            <v>Задвижки низкого давления, 30 ч 6 Бр, 150мм</v>
          </cell>
          <cell r="C163" t="str">
            <v>шт.</v>
          </cell>
          <cell r="D163">
            <v>5.6</v>
          </cell>
          <cell r="E163">
            <v>1.6292234182396342E-4</v>
          </cell>
          <cell r="F163">
            <v>8863.86</v>
          </cell>
          <cell r="G163">
            <v>1170.32</v>
          </cell>
        </row>
        <row r="164">
          <cell r="A164">
            <v>150</v>
          </cell>
          <cell r="B164" t="str">
            <v>Посев семян травы</v>
          </cell>
          <cell r="C164" t="str">
            <v>кг</v>
          </cell>
          <cell r="D164">
            <v>164.5</v>
          </cell>
          <cell r="E164">
            <v>1.5662223533722042E-4</v>
          </cell>
          <cell r="F164">
            <v>8521.1</v>
          </cell>
          <cell r="G164">
            <v>452.58</v>
          </cell>
        </row>
        <row r="165">
          <cell r="A165">
            <v>151</v>
          </cell>
          <cell r="B165" t="str">
            <v>Коуш</v>
          </cell>
          <cell r="C165" t="str">
            <v>шт.</v>
          </cell>
          <cell r="D165">
            <v>24</v>
          </cell>
          <cell r="E165">
            <v>1.5540654785025233E-4</v>
          </cell>
          <cell r="F165">
            <v>8454.9599999999991</v>
          </cell>
          <cell r="G165">
            <v>789.6</v>
          </cell>
        </row>
        <row r="166">
          <cell r="A166">
            <v>152</v>
          </cell>
          <cell r="B166" t="str">
            <v>Контргайка штока</v>
          </cell>
          <cell r="C166" t="str">
            <v>шт.</v>
          </cell>
          <cell r="D166">
            <v>23.002099999999999</v>
          </cell>
          <cell r="E166">
            <v>1.5319445246082675E-4</v>
          </cell>
          <cell r="F166">
            <v>8334.61</v>
          </cell>
          <cell r="G166">
            <v>492.14</v>
          </cell>
        </row>
        <row r="167">
          <cell r="A167">
            <v>153</v>
          </cell>
          <cell r="B167" t="str">
            <v>Пробка разделительная ПП 324х351</v>
          </cell>
          <cell r="C167" t="str">
            <v>шт.</v>
          </cell>
          <cell r="D167">
            <v>1</v>
          </cell>
          <cell r="E167">
            <v>1.5013997791313462E-4</v>
          </cell>
          <cell r="F167">
            <v>8168.43</v>
          </cell>
          <cell r="G167">
            <v>413.63</v>
          </cell>
        </row>
        <row r="168">
          <cell r="A168">
            <v>154</v>
          </cell>
          <cell r="B168" t="str">
            <v>Упор 108-216</v>
          </cell>
          <cell r="C168" t="str">
            <v>шт.</v>
          </cell>
          <cell r="D168">
            <v>33.6648</v>
          </cell>
          <cell r="E168">
            <v>1.4381542533691978E-4</v>
          </cell>
          <cell r="F168">
            <v>7824.34</v>
          </cell>
          <cell r="G168">
            <v>348.78</v>
          </cell>
        </row>
        <row r="169">
          <cell r="A169">
            <v>155</v>
          </cell>
          <cell r="B169" t="str">
            <v>Фланцы низкого давления, 50мм</v>
          </cell>
          <cell r="C169" t="str">
            <v>шт.</v>
          </cell>
          <cell r="D169">
            <v>43.055999999999997</v>
          </cell>
          <cell r="E169">
            <v>1.4355828188450547E-4</v>
          </cell>
          <cell r="F169">
            <v>7810.35</v>
          </cell>
          <cell r="G169">
            <v>132.76</v>
          </cell>
        </row>
        <row r="170">
          <cell r="A170">
            <v>156</v>
          </cell>
          <cell r="B170" t="str">
            <v>Клапан ЦКОД  324 - 2</v>
          </cell>
          <cell r="C170" t="str">
            <v>шт</v>
          </cell>
          <cell r="D170">
            <v>1</v>
          </cell>
          <cell r="E170">
            <v>1.4336804351906671E-4</v>
          </cell>
          <cell r="F170">
            <v>7800</v>
          </cell>
          <cell r="G170">
            <v>124.08</v>
          </cell>
        </row>
        <row r="171">
          <cell r="A171">
            <v>157</v>
          </cell>
          <cell r="B171" t="str">
            <v>Smectex</v>
          </cell>
          <cell r="C171" t="str">
            <v>т</v>
          </cell>
          <cell r="D171">
            <v>0.10539999999999999</v>
          </cell>
          <cell r="E171">
            <v>1.4137155161047171E-4</v>
          </cell>
          <cell r="F171">
            <v>7691.38</v>
          </cell>
          <cell r="G171">
            <v>269.06</v>
          </cell>
        </row>
        <row r="172">
          <cell r="A172">
            <v>158</v>
          </cell>
          <cell r="B172" t="str">
            <v>Пульт управления</v>
          </cell>
          <cell r="C172" t="str">
            <v>шт.</v>
          </cell>
          <cell r="D172">
            <v>0.53910000000000002</v>
          </cell>
          <cell r="E172">
            <v>1.4041337518628594E-4</v>
          </cell>
          <cell r="F172">
            <v>7639.25</v>
          </cell>
          <cell r="G172">
            <v>238.14</v>
          </cell>
        </row>
        <row r="173">
          <cell r="A173">
            <v>159</v>
          </cell>
          <cell r="B173" t="str">
            <v>Канат пеньковый, 50-55мм</v>
          </cell>
          <cell r="C173" t="str">
            <v>кг</v>
          </cell>
          <cell r="D173">
            <v>50.916400000000003</v>
          </cell>
          <cell r="E173">
            <v>1.3849904419493842E-4</v>
          </cell>
          <cell r="F173">
            <v>7535.1</v>
          </cell>
          <cell r="G173">
            <v>562.95000000000005</v>
          </cell>
        </row>
        <row r="174">
          <cell r="A174">
            <v>160</v>
          </cell>
          <cell r="B174" t="str">
            <v>Башмак колонный БК-426</v>
          </cell>
          <cell r="C174" t="str">
            <v>шт.</v>
          </cell>
          <cell r="D174">
            <v>1</v>
          </cell>
          <cell r="E174">
            <v>1.3739437503910559E-4</v>
          </cell>
          <cell r="F174">
            <v>7475</v>
          </cell>
          <cell r="G174">
            <v>301.52</v>
          </cell>
        </row>
        <row r="175">
          <cell r="A175">
            <v>161</v>
          </cell>
          <cell r="B175" t="str">
            <v>Масло компрессорное КС-19</v>
          </cell>
          <cell r="C175" t="str">
            <v>кг</v>
          </cell>
          <cell r="D175">
            <v>488.19779999999997</v>
          </cell>
          <cell r="E175">
            <v>1.3612556785396187E-4</v>
          </cell>
          <cell r="F175">
            <v>7405.97</v>
          </cell>
          <cell r="G175">
            <v>209.27</v>
          </cell>
        </row>
        <row r="176">
          <cell r="A176">
            <v>162</v>
          </cell>
          <cell r="B176" t="str">
            <v>Насос масляной в сборе</v>
          </cell>
          <cell r="C176" t="str">
            <v>шт.</v>
          </cell>
          <cell r="D176">
            <v>2.5158</v>
          </cell>
          <cell r="E176">
            <v>1.3596253265575492E-4</v>
          </cell>
          <cell r="F176">
            <v>7397.1</v>
          </cell>
          <cell r="G176">
            <v>356.85</v>
          </cell>
        </row>
        <row r="177">
          <cell r="A177">
            <v>163</v>
          </cell>
          <cell r="B177" t="str">
            <v>Клапан ЦКОД  245 - 2</v>
          </cell>
          <cell r="C177" t="str">
            <v>шт</v>
          </cell>
          <cell r="D177">
            <v>1</v>
          </cell>
          <cell r="E177">
            <v>1.3542306444071841E-4</v>
          </cell>
          <cell r="F177">
            <v>7367.75</v>
          </cell>
          <cell r="G177">
            <v>85.12</v>
          </cell>
        </row>
        <row r="178">
          <cell r="A178">
            <v>164</v>
          </cell>
          <cell r="B178" t="str">
            <v>Трубы водогазопроводные, 100/5мм</v>
          </cell>
          <cell r="C178" t="str">
            <v>м</v>
          </cell>
          <cell r="D178">
            <v>49.8</v>
          </cell>
          <cell r="E178">
            <v>1.3396162942274392E-4</v>
          </cell>
          <cell r="F178">
            <v>7288.24</v>
          </cell>
          <cell r="G178">
            <v>219.23</v>
          </cell>
        </row>
        <row r="179">
          <cell r="A179">
            <v>165</v>
          </cell>
          <cell r="B179" t="str">
            <v>Бихромат калия технич. сорт1</v>
          </cell>
          <cell r="C179" t="str">
            <v>т</v>
          </cell>
          <cell r="D179">
            <v>0.26400000000000001</v>
          </cell>
          <cell r="E179">
            <v>1.3277093944079969E-4</v>
          </cell>
          <cell r="F179">
            <v>7223.46</v>
          </cell>
          <cell r="G179">
            <v>207.12</v>
          </cell>
        </row>
        <row r="180">
          <cell r="A180">
            <v>166</v>
          </cell>
          <cell r="B180" t="str">
            <v>Сода кальцинированная марки А</v>
          </cell>
          <cell r="C180" t="str">
            <v>т.</v>
          </cell>
          <cell r="D180">
            <v>1.41</v>
          </cell>
          <cell r="E180">
            <v>1.3266028872003239E-4</v>
          </cell>
          <cell r="F180">
            <v>7217.44</v>
          </cell>
          <cell r="G180">
            <v>185.5</v>
          </cell>
        </row>
        <row r="181">
          <cell r="A181">
            <v>167</v>
          </cell>
          <cell r="B181" t="str">
            <v>Плиты из бурильных труб, 20% годности, 114/8мм, 4,5х1,5м</v>
          </cell>
          <cell r="C181" t="str">
            <v>пл.</v>
          </cell>
          <cell r="D181">
            <v>1.56</v>
          </cell>
          <cell r="E181">
            <v>1.3259338363305685E-4</v>
          </cell>
          <cell r="F181">
            <v>7213.8</v>
          </cell>
          <cell r="G181">
            <v>289.13</v>
          </cell>
        </row>
        <row r="182">
          <cell r="A182">
            <v>168</v>
          </cell>
          <cell r="B182" t="str">
            <v>Накладка крейцкопфа</v>
          </cell>
          <cell r="C182" t="str">
            <v>шт.</v>
          </cell>
          <cell r="D182">
            <v>5.6607000000000003</v>
          </cell>
          <cell r="E182">
            <v>1.3106430830737078E-4</v>
          </cell>
          <cell r="F182">
            <v>7130.61</v>
          </cell>
          <cell r="G182">
            <v>183.46</v>
          </cell>
        </row>
        <row r="183">
          <cell r="A183">
            <v>169</v>
          </cell>
          <cell r="B183" t="str">
            <v>Сетка металлическая</v>
          </cell>
          <cell r="C183" t="str">
            <v>м2</v>
          </cell>
          <cell r="D183">
            <v>64.864800000000002</v>
          </cell>
          <cell r="E183">
            <v>1.2822635626642928E-4</v>
          </cell>
          <cell r="F183">
            <v>6976.21</v>
          </cell>
          <cell r="G183">
            <v>303.58</v>
          </cell>
        </row>
        <row r="184">
          <cell r="A184">
            <v>170</v>
          </cell>
          <cell r="B184" t="str">
            <v>Масло автомобильное для карбюраторных двигателей, всесезонное, М-10ГИ</v>
          </cell>
          <cell r="C184" t="str">
            <v>кг</v>
          </cell>
          <cell r="D184">
            <v>420.32589999999999</v>
          </cell>
          <cell r="E184">
            <v>1.2554445482670272E-4</v>
          </cell>
          <cell r="F184">
            <v>6830.3</v>
          </cell>
          <cell r="G184">
            <v>129.28</v>
          </cell>
        </row>
        <row r="185">
          <cell r="A185">
            <v>171</v>
          </cell>
          <cell r="B185" t="str">
            <v>Флокулянт</v>
          </cell>
          <cell r="C185" t="str">
            <v>т</v>
          </cell>
          <cell r="D185">
            <v>7.0000000000000007E-2</v>
          </cell>
          <cell r="E185">
            <v>1.2544703807918335E-4</v>
          </cell>
          <cell r="F185">
            <v>6825</v>
          </cell>
          <cell r="G185">
            <v>680.95</v>
          </cell>
        </row>
        <row r="186">
          <cell r="A186">
            <v>172</v>
          </cell>
          <cell r="B186" t="str">
            <v>Шкив крайний и средний 1КБН</v>
          </cell>
          <cell r="C186" t="str">
            <v>шт.</v>
          </cell>
          <cell r="D186">
            <v>0.41930000000000001</v>
          </cell>
          <cell r="E186">
            <v>1.2394185742741715E-4</v>
          </cell>
          <cell r="F186">
            <v>6743.11</v>
          </cell>
          <cell r="G186">
            <v>230.87</v>
          </cell>
        </row>
        <row r="187">
          <cell r="A187">
            <v>173</v>
          </cell>
          <cell r="B187" t="str">
            <v>Переводник</v>
          </cell>
          <cell r="C187" t="str">
            <v>шт.</v>
          </cell>
          <cell r="D187">
            <v>1.1382000000000001</v>
          </cell>
          <cell r="E187">
            <v>1.2056462097662314E-4</v>
          </cell>
          <cell r="F187">
            <v>6559.37</v>
          </cell>
          <cell r="G187">
            <v>114.43</v>
          </cell>
        </row>
        <row r="188">
          <cell r="A188">
            <v>174</v>
          </cell>
          <cell r="B188" t="str">
            <v>Сталь листовая, 10мм</v>
          </cell>
          <cell r="C188" t="str">
            <v>кг</v>
          </cell>
          <cell r="D188">
            <v>489.10610000000003</v>
          </cell>
          <cell r="E188">
            <v>1.2010694606846613E-4</v>
          </cell>
          <cell r="F188">
            <v>6534.47</v>
          </cell>
          <cell r="G188">
            <v>111.28</v>
          </cell>
        </row>
        <row r="189">
          <cell r="A189">
            <v>175</v>
          </cell>
          <cell r="B189" t="str">
            <v>Трубы стальные бесшовные горячедеформируемые, 159/5мм</v>
          </cell>
          <cell r="C189" t="str">
            <v>м</v>
          </cell>
          <cell r="D189">
            <v>21.657599999999999</v>
          </cell>
          <cell r="E189">
            <v>1.1924416453477574E-4</v>
          </cell>
          <cell r="F189">
            <v>6487.53</v>
          </cell>
          <cell r="G189">
            <v>153.56</v>
          </cell>
        </row>
        <row r="190">
          <cell r="A190">
            <v>176</v>
          </cell>
          <cell r="B190" t="str">
            <v>Трубы стальные бесшовные горячедеформируемые, 146/14 мм</v>
          </cell>
          <cell r="C190" t="str">
            <v>м</v>
          </cell>
          <cell r="D190">
            <v>9</v>
          </cell>
          <cell r="E190">
            <v>1.1891055812581791E-4</v>
          </cell>
          <cell r="F190">
            <v>6469.38</v>
          </cell>
          <cell r="G190">
            <v>182.31</v>
          </cell>
        </row>
        <row r="191">
          <cell r="A191">
            <v>177</v>
          </cell>
          <cell r="B191" t="str">
            <v>Отвод</v>
          </cell>
          <cell r="C191" t="str">
            <v>шт.</v>
          </cell>
          <cell r="D191">
            <v>1.7372000000000001</v>
          </cell>
          <cell r="E191">
            <v>1.1829646500607792E-4</v>
          </cell>
          <cell r="F191">
            <v>6435.97</v>
          </cell>
          <cell r="G191">
            <v>165.97</v>
          </cell>
        </row>
        <row r="192">
          <cell r="A192">
            <v>178</v>
          </cell>
          <cell r="B192" t="str">
            <v>Задвижки высокого давления, 3КЛ 2-40, 100мм</v>
          </cell>
          <cell r="C192" t="str">
            <v>шт.</v>
          </cell>
          <cell r="D192">
            <v>0.42559999999999998</v>
          </cell>
          <cell r="E192">
            <v>1.1797719540147199E-4</v>
          </cell>
          <cell r="F192">
            <v>6418.6</v>
          </cell>
          <cell r="G192">
            <v>386.37</v>
          </cell>
        </row>
        <row r="193">
          <cell r="A193">
            <v>179</v>
          </cell>
          <cell r="B193" t="str">
            <v>Трубы стальные бесшовные горячедеформируемые, 152/6мм</v>
          </cell>
          <cell r="C193" t="str">
            <v>м</v>
          </cell>
          <cell r="D193">
            <v>18.8</v>
          </cell>
          <cell r="E193">
            <v>1.1773714583116956E-4</v>
          </cell>
          <cell r="F193">
            <v>6405.54</v>
          </cell>
          <cell r="G193">
            <v>272.32</v>
          </cell>
        </row>
        <row r="194">
          <cell r="A194">
            <v>180</v>
          </cell>
          <cell r="B194" t="str">
            <v>Трубы водогазопроводные, 100/4,5мм</v>
          </cell>
          <cell r="C194" t="str">
            <v>м</v>
          </cell>
          <cell r="D194">
            <v>48.12</v>
          </cell>
          <cell r="E194">
            <v>1.1559158791835153E-4</v>
          </cell>
          <cell r="F194">
            <v>6288.81</v>
          </cell>
          <cell r="G194">
            <v>177.12</v>
          </cell>
        </row>
        <row r="195">
          <cell r="A195">
            <v>181</v>
          </cell>
          <cell r="B195" t="str">
            <v>Грундбукса</v>
          </cell>
          <cell r="C195" t="str">
            <v>шт.</v>
          </cell>
          <cell r="D195">
            <v>2.3060999999999998</v>
          </cell>
          <cell r="E195">
            <v>1.1519015739649814E-4</v>
          </cell>
          <cell r="F195">
            <v>6266.97</v>
          </cell>
          <cell r="G195">
            <v>182.86</v>
          </cell>
        </row>
        <row r="196">
          <cell r="A196">
            <v>182</v>
          </cell>
          <cell r="B196" t="str">
            <v>Уплотнение манжеты корпуса сальника шток</v>
          </cell>
          <cell r="C196" t="str">
            <v>шт.</v>
          </cell>
          <cell r="D196">
            <v>57.295900000000003</v>
          </cell>
          <cell r="E196">
            <v>1.148118863278286E-4</v>
          </cell>
          <cell r="F196">
            <v>6246.39</v>
          </cell>
          <cell r="G196">
            <v>109.15</v>
          </cell>
        </row>
        <row r="197">
          <cell r="A197">
            <v>183</v>
          </cell>
          <cell r="B197" t="str">
            <v>Воротник 45х65мм</v>
          </cell>
          <cell r="C197" t="str">
            <v>шт.</v>
          </cell>
          <cell r="D197">
            <v>32.826000000000001</v>
          </cell>
          <cell r="E197">
            <v>1.0815188929081596E-4</v>
          </cell>
          <cell r="F197">
            <v>5884.05</v>
          </cell>
          <cell r="G197">
            <v>106.01</v>
          </cell>
        </row>
        <row r="198">
          <cell r="A198">
            <v>184</v>
          </cell>
          <cell r="B198" t="str">
            <v>Направляющая крейцкопфа</v>
          </cell>
          <cell r="C198" t="str">
            <v>шт.</v>
          </cell>
          <cell r="D198">
            <v>1.4677</v>
          </cell>
          <cell r="E198">
            <v>1.0531522388616242E-4</v>
          </cell>
          <cell r="F198">
            <v>5729.72</v>
          </cell>
          <cell r="G198">
            <v>67.34</v>
          </cell>
        </row>
        <row r="199">
          <cell r="A199">
            <v>185</v>
          </cell>
          <cell r="B199" t="str">
            <v>Сталь листовая, 5мм</v>
          </cell>
          <cell r="C199" t="str">
            <v>кг</v>
          </cell>
          <cell r="D199">
            <v>388.45</v>
          </cell>
          <cell r="E199">
            <v>1.0445685367688801E-4</v>
          </cell>
          <cell r="F199">
            <v>5683.02</v>
          </cell>
          <cell r="G199">
            <v>97.22</v>
          </cell>
        </row>
        <row r="200">
          <cell r="A200">
            <v>186</v>
          </cell>
          <cell r="B200" t="str">
            <v>Вкладыш каретки</v>
          </cell>
          <cell r="C200" t="str">
            <v>шт.</v>
          </cell>
          <cell r="D200">
            <v>11.291499999999999</v>
          </cell>
          <cell r="E200">
            <v>1.0382529906466812E-4</v>
          </cell>
          <cell r="F200">
            <v>5648.66</v>
          </cell>
          <cell r="G200">
            <v>123.14</v>
          </cell>
        </row>
        <row r="201">
          <cell r="A201">
            <v>187</v>
          </cell>
          <cell r="B201" t="str">
            <v>Гидрант пожарный</v>
          </cell>
          <cell r="C201" t="str">
            <v>шт.</v>
          </cell>
          <cell r="D201">
            <v>2</v>
          </cell>
          <cell r="E201">
            <v>1.0342570659465471E-4</v>
          </cell>
          <cell r="F201">
            <v>5626.92</v>
          </cell>
          <cell r="G201">
            <v>95.85</v>
          </cell>
        </row>
        <row r="202">
          <cell r="A202">
            <v>188</v>
          </cell>
          <cell r="B202" t="str">
            <v>Сода каустическая (едкий натр.) очищенных марок А</v>
          </cell>
          <cell r="C202" t="str">
            <v>т</v>
          </cell>
          <cell r="D202">
            <v>0.36</v>
          </cell>
          <cell r="E202">
            <v>1.0294542364886585E-4</v>
          </cell>
          <cell r="F202">
            <v>5600.79</v>
          </cell>
          <cell r="G202">
            <v>222.67</v>
          </cell>
        </row>
        <row r="203">
          <cell r="A203">
            <v>189</v>
          </cell>
          <cell r="B203" t="str">
            <v>Уплотнение упорного винта У8-80</v>
          </cell>
          <cell r="C203" t="str">
            <v>шт.</v>
          </cell>
          <cell r="D203">
            <v>74.457800000000006</v>
          </cell>
          <cell r="E203">
            <v>1.0290259704099413E-4</v>
          </cell>
          <cell r="F203">
            <v>5598.46</v>
          </cell>
          <cell r="G203">
            <v>62.98</v>
          </cell>
        </row>
        <row r="204">
          <cell r="A204">
            <v>190</v>
          </cell>
          <cell r="B204" t="str">
            <v>Задвижки низкого давления, 30ч 6 Бр, 50мм</v>
          </cell>
          <cell r="C204" t="str">
            <v>шт.</v>
          </cell>
          <cell r="D204">
            <v>6.46</v>
          </cell>
          <cell r="E204">
            <v>1.0287484245821029E-4</v>
          </cell>
          <cell r="F204">
            <v>5596.95</v>
          </cell>
          <cell r="G204">
            <v>94.98</v>
          </cell>
        </row>
        <row r="205">
          <cell r="A205">
            <v>191</v>
          </cell>
          <cell r="B205" t="str">
            <v>Сальник самоуправления, сб. 16-2</v>
          </cell>
          <cell r="C205" t="str">
            <v>шт.</v>
          </cell>
          <cell r="D205">
            <v>10.8721</v>
          </cell>
          <cell r="E205">
            <v>1.0217197143459888E-4</v>
          </cell>
          <cell r="F205">
            <v>5558.71</v>
          </cell>
          <cell r="G205">
            <v>159.79</v>
          </cell>
        </row>
        <row r="206">
          <cell r="A206">
            <v>192</v>
          </cell>
          <cell r="B206" t="str">
            <v>Пробка продавочная  ПП-219х245</v>
          </cell>
          <cell r="C206" t="str">
            <v>шт.</v>
          </cell>
          <cell r="D206">
            <v>1</v>
          </cell>
          <cell r="E206">
            <v>1.0198007882250414E-4</v>
          </cell>
          <cell r="F206">
            <v>5548.27</v>
          </cell>
          <cell r="G206">
            <v>94.31</v>
          </cell>
        </row>
        <row r="207">
          <cell r="A207">
            <v>193</v>
          </cell>
          <cell r="B207" t="str">
            <v>Пробка разделительная ПП 427х426</v>
          </cell>
          <cell r="C207" t="str">
            <v>шт.</v>
          </cell>
          <cell r="D207">
            <v>1</v>
          </cell>
          <cell r="E207">
            <v>1.0179131089853736E-4</v>
          </cell>
          <cell r="F207">
            <v>5538</v>
          </cell>
          <cell r="G207">
            <v>142.30000000000001</v>
          </cell>
        </row>
        <row r="208">
          <cell r="A208">
            <v>194</v>
          </cell>
          <cell r="B208" t="str">
            <v>Бензин автомобильный АИ-76</v>
          </cell>
          <cell r="C208" t="str">
            <v>кг</v>
          </cell>
          <cell r="D208">
            <v>737.2002</v>
          </cell>
          <cell r="E208">
            <v>1.0027124202686726E-4</v>
          </cell>
          <cell r="F208">
            <v>5455.3</v>
          </cell>
          <cell r="G208">
            <v>847.03</v>
          </cell>
        </row>
        <row r="209">
          <cell r="A209">
            <v>195</v>
          </cell>
          <cell r="B209" t="str">
            <v>Клапан ЦКОД  140 - 1</v>
          </cell>
          <cell r="C209" t="str">
            <v>шт</v>
          </cell>
          <cell r="D209">
            <v>2</v>
          </cell>
          <cell r="E209">
            <v>9.9640790245751352E-5</v>
          </cell>
          <cell r="F209">
            <v>5421</v>
          </cell>
          <cell r="G209">
            <v>206.41</v>
          </cell>
        </row>
        <row r="210">
          <cell r="A210">
            <v>196</v>
          </cell>
          <cell r="B210" t="str">
            <v>Фосфор</v>
          </cell>
          <cell r="C210" t="str">
            <v>т</v>
          </cell>
          <cell r="D210">
            <v>0.28000000000000003</v>
          </cell>
          <cell r="E210">
            <v>9.9631967596919426E-5</v>
          </cell>
          <cell r="F210">
            <v>5420.52</v>
          </cell>
          <cell r="G210">
            <v>231.18</v>
          </cell>
        </row>
        <row r="211">
          <cell r="A211">
            <v>197</v>
          </cell>
          <cell r="B211" t="str">
            <v>Краска масляная</v>
          </cell>
          <cell r="C211" t="str">
            <v>кг</v>
          </cell>
          <cell r="D211">
            <v>71.881900000000002</v>
          </cell>
          <cell r="E211">
            <v>9.4731721391511317E-5</v>
          </cell>
          <cell r="F211">
            <v>5153.92</v>
          </cell>
          <cell r="G211">
            <v>542.04999999999995</v>
          </cell>
        </row>
        <row r="212">
          <cell r="A212">
            <v>198</v>
          </cell>
          <cell r="B212" t="str">
            <v>ТПФН сорт 1</v>
          </cell>
          <cell r="C212" t="str">
            <v>т.</v>
          </cell>
          <cell r="D212">
            <v>0.21</v>
          </cell>
          <cell r="E212">
            <v>9.4085278559387516E-5</v>
          </cell>
          <cell r="F212">
            <v>5118.75</v>
          </cell>
          <cell r="G212">
            <v>99.97</v>
          </cell>
        </row>
        <row r="213">
          <cell r="A213">
            <v>199</v>
          </cell>
          <cell r="B213" t="str">
            <v>Задвижки низкого давления, 30 ч 6 Бр, 200мм</v>
          </cell>
          <cell r="C213" t="str">
            <v>шт.</v>
          </cell>
          <cell r="D213">
            <v>1.88</v>
          </cell>
          <cell r="E213">
            <v>9.2910947238819164E-5</v>
          </cell>
          <cell r="F213">
            <v>5054.8599999999997</v>
          </cell>
          <cell r="G213">
            <v>177.67</v>
          </cell>
        </row>
        <row r="214">
          <cell r="A214">
            <v>200</v>
          </cell>
          <cell r="B214" t="str">
            <v>Крышка корпуса</v>
          </cell>
          <cell r="C214" t="str">
            <v>шт.</v>
          </cell>
          <cell r="D214">
            <v>1.1382000000000001</v>
          </cell>
          <cell r="E214">
            <v>8.8479220447424019E-5</v>
          </cell>
          <cell r="F214">
            <v>4813.75</v>
          </cell>
          <cell r="G214">
            <v>232.52</v>
          </cell>
        </row>
        <row r="215">
          <cell r="A215">
            <v>201</v>
          </cell>
          <cell r="B215" t="str">
            <v>Шкив тормозной</v>
          </cell>
          <cell r="C215" t="str">
            <v>шт.</v>
          </cell>
          <cell r="D215">
            <v>5.6607000000000003</v>
          </cell>
          <cell r="E215">
            <v>8.7048297089993324E-5</v>
          </cell>
          <cell r="F215">
            <v>4735.8999999999996</v>
          </cell>
          <cell r="G215">
            <v>81.650000000000006</v>
          </cell>
        </row>
        <row r="216">
          <cell r="A216">
            <v>202</v>
          </cell>
          <cell r="B216" t="str">
            <v>Фланцы высокого давления, 100мм</v>
          </cell>
          <cell r="C216" t="str">
            <v>шт.</v>
          </cell>
          <cell r="D216">
            <v>9.5559999999999992</v>
          </cell>
          <cell r="E216">
            <v>8.6896474008010322E-5</v>
          </cell>
          <cell r="F216">
            <v>4727.6400000000003</v>
          </cell>
          <cell r="G216">
            <v>80.36</v>
          </cell>
        </row>
        <row r="217">
          <cell r="A217">
            <v>203</v>
          </cell>
          <cell r="B217" t="str">
            <v>Цилиндр перекидки, сб, 06-48</v>
          </cell>
          <cell r="C217" t="str">
            <v>шт.</v>
          </cell>
          <cell r="D217">
            <v>0.5091</v>
          </cell>
          <cell r="E217">
            <v>8.4385143779034671E-5</v>
          </cell>
          <cell r="F217">
            <v>4591.01</v>
          </cell>
          <cell r="G217">
            <v>614.59</v>
          </cell>
        </row>
        <row r="218">
          <cell r="A218">
            <v>204</v>
          </cell>
          <cell r="B218" t="str">
            <v>Кольцо уплотнительное секторного крана</v>
          </cell>
          <cell r="C218" t="str">
            <v>шт.</v>
          </cell>
          <cell r="D218">
            <v>209.1463</v>
          </cell>
          <cell r="E218">
            <v>8.3880966159325955E-5</v>
          </cell>
          <cell r="F218">
            <v>4563.58</v>
          </cell>
          <cell r="G218">
            <v>77.91</v>
          </cell>
        </row>
        <row r="219">
          <cell r="A219">
            <v>205</v>
          </cell>
          <cell r="B219" t="str">
            <v>Канат пеньковый, 8мм</v>
          </cell>
          <cell r="C219" t="str">
            <v>м</v>
          </cell>
          <cell r="D219">
            <v>11.9117</v>
          </cell>
          <cell r="E219">
            <v>8.3802481345758467E-5</v>
          </cell>
          <cell r="F219">
            <v>4559.3100000000004</v>
          </cell>
          <cell r="G219">
            <v>96</v>
          </cell>
        </row>
        <row r="220">
          <cell r="A220">
            <v>206</v>
          </cell>
          <cell r="B220" t="str">
            <v>Трубы обсадные,50% годности,299мм</v>
          </cell>
          <cell r="C220" t="str">
            <v>м</v>
          </cell>
          <cell r="D220">
            <v>10.5</v>
          </cell>
          <cell r="E220">
            <v>8.3439649912544814E-5</v>
          </cell>
          <cell r="F220">
            <v>4539.57</v>
          </cell>
          <cell r="G220">
            <v>222.4</v>
          </cell>
        </row>
        <row r="221">
          <cell r="A221">
            <v>207</v>
          </cell>
          <cell r="B221" t="str">
            <v>Двутавр N 24</v>
          </cell>
          <cell r="C221" t="str">
            <v>кг</v>
          </cell>
          <cell r="D221">
            <v>282</v>
          </cell>
          <cell r="E221">
            <v>8.1170574916079597E-5</v>
          </cell>
          <cell r="F221">
            <v>4416.12</v>
          </cell>
          <cell r="G221">
            <v>383.65</v>
          </cell>
        </row>
        <row r="222">
          <cell r="A222">
            <v>208</v>
          </cell>
          <cell r="B222" t="str">
            <v>Стяжки</v>
          </cell>
          <cell r="C222" t="str">
            <v>шт.</v>
          </cell>
          <cell r="D222">
            <v>8</v>
          </cell>
          <cell r="E222">
            <v>7.9697927781881181E-5</v>
          </cell>
          <cell r="F222">
            <v>4336</v>
          </cell>
          <cell r="G222">
            <v>75.58</v>
          </cell>
        </row>
        <row r="223">
          <cell r="A223">
            <v>209</v>
          </cell>
          <cell r="B223" t="str">
            <v>Долото ш 165.1 МЗ-ГАУ</v>
          </cell>
          <cell r="C223" t="str">
            <v>шт.</v>
          </cell>
          <cell r="D223">
            <v>1</v>
          </cell>
          <cell r="E223">
            <v>7.7697024548870218E-5</v>
          </cell>
          <cell r="F223">
            <v>4227.1400000000003</v>
          </cell>
          <cell r="G223">
            <v>252.38</v>
          </cell>
        </row>
        <row r="224">
          <cell r="A224">
            <v>210</v>
          </cell>
          <cell r="B224" t="str">
            <v>Кольцо упорное, 1 КБН-8</v>
          </cell>
          <cell r="C224" t="str">
            <v>шт.</v>
          </cell>
          <cell r="D224">
            <v>122.349</v>
          </cell>
          <cell r="E224">
            <v>7.7359742036232402E-5</v>
          </cell>
          <cell r="F224">
            <v>4208.79</v>
          </cell>
          <cell r="G224">
            <v>98.95</v>
          </cell>
        </row>
        <row r="225">
          <cell r="A225">
            <v>211</v>
          </cell>
          <cell r="B225" t="str">
            <v>Канат пеньковый, 14мм</v>
          </cell>
          <cell r="C225" t="str">
            <v>м</v>
          </cell>
          <cell r="D225">
            <v>14.077400000000001</v>
          </cell>
          <cell r="E225">
            <v>7.6595296275981377E-5</v>
          </cell>
          <cell r="F225">
            <v>4167.2</v>
          </cell>
          <cell r="G225">
            <v>578.94000000000005</v>
          </cell>
        </row>
        <row r="226">
          <cell r="A226">
            <v>212</v>
          </cell>
          <cell r="B226" t="str">
            <v>Трубы стальные бесшовные горячедеформируемые, 273/8мм</v>
          </cell>
          <cell r="C226" t="str">
            <v>м</v>
          </cell>
          <cell r="D226">
            <v>5.0486000000000004</v>
          </cell>
          <cell r="E226">
            <v>7.6525634111245829E-5</v>
          </cell>
          <cell r="F226">
            <v>4163.41</v>
          </cell>
          <cell r="G226">
            <v>203.28</v>
          </cell>
        </row>
        <row r="227">
          <cell r="A227">
            <v>213</v>
          </cell>
          <cell r="B227" t="str">
            <v>Полумуфта</v>
          </cell>
          <cell r="C227" t="str">
            <v>шт.</v>
          </cell>
          <cell r="D227">
            <v>0.56920000000000004</v>
          </cell>
          <cell r="E227">
            <v>7.5839121749010305E-5</v>
          </cell>
          <cell r="F227">
            <v>4126.0600000000004</v>
          </cell>
          <cell r="G227">
            <v>106.93</v>
          </cell>
        </row>
        <row r="228">
          <cell r="A228">
            <v>214</v>
          </cell>
          <cell r="B228" t="str">
            <v>Сталь листовая, 32мм</v>
          </cell>
          <cell r="C228" t="str">
            <v>кг</v>
          </cell>
          <cell r="D228">
            <v>282</v>
          </cell>
          <cell r="E228">
            <v>7.5831769541650346E-5</v>
          </cell>
          <cell r="F228">
            <v>4125.66</v>
          </cell>
          <cell r="G228">
            <v>70.02</v>
          </cell>
        </row>
        <row r="229">
          <cell r="A229">
            <v>215</v>
          </cell>
          <cell r="B229" t="str">
            <v>Шкив канатный</v>
          </cell>
          <cell r="C229" t="str">
            <v>шт.</v>
          </cell>
          <cell r="D229">
            <v>1.2579</v>
          </cell>
          <cell r="E229">
            <v>7.5225396239638295E-5</v>
          </cell>
          <cell r="F229">
            <v>4092.67</v>
          </cell>
          <cell r="G229">
            <v>91.08</v>
          </cell>
        </row>
        <row r="230">
          <cell r="A230">
            <v>216</v>
          </cell>
          <cell r="B230" t="str">
            <v>НТФ</v>
          </cell>
          <cell r="C230" t="str">
            <v>т</v>
          </cell>
          <cell r="D230">
            <v>4.3999999999999997E-2</v>
          </cell>
          <cell r="E230">
            <v>7.5172644151830649E-5</v>
          </cell>
          <cell r="F230">
            <v>4089.8</v>
          </cell>
          <cell r="G230">
            <v>69.45</v>
          </cell>
        </row>
        <row r="231">
          <cell r="A231">
            <v>217</v>
          </cell>
          <cell r="B231" t="str">
            <v>Колесо червячное, сб. 09. 02-1 Т=50,8</v>
          </cell>
          <cell r="C231" t="str">
            <v>шт.</v>
          </cell>
          <cell r="D231">
            <v>1.0183</v>
          </cell>
          <cell r="E231">
            <v>7.4815326874136964E-5</v>
          </cell>
          <cell r="F231">
            <v>4070.36</v>
          </cell>
          <cell r="G231">
            <v>555.28</v>
          </cell>
        </row>
        <row r="232">
          <cell r="A232">
            <v>218</v>
          </cell>
          <cell r="B232" t="str">
            <v>Доски, III с. 25мм</v>
          </cell>
          <cell r="C232" t="str">
            <v>м3</v>
          </cell>
          <cell r="D232">
            <v>2.1623000000000001</v>
          </cell>
          <cell r="E232">
            <v>7.4261338049564564E-5</v>
          </cell>
          <cell r="F232">
            <v>4040.22</v>
          </cell>
          <cell r="G232">
            <v>69.06</v>
          </cell>
        </row>
        <row r="233">
          <cell r="A233">
            <v>219</v>
          </cell>
          <cell r="B233" t="str">
            <v>Швеллер N 30-40</v>
          </cell>
          <cell r="C233" t="str">
            <v>кг</v>
          </cell>
          <cell r="D233">
            <v>180</v>
          </cell>
          <cell r="E233">
            <v>7.202589940177112E-5</v>
          </cell>
          <cell r="F233">
            <v>3918.6</v>
          </cell>
          <cell r="G233">
            <v>331.16</v>
          </cell>
        </row>
        <row r="234">
          <cell r="A234">
            <v>220</v>
          </cell>
          <cell r="B234" t="str">
            <v>Сталь листовая, 30мм</v>
          </cell>
          <cell r="C234" t="str">
            <v>кг</v>
          </cell>
          <cell r="D234">
            <v>254.4768</v>
          </cell>
          <cell r="E234">
            <v>6.8430670002754524E-5</v>
          </cell>
          <cell r="F234">
            <v>3723</v>
          </cell>
          <cell r="G234">
            <v>48.24</v>
          </cell>
        </row>
        <row r="235">
          <cell r="A235">
            <v>221</v>
          </cell>
          <cell r="B235" t="str">
            <v>Трубы стальные электросварные, 53/3мм</v>
          </cell>
          <cell r="C235" t="str">
            <v>м</v>
          </cell>
          <cell r="D235">
            <v>75</v>
          </cell>
          <cell r="E235">
            <v>6.4832683525977957E-5</v>
          </cell>
          <cell r="F235">
            <v>3527.25</v>
          </cell>
          <cell r="G235">
            <v>82.2</v>
          </cell>
        </row>
        <row r="236">
          <cell r="A236">
            <v>222</v>
          </cell>
          <cell r="B236" t="str">
            <v>Олифа</v>
          </cell>
          <cell r="C236" t="str">
            <v>кг</v>
          </cell>
          <cell r="D236">
            <v>83.862099999999998</v>
          </cell>
          <cell r="E236">
            <v>6.4462867495772367E-5</v>
          </cell>
          <cell r="F236">
            <v>3507.13</v>
          </cell>
          <cell r="G236">
            <v>114.68</v>
          </cell>
        </row>
        <row r="237">
          <cell r="A237">
            <v>223</v>
          </cell>
          <cell r="B237" t="str">
            <v>Роликоподшипник, сб. 02-26</v>
          </cell>
          <cell r="C237" t="str">
            <v>шт.</v>
          </cell>
          <cell r="D237">
            <v>1.0483</v>
          </cell>
          <cell r="E237">
            <v>6.2687309418343925E-5</v>
          </cell>
          <cell r="F237">
            <v>3410.53</v>
          </cell>
          <cell r="G237">
            <v>206.8</v>
          </cell>
        </row>
        <row r="238">
          <cell r="A238">
            <v>224</v>
          </cell>
          <cell r="B238" t="str">
            <v>Трубы бурильные, 20% годности, 168/10мм</v>
          </cell>
          <cell r="C238" t="str">
            <v>м</v>
          </cell>
          <cell r="D238">
            <v>23.32</v>
          </cell>
          <cell r="E238">
            <v>6.1997672367980407E-5</v>
          </cell>
          <cell r="F238">
            <v>3373.01</v>
          </cell>
          <cell r="G238">
            <v>57.86</v>
          </cell>
        </row>
        <row r="239">
          <cell r="A239">
            <v>225</v>
          </cell>
          <cell r="B239" t="str">
            <v>ПАВ (дисолван)</v>
          </cell>
          <cell r="C239" t="str">
            <v>т</v>
          </cell>
          <cell r="D239">
            <v>0.12</v>
          </cell>
          <cell r="E239">
            <v>6.1934994800236809E-5</v>
          </cell>
          <cell r="F239">
            <v>3369.6</v>
          </cell>
          <cell r="G239">
            <v>90.95</v>
          </cell>
        </row>
        <row r="240">
          <cell r="A240">
            <v>226</v>
          </cell>
          <cell r="B240" t="str">
            <v>Доски, III с. 40мм</v>
          </cell>
          <cell r="C240" t="str">
            <v>м3</v>
          </cell>
          <cell r="D240">
            <v>1.7063999999999999</v>
          </cell>
          <cell r="E240">
            <v>6.1234329438833381E-5</v>
          </cell>
          <cell r="F240">
            <v>3331.48</v>
          </cell>
          <cell r="G240">
            <v>115.29</v>
          </cell>
        </row>
        <row r="241">
          <cell r="A241">
            <v>227</v>
          </cell>
          <cell r="B241" t="str">
            <v>Масло трансформаторное, ТМА адсорбционной очистки</v>
          </cell>
          <cell r="C241" t="str">
            <v>кг</v>
          </cell>
          <cell r="D241">
            <v>308.49290000000002</v>
          </cell>
          <cell r="E241">
            <v>6.1011925166194823E-5</v>
          </cell>
          <cell r="F241">
            <v>3319.38</v>
          </cell>
          <cell r="G241">
            <v>273.06</v>
          </cell>
        </row>
        <row r="242">
          <cell r="A242">
            <v>228</v>
          </cell>
          <cell r="B242" t="str">
            <v>Уплотнение втулки</v>
          </cell>
          <cell r="C242" t="str">
            <v>шт.</v>
          </cell>
          <cell r="D242">
            <v>252.24539999999999</v>
          </cell>
          <cell r="E242">
            <v>6.0180758124152231E-5</v>
          </cell>
          <cell r="F242">
            <v>3274.16</v>
          </cell>
          <cell r="G242">
            <v>198.98</v>
          </cell>
        </row>
        <row r="243">
          <cell r="A243">
            <v>229</v>
          </cell>
          <cell r="B243" t="str">
            <v>Башмак колонный БК-324</v>
          </cell>
          <cell r="C243" t="str">
            <v>шт.</v>
          </cell>
          <cell r="D243">
            <v>1</v>
          </cell>
          <cell r="E243">
            <v>5.9736684799611126E-5</v>
          </cell>
          <cell r="F243">
            <v>3250</v>
          </cell>
          <cell r="G243">
            <v>151.84</v>
          </cell>
        </row>
        <row r="244">
          <cell r="A244">
            <v>230</v>
          </cell>
          <cell r="B244" t="str">
            <v>Трубы стальные электросварные, 50/2,5мм</v>
          </cell>
          <cell r="C244" t="str">
            <v>м</v>
          </cell>
          <cell r="D244">
            <v>86.630399999999995</v>
          </cell>
          <cell r="E244">
            <v>5.9393152910717358E-5</v>
          </cell>
          <cell r="F244">
            <v>3231.31</v>
          </cell>
          <cell r="G244">
            <v>127.55</v>
          </cell>
        </row>
        <row r="245">
          <cell r="A245">
            <v>231</v>
          </cell>
          <cell r="B245" t="str">
            <v>Бревна ш.с. 240мм</v>
          </cell>
          <cell r="C245" t="str">
            <v>м3</v>
          </cell>
          <cell r="D245">
            <v>3.8559999999999999</v>
          </cell>
          <cell r="E245">
            <v>5.9286362098814055E-5</v>
          </cell>
          <cell r="F245">
            <v>3225.5</v>
          </cell>
          <cell r="G245">
            <v>108.81</v>
          </cell>
        </row>
        <row r="246">
          <cell r="A246">
            <v>232</v>
          </cell>
          <cell r="B246" t="str">
            <v>Узел коленчатого вала</v>
          </cell>
          <cell r="C246" t="str">
            <v>шт.</v>
          </cell>
          <cell r="D246">
            <v>0.29949999999999999</v>
          </cell>
          <cell r="E246">
            <v>5.9272944320382142E-5</v>
          </cell>
          <cell r="F246">
            <v>3224.77</v>
          </cell>
          <cell r="G246">
            <v>305.23</v>
          </cell>
        </row>
        <row r="247">
          <cell r="A247">
            <v>233</v>
          </cell>
          <cell r="B247" t="str">
            <v>Сталь листовая, 25мм</v>
          </cell>
          <cell r="C247" t="str">
            <v>кг</v>
          </cell>
          <cell r="D247">
            <v>216.57599999999999</v>
          </cell>
          <cell r="E247">
            <v>5.8238856355204881E-5</v>
          </cell>
          <cell r="F247">
            <v>3168.51</v>
          </cell>
          <cell r="G247">
            <v>54.73</v>
          </cell>
        </row>
        <row r="248">
          <cell r="A248">
            <v>234</v>
          </cell>
          <cell r="B248" t="str">
            <v>Цилиндр высокого и низкого давления</v>
          </cell>
          <cell r="C248" t="str">
            <v>шт.</v>
          </cell>
          <cell r="D248">
            <v>1.4076</v>
          </cell>
          <cell r="E248">
            <v>5.7701409997192374E-5</v>
          </cell>
          <cell r="F248">
            <v>3139.27</v>
          </cell>
          <cell r="G248">
            <v>69.95</v>
          </cell>
        </row>
        <row r="249">
          <cell r="A249">
            <v>235</v>
          </cell>
          <cell r="B249" t="str">
            <v>Муфта предохранительная</v>
          </cell>
          <cell r="C249" t="str">
            <v>шт.</v>
          </cell>
          <cell r="D249">
            <v>1.0782</v>
          </cell>
          <cell r="E249">
            <v>5.6490685250192259E-5</v>
          </cell>
          <cell r="F249">
            <v>3073.4</v>
          </cell>
          <cell r="G249">
            <v>53.3</v>
          </cell>
        </row>
        <row r="250">
          <cell r="A250">
            <v>236</v>
          </cell>
          <cell r="B250" t="str">
            <v>Трубы стальные электросварные, 32/3мм</v>
          </cell>
          <cell r="C250" t="str">
            <v>м</v>
          </cell>
          <cell r="D250">
            <v>109.488</v>
          </cell>
          <cell r="E250">
            <v>5.5724585243285241E-5</v>
          </cell>
          <cell r="F250">
            <v>3031.72</v>
          </cell>
          <cell r="G250">
            <v>445.6</v>
          </cell>
        </row>
        <row r="251">
          <cell r="A251">
            <v>237</v>
          </cell>
          <cell r="B251" t="str">
            <v>Пропан-бутан</v>
          </cell>
          <cell r="C251" t="str">
            <v>кг</v>
          </cell>
          <cell r="D251">
            <v>587.03530000000001</v>
          </cell>
          <cell r="E251">
            <v>5.5029066427033773E-5</v>
          </cell>
          <cell r="F251">
            <v>2993.88</v>
          </cell>
          <cell r="G251">
            <v>97.77</v>
          </cell>
        </row>
        <row r="252">
          <cell r="A252">
            <v>238</v>
          </cell>
          <cell r="B252" t="str">
            <v>Ремни клиновидные  В-3350</v>
          </cell>
          <cell r="C252" t="str">
            <v>усл.ед.</v>
          </cell>
          <cell r="D252">
            <v>38.936</v>
          </cell>
          <cell r="E252">
            <v>5.4891028733850667E-5</v>
          </cell>
          <cell r="F252">
            <v>2986.37</v>
          </cell>
          <cell r="G252">
            <v>100.96</v>
          </cell>
        </row>
        <row r="253">
          <cell r="A253">
            <v>239</v>
          </cell>
          <cell r="B253" t="str">
            <v>Пропан-бутан</v>
          </cell>
          <cell r="C253" t="str">
            <v>м3</v>
          </cell>
          <cell r="D253">
            <v>460.49310000000003</v>
          </cell>
          <cell r="E253">
            <v>5.4593448140956605E-5</v>
          </cell>
          <cell r="F253">
            <v>2970.18</v>
          </cell>
          <cell r="G253">
            <v>126.76</v>
          </cell>
        </row>
        <row r="254">
          <cell r="A254">
            <v>240</v>
          </cell>
          <cell r="B254" t="str">
            <v>Башмак колонный БК-245</v>
          </cell>
          <cell r="C254" t="str">
            <v>шт.</v>
          </cell>
          <cell r="D254">
            <v>1</v>
          </cell>
          <cell r="E254">
            <v>5.3763016319650011E-5</v>
          </cell>
          <cell r="F254">
            <v>2925</v>
          </cell>
          <cell r="G254">
            <v>161.18</v>
          </cell>
        </row>
        <row r="255">
          <cell r="A255">
            <v>241</v>
          </cell>
          <cell r="B255" t="str">
            <v>Манжеты разные, сб. 02-10-24</v>
          </cell>
          <cell r="C255" t="str">
            <v>шт.</v>
          </cell>
          <cell r="D255">
            <v>29.291899999999998</v>
          </cell>
          <cell r="E255">
            <v>5.3586563343011161E-5</v>
          </cell>
          <cell r="F255">
            <v>2915.4</v>
          </cell>
          <cell r="G255">
            <v>83.71</v>
          </cell>
        </row>
        <row r="256">
          <cell r="A256">
            <v>242</v>
          </cell>
          <cell r="B256" t="str">
            <v>Железо кровельное</v>
          </cell>
          <cell r="C256" t="str">
            <v>кг</v>
          </cell>
          <cell r="D256">
            <v>201.42359999999999</v>
          </cell>
          <cell r="E256">
            <v>5.2683344668841045E-5</v>
          </cell>
          <cell r="F256">
            <v>2866.26</v>
          </cell>
          <cell r="G256">
            <v>81.22</v>
          </cell>
        </row>
        <row r="257">
          <cell r="A257">
            <v>243</v>
          </cell>
          <cell r="B257" t="str">
            <v>Задвижки высокого давления, 3КЛ 2-40, 150мм</v>
          </cell>
          <cell r="C257" t="str">
            <v>шт.</v>
          </cell>
          <cell r="D257">
            <v>0.188</v>
          </cell>
          <cell r="E257">
            <v>5.2113916208812751E-5</v>
          </cell>
          <cell r="F257">
            <v>2835.28</v>
          </cell>
          <cell r="G257">
            <v>252.8</v>
          </cell>
        </row>
        <row r="258">
          <cell r="A258">
            <v>244</v>
          </cell>
          <cell r="B258" t="str">
            <v>Палец крейцкопфа</v>
          </cell>
          <cell r="C258" t="str">
            <v>шт.</v>
          </cell>
          <cell r="D258">
            <v>1.887</v>
          </cell>
          <cell r="E258">
            <v>5.1810637655214729E-5</v>
          </cell>
          <cell r="F258">
            <v>2818.78</v>
          </cell>
          <cell r="G258">
            <v>208.34</v>
          </cell>
        </row>
        <row r="259">
          <cell r="A259">
            <v>245</v>
          </cell>
          <cell r="B259" t="str">
            <v>Уплотнение крышки цилиндра</v>
          </cell>
          <cell r="C259" t="str">
            <v>шт.</v>
          </cell>
          <cell r="D259">
            <v>137.62389999999999</v>
          </cell>
          <cell r="E259">
            <v>5.0592193090486653E-5</v>
          </cell>
          <cell r="F259">
            <v>2752.49</v>
          </cell>
          <cell r="G259">
            <v>139.88999999999999</v>
          </cell>
        </row>
        <row r="260">
          <cell r="A260">
            <v>246</v>
          </cell>
          <cell r="B260" t="str">
            <v>Узел шатуна</v>
          </cell>
          <cell r="C260" t="str">
            <v>шт.</v>
          </cell>
          <cell r="D260">
            <v>0.2097</v>
          </cell>
          <cell r="E260">
            <v>5.02929582509366E-5</v>
          </cell>
          <cell r="F260">
            <v>2736.21</v>
          </cell>
          <cell r="G260">
            <v>345.43</v>
          </cell>
        </row>
        <row r="261">
          <cell r="A261">
            <v>247</v>
          </cell>
          <cell r="B261" t="str">
            <v>Трубы стальные электросварные, 50/3мм</v>
          </cell>
          <cell r="C261" t="str">
            <v>м</v>
          </cell>
          <cell r="D261">
            <v>61.156999999999996</v>
          </cell>
          <cell r="E261">
            <v>4.9786391163835901E-5</v>
          </cell>
          <cell r="F261">
            <v>2708.65</v>
          </cell>
          <cell r="G261">
            <v>46.42</v>
          </cell>
        </row>
        <row r="262">
          <cell r="A262">
            <v>248</v>
          </cell>
          <cell r="B262" t="str">
            <v>Проставка</v>
          </cell>
          <cell r="C262" t="str">
            <v>шт.</v>
          </cell>
          <cell r="D262">
            <v>1.6772</v>
          </cell>
          <cell r="E262">
            <v>4.8952099433665337E-5</v>
          </cell>
          <cell r="F262">
            <v>2663.26</v>
          </cell>
          <cell r="G262">
            <v>88.12</v>
          </cell>
        </row>
        <row r="263">
          <cell r="A263">
            <v>249</v>
          </cell>
          <cell r="B263" t="str">
            <v>Трубы стальные бесшовные горячедеформируемые, 168/7мм</v>
          </cell>
          <cell r="C263" t="str">
            <v>м</v>
          </cell>
          <cell r="D263">
            <v>6</v>
          </cell>
          <cell r="E263">
            <v>4.8343704274629291E-5</v>
          </cell>
          <cell r="F263">
            <v>2630.16</v>
          </cell>
          <cell r="G263">
            <v>45.2</v>
          </cell>
        </row>
        <row r="264">
          <cell r="A264">
            <v>250</v>
          </cell>
          <cell r="B264" t="str">
            <v>Канат пеньковый, 32мм</v>
          </cell>
          <cell r="C264" t="str">
            <v>м</v>
          </cell>
          <cell r="D264">
            <v>8.9</v>
          </cell>
          <cell r="E264">
            <v>4.7894852015304208E-5</v>
          </cell>
          <cell r="F264">
            <v>2605.7399999999998</v>
          </cell>
          <cell r="G264">
            <v>70.55</v>
          </cell>
        </row>
        <row r="265">
          <cell r="A265">
            <v>251</v>
          </cell>
          <cell r="B265" t="str">
            <v>Болты с гайками</v>
          </cell>
          <cell r="C265" t="str">
            <v>шт.</v>
          </cell>
          <cell r="D265">
            <v>74.876999999999995</v>
          </cell>
          <cell r="E265">
            <v>4.7371742461643623E-5</v>
          </cell>
          <cell r="F265">
            <v>2577.2800000000002</v>
          </cell>
          <cell r="G265">
            <v>104.27</v>
          </cell>
        </row>
        <row r="266">
          <cell r="A266">
            <v>252</v>
          </cell>
          <cell r="B266" t="str">
            <v>Тросики заземления</v>
          </cell>
          <cell r="C266" t="str">
            <v>шт.</v>
          </cell>
          <cell r="D266">
            <v>35.957000000000001</v>
          </cell>
          <cell r="E266">
            <v>4.6276814980562747E-5</v>
          </cell>
          <cell r="F266">
            <v>2517.71</v>
          </cell>
          <cell r="G266">
            <v>62.28</v>
          </cell>
        </row>
        <row r="267">
          <cell r="A267">
            <v>253</v>
          </cell>
          <cell r="B267" t="str">
            <v>Сталь листовая, 20мм</v>
          </cell>
          <cell r="C267" t="str">
            <v>кг</v>
          </cell>
          <cell r="D267">
            <v>168.92930000000001</v>
          </cell>
          <cell r="E267">
            <v>4.6233620762323031E-5</v>
          </cell>
          <cell r="F267">
            <v>2515.36</v>
          </cell>
          <cell r="G267">
            <v>42.79</v>
          </cell>
        </row>
        <row r="268">
          <cell r="A268">
            <v>254</v>
          </cell>
          <cell r="B268" t="str">
            <v>Вентили муфтовые 15 кч 18П2, 50мм</v>
          </cell>
          <cell r="C268" t="str">
            <v>шт.</v>
          </cell>
          <cell r="D268">
            <v>13.4458</v>
          </cell>
          <cell r="E268">
            <v>4.4692965710045058E-5</v>
          </cell>
          <cell r="F268">
            <v>2431.54</v>
          </cell>
          <cell r="G268">
            <v>54.23</v>
          </cell>
        </row>
        <row r="269">
          <cell r="A269">
            <v>255</v>
          </cell>
          <cell r="B269" t="str">
            <v>Алюминиевый сернокислый раствор марки Б</v>
          </cell>
          <cell r="C269" t="str">
            <v>т.</v>
          </cell>
          <cell r="D269">
            <v>0.28999999999999998</v>
          </cell>
          <cell r="E269">
            <v>4.4588380560349734E-5</v>
          </cell>
          <cell r="F269">
            <v>2425.85</v>
          </cell>
          <cell r="G269">
            <v>110.87</v>
          </cell>
        </row>
        <row r="270">
          <cell r="A270">
            <v>256</v>
          </cell>
          <cell r="B270" t="str">
            <v>Трубы стальные электросварные, 76/3,5мм</v>
          </cell>
          <cell r="C270" t="str">
            <v>м</v>
          </cell>
          <cell r="D270">
            <v>30.24</v>
          </cell>
          <cell r="E270">
            <v>4.3404675175397443E-5</v>
          </cell>
          <cell r="F270">
            <v>2361.4499999999998</v>
          </cell>
          <cell r="G270">
            <v>47.41</v>
          </cell>
        </row>
        <row r="271">
          <cell r="A271">
            <v>257</v>
          </cell>
          <cell r="B271" t="str">
            <v>Smectex</v>
          </cell>
          <cell r="C271" t="str">
            <v>т</v>
          </cell>
          <cell r="D271">
            <v>3.2000000000000001E-2</v>
          </cell>
          <cell r="E271">
            <v>4.2921267541480592E-5</v>
          </cell>
          <cell r="F271">
            <v>2335.15</v>
          </cell>
          <cell r="G271">
            <v>75.06</v>
          </cell>
        </row>
        <row r="272">
          <cell r="A272">
            <v>258</v>
          </cell>
          <cell r="B272" t="str">
            <v>Вентили муфтовые 15 ч 14 БР, 200мм</v>
          </cell>
          <cell r="C272" t="str">
            <v>шт.</v>
          </cell>
          <cell r="D272">
            <v>2.1657999999999999</v>
          </cell>
          <cell r="E272">
            <v>4.2855465285609021E-5</v>
          </cell>
          <cell r="F272">
            <v>2331.5700000000002</v>
          </cell>
          <cell r="G272">
            <v>98.55</v>
          </cell>
        </row>
        <row r="273">
          <cell r="A273">
            <v>259</v>
          </cell>
          <cell r="B273" t="str">
            <v>Масло авиационное, МК-8п</v>
          </cell>
          <cell r="C273" t="str">
            <v>кг</v>
          </cell>
          <cell r="D273">
            <v>116.8081</v>
          </cell>
          <cell r="E273">
            <v>4.2488590138347407E-5</v>
          </cell>
          <cell r="F273">
            <v>2311.61</v>
          </cell>
          <cell r="G273">
            <v>380.98</v>
          </cell>
        </row>
        <row r="274">
          <cell r="A274">
            <v>260</v>
          </cell>
          <cell r="B274" t="str">
            <v>Пробка разделительная ПВЦ-140-168</v>
          </cell>
          <cell r="C274" t="str">
            <v>шт.</v>
          </cell>
          <cell r="D274">
            <v>1</v>
          </cell>
          <cell r="E274">
            <v>4.1961436870638834E-5</v>
          </cell>
          <cell r="F274">
            <v>2282.9299999999998</v>
          </cell>
          <cell r="G274">
            <v>113.87</v>
          </cell>
        </row>
        <row r="275">
          <cell r="A275">
            <v>261</v>
          </cell>
          <cell r="B275" t="str">
            <v>Натрий двууглекислый</v>
          </cell>
          <cell r="C275" t="str">
            <v>т</v>
          </cell>
          <cell r="D275">
            <v>0.45400000000000001</v>
          </cell>
          <cell r="E275">
            <v>4.1937358391534991E-5</v>
          </cell>
          <cell r="F275">
            <v>2281.62</v>
          </cell>
          <cell r="G275">
            <v>33.799999999999997</v>
          </cell>
        </row>
        <row r="276">
          <cell r="A276">
            <v>262</v>
          </cell>
          <cell r="B276" t="str">
            <v>Уплотнение к блоку</v>
          </cell>
          <cell r="C276" t="str">
            <v>шт.</v>
          </cell>
          <cell r="D276">
            <v>34.293700000000001</v>
          </cell>
          <cell r="E276">
            <v>3.9969356286459811E-5</v>
          </cell>
          <cell r="F276">
            <v>2174.5500000000002</v>
          </cell>
          <cell r="G276">
            <v>58.61</v>
          </cell>
        </row>
        <row r="277">
          <cell r="A277">
            <v>263</v>
          </cell>
          <cell r="B277" t="str">
            <v>Брус, III с. 50*100мм</v>
          </cell>
          <cell r="C277" t="str">
            <v>м3</v>
          </cell>
          <cell r="D277">
            <v>1.923</v>
          </cell>
          <cell r="E277">
            <v>3.9818084620028795E-5</v>
          </cell>
          <cell r="F277">
            <v>2166.3200000000002</v>
          </cell>
          <cell r="G277">
            <v>36.909999999999997</v>
          </cell>
        </row>
        <row r="278">
          <cell r="A278">
            <v>264</v>
          </cell>
          <cell r="B278" t="str">
            <v>Лесоматериалы</v>
          </cell>
          <cell r="C278" t="str">
            <v>м3</v>
          </cell>
          <cell r="D278">
            <v>1.1000000000000001</v>
          </cell>
          <cell r="E278">
            <v>3.8819654860547288E-5</v>
          </cell>
          <cell r="F278">
            <v>2112</v>
          </cell>
          <cell r="G278">
            <v>320.99</v>
          </cell>
        </row>
        <row r="279">
          <cell r="A279">
            <v>265</v>
          </cell>
          <cell r="B279" t="str">
            <v>Трубы бурильные, 20% годности, 140/11мм</v>
          </cell>
          <cell r="C279" t="str">
            <v>м</v>
          </cell>
          <cell r="D279">
            <v>16</v>
          </cell>
          <cell r="E279">
            <v>3.8213832974087236E-5</v>
          </cell>
          <cell r="F279">
            <v>2079.04</v>
          </cell>
          <cell r="G279">
            <v>115.5</v>
          </cell>
        </row>
        <row r="280">
          <cell r="A280">
            <v>266</v>
          </cell>
          <cell r="B280" t="str">
            <v>Трубы стальные бесшовные горячедеформируемые, 273/7мм</v>
          </cell>
          <cell r="C280" t="str">
            <v>м</v>
          </cell>
          <cell r="D280">
            <v>2.82</v>
          </cell>
          <cell r="E280">
            <v>3.7544782104331593E-5</v>
          </cell>
          <cell r="F280">
            <v>2042.64</v>
          </cell>
          <cell r="G280">
            <v>54.38</v>
          </cell>
        </row>
        <row r="281">
          <cell r="A281">
            <v>267</v>
          </cell>
          <cell r="B281" t="str">
            <v>Балки двутавровые N 30-40</v>
          </cell>
          <cell r="C281" t="str">
            <v>кг</v>
          </cell>
          <cell r="D281">
            <v>108.405</v>
          </cell>
          <cell r="E281">
            <v>3.6861945845776035E-5</v>
          </cell>
          <cell r="F281">
            <v>2005.49</v>
          </cell>
          <cell r="G281">
            <v>52.94</v>
          </cell>
        </row>
        <row r="282">
          <cell r="A282">
            <v>268</v>
          </cell>
          <cell r="B282" t="str">
            <v>Мембрана</v>
          </cell>
          <cell r="C282" t="str">
            <v>шт.</v>
          </cell>
          <cell r="D282">
            <v>229.21340000000001</v>
          </cell>
          <cell r="E282">
            <v>3.6611603185169664E-5</v>
          </cell>
          <cell r="F282">
            <v>1991.87</v>
          </cell>
          <cell r="G282">
            <v>28.73</v>
          </cell>
        </row>
        <row r="283">
          <cell r="A283">
            <v>269</v>
          </cell>
          <cell r="B283" t="str">
            <v>Прокладка</v>
          </cell>
          <cell r="C283" t="str">
            <v>шт.</v>
          </cell>
          <cell r="D283">
            <v>52.264099999999999</v>
          </cell>
          <cell r="E283">
            <v>3.5629899697432055E-5</v>
          </cell>
          <cell r="F283">
            <v>1938.46</v>
          </cell>
          <cell r="G283">
            <v>157.69999999999999</v>
          </cell>
        </row>
        <row r="284">
          <cell r="A284">
            <v>270</v>
          </cell>
          <cell r="B284" t="str">
            <v>Колесо зубчатое</v>
          </cell>
          <cell r="C284" t="str">
            <v>шт.</v>
          </cell>
          <cell r="D284">
            <v>0.95840000000000003</v>
          </cell>
          <cell r="E284">
            <v>3.5058633185563777E-5</v>
          </cell>
          <cell r="F284">
            <v>1907.38</v>
          </cell>
          <cell r="G284">
            <v>30.02</v>
          </cell>
        </row>
        <row r="285">
          <cell r="A285">
            <v>271</v>
          </cell>
          <cell r="B285" t="str">
            <v>Краска масляная</v>
          </cell>
          <cell r="C285" t="str">
            <v>кг</v>
          </cell>
          <cell r="D285">
            <v>26.384</v>
          </cell>
          <cell r="E285">
            <v>3.4770978072605648E-5</v>
          </cell>
          <cell r="F285">
            <v>1891.73</v>
          </cell>
          <cell r="G285">
            <v>33.25</v>
          </cell>
        </row>
        <row r="286">
          <cell r="A286">
            <v>272</v>
          </cell>
          <cell r="B286" t="str">
            <v>Болты, 30мм</v>
          </cell>
          <cell r="C286" t="str">
            <v>кг.</v>
          </cell>
          <cell r="D286">
            <v>35.169199999999996</v>
          </cell>
          <cell r="E286">
            <v>3.4764728696349688E-5</v>
          </cell>
          <cell r="F286">
            <v>1891.39</v>
          </cell>
          <cell r="G286">
            <v>33.9</v>
          </cell>
        </row>
        <row r="287">
          <cell r="A287">
            <v>273</v>
          </cell>
          <cell r="B287" t="str">
            <v>Изоляторы НС-16</v>
          </cell>
          <cell r="C287" t="str">
            <v>шт.</v>
          </cell>
          <cell r="D287">
            <v>17</v>
          </cell>
          <cell r="E287">
            <v>3.4271579387680896E-5</v>
          </cell>
          <cell r="F287">
            <v>1864.56</v>
          </cell>
          <cell r="G287">
            <v>26.96</v>
          </cell>
        </row>
        <row r="288">
          <cell r="A288">
            <v>274</v>
          </cell>
          <cell r="B288" t="str">
            <v>Провод электрический А,50мм2</v>
          </cell>
          <cell r="C288" t="str">
            <v>м</v>
          </cell>
          <cell r="D288">
            <v>102.3104</v>
          </cell>
          <cell r="E288">
            <v>3.4037411583266424E-5</v>
          </cell>
          <cell r="F288">
            <v>1851.82</v>
          </cell>
          <cell r="G288">
            <v>31.69</v>
          </cell>
        </row>
        <row r="289">
          <cell r="A289">
            <v>275</v>
          </cell>
          <cell r="B289" t="str">
            <v>Поводок</v>
          </cell>
          <cell r="C289" t="str">
            <v>шт.</v>
          </cell>
          <cell r="D289">
            <v>1.6173</v>
          </cell>
          <cell r="E289">
            <v>3.3996974442786685E-5</v>
          </cell>
          <cell r="F289">
            <v>1849.62</v>
          </cell>
          <cell r="G289">
            <v>40.61</v>
          </cell>
        </row>
        <row r="290">
          <cell r="A290">
            <v>276</v>
          </cell>
          <cell r="B290" t="str">
            <v>Кабели, КГ 2*2,5мм2</v>
          </cell>
          <cell r="C290" t="str">
            <v>м</v>
          </cell>
          <cell r="D290">
            <v>162</v>
          </cell>
          <cell r="E290">
            <v>3.3826035621667797E-5</v>
          </cell>
          <cell r="F290">
            <v>1840.32</v>
          </cell>
          <cell r="G290">
            <v>143.27000000000001</v>
          </cell>
        </row>
        <row r="291">
          <cell r="A291">
            <v>277</v>
          </cell>
          <cell r="B291" t="str">
            <v>Провод обмоточный ППВП,ППВМ 3мм2</v>
          </cell>
          <cell r="C291" t="str">
            <v>кг</v>
          </cell>
          <cell r="D291">
            <v>47.957999999999998</v>
          </cell>
          <cell r="E291">
            <v>3.3065082159912753E-5</v>
          </cell>
          <cell r="F291">
            <v>1798.92</v>
          </cell>
          <cell r="G291">
            <v>93.63</v>
          </cell>
        </row>
        <row r="292">
          <cell r="A292">
            <v>278</v>
          </cell>
          <cell r="B292" t="str">
            <v>Тормозные колодки</v>
          </cell>
          <cell r="C292" t="str">
            <v>шт.</v>
          </cell>
          <cell r="D292">
            <v>86.857200000000006</v>
          </cell>
          <cell r="E292">
            <v>3.2855360444970118E-5</v>
          </cell>
          <cell r="F292">
            <v>1787.51</v>
          </cell>
          <cell r="G292">
            <v>124.11</v>
          </cell>
        </row>
        <row r="293">
          <cell r="A293">
            <v>279</v>
          </cell>
          <cell r="B293" t="str">
            <v>Трубы сварные газонефтепроводные, 720/10 мм</v>
          </cell>
          <cell r="C293" t="str">
            <v>м</v>
          </cell>
          <cell r="D293">
            <v>0.6</v>
          </cell>
          <cell r="E293">
            <v>3.2675782780203288E-5</v>
          </cell>
          <cell r="F293">
            <v>1777.74</v>
          </cell>
          <cell r="G293">
            <v>230.45</v>
          </cell>
        </row>
        <row r="294">
          <cell r="A294">
            <v>280</v>
          </cell>
          <cell r="B294" t="str">
            <v>Крышка цилиндра с болтом</v>
          </cell>
          <cell r="C294" t="str">
            <v>шт.</v>
          </cell>
          <cell r="D294">
            <v>0.56920000000000004</v>
          </cell>
          <cell r="E294">
            <v>3.256274259204402E-5</v>
          </cell>
          <cell r="F294">
            <v>1771.59</v>
          </cell>
          <cell r="G294">
            <v>57.3</v>
          </cell>
        </row>
        <row r="295">
          <cell r="A295">
            <v>281</v>
          </cell>
          <cell r="B295" t="str">
            <v>Вентили фланцевые 15 кч 19П2, 50мм</v>
          </cell>
          <cell r="C295" t="str">
            <v>шт.</v>
          </cell>
          <cell r="D295">
            <v>9.7100000000000009</v>
          </cell>
          <cell r="E295">
            <v>3.2275455089453892E-5</v>
          </cell>
          <cell r="F295">
            <v>1755.96</v>
          </cell>
          <cell r="G295">
            <v>96.06</v>
          </cell>
        </row>
        <row r="296">
          <cell r="A296">
            <v>282</v>
          </cell>
          <cell r="B296" t="str">
            <v>Прокат медный 2,5-4,5мм</v>
          </cell>
          <cell r="C296" t="str">
            <v>кг</v>
          </cell>
          <cell r="D296">
            <v>25.5776</v>
          </cell>
          <cell r="E296">
            <v>3.222288680683023E-5</v>
          </cell>
          <cell r="F296">
            <v>1753.1</v>
          </cell>
          <cell r="G296">
            <v>105.68</v>
          </cell>
        </row>
        <row r="297">
          <cell r="A297">
            <v>283</v>
          </cell>
          <cell r="B297" t="str">
            <v>Сталь листовая, 12мм</v>
          </cell>
          <cell r="C297" t="str">
            <v>кг</v>
          </cell>
          <cell r="D297">
            <v>120</v>
          </cell>
          <cell r="E297">
            <v>3.1408629841715534E-5</v>
          </cell>
          <cell r="F297">
            <v>1708.8</v>
          </cell>
          <cell r="G297">
            <v>78.84</v>
          </cell>
        </row>
        <row r="298">
          <cell r="A298">
            <v>284</v>
          </cell>
          <cell r="B298" t="str">
            <v>Кабель КГ, КГН, КГ-ХЛ, 1*4кв.мм</v>
          </cell>
          <cell r="C298" t="str">
            <v>м</v>
          </cell>
          <cell r="D298">
            <v>92.718800000000002</v>
          </cell>
          <cell r="E298">
            <v>3.1391903569971643E-5</v>
          </cell>
          <cell r="F298">
            <v>1707.89</v>
          </cell>
          <cell r="G298">
            <v>37.68</v>
          </cell>
        </row>
        <row r="299">
          <cell r="A299">
            <v>285</v>
          </cell>
          <cell r="B299" t="str">
            <v>Шайба опорная</v>
          </cell>
          <cell r="C299" t="str">
            <v>шт.</v>
          </cell>
          <cell r="D299">
            <v>17.191800000000001</v>
          </cell>
          <cell r="E299">
            <v>3.0967497400118404E-5</v>
          </cell>
          <cell r="F299">
            <v>1684.8</v>
          </cell>
          <cell r="G299">
            <v>29.04</v>
          </cell>
        </row>
        <row r="300">
          <cell r="A300">
            <v>286</v>
          </cell>
          <cell r="B300" t="str">
            <v>Сталь листовая, 8мм</v>
          </cell>
          <cell r="C300" t="str">
            <v>кг</v>
          </cell>
          <cell r="D300">
            <v>122.2</v>
          </cell>
          <cell r="E300">
            <v>3.0210220042043336E-5</v>
          </cell>
          <cell r="F300">
            <v>1643.6</v>
          </cell>
          <cell r="G300">
            <v>28.6</v>
          </cell>
        </row>
        <row r="301">
          <cell r="A301">
            <v>287</v>
          </cell>
          <cell r="B301" t="str">
            <v>Кольцо от 100 кГс/см2 до 250 кГс/см2</v>
          </cell>
          <cell r="C301" t="str">
            <v>шт.</v>
          </cell>
          <cell r="D301">
            <v>5.0316999999999998</v>
          </cell>
          <cell r="E301">
            <v>3.0090379062076116E-5</v>
          </cell>
          <cell r="F301">
            <v>1637.08</v>
          </cell>
          <cell r="G301">
            <v>38.380000000000003</v>
          </cell>
        </row>
        <row r="302">
          <cell r="A302">
            <v>288</v>
          </cell>
          <cell r="B302" t="str">
            <v>Олифа</v>
          </cell>
          <cell r="C302" t="str">
            <v>кг</v>
          </cell>
          <cell r="D302">
            <v>38.799999999999997</v>
          </cell>
          <cell r="E302">
            <v>2.9824596766013844E-5</v>
          </cell>
          <cell r="F302">
            <v>1622.62</v>
          </cell>
          <cell r="G302">
            <v>27.79</v>
          </cell>
        </row>
        <row r="303">
          <cell r="A303">
            <v>289</v>
          </cell>
          <cell r="B303" t="str">
            <v>Сталь рифленая, 5мм</v>
          </cell>
          <cell r="C303" t="str">
            <v>кг</v>
          </cell>
          <cell r="D303">
            <v>345.6</v>
          </cell>
          <cell r="E303">
            <v>2.9538228289343712E-5</v>
          </cell>
          <cell r="F303">
            <v>1607.04</v>
          </cell>
          <cell r="G303">
            <v>93.47</v>
          </cell>
        </row>
        <row r="304">
          <cell r="A304">
            <v>290</v>
          </cell>
          <cell r="B304" t="str">
            <v>Сталь листовая, 2мм</v>
          </cell>
          <cell r="C304" t="str">
            <v>кг</v>
          </cell>
          <cell r="D304">
            <v>108.288</v>
          </cell>
          <cell r="E304">
            <v>2.9119336275010438E-5</v>
          </cell>
          <cell r="F304">
            <v>1584.25</v>
          </cell>
          <cell r="G304">
            <v>221.18</v>
          </cell>
        </row>
        <row r="305">
          <cell r="A305">
            <v>291</v>
          </cell>
          <cell r="B305" t="str">
            <v>Сталь круглая, 10-16мм</v>
          </cell>
          <cell r="C305" t="str">
            <v>кг</v>
          </cell>
          <cell r="D305">
            <v>331.21690000000001</v>
          </cell>
          <cell r="E305">
            <v>2.8247732092488112E-5</v>
          </cell>
          <cell r="F305">
            <v>1536.83</v>
          </cell>
          <cell r="G305">
            <v>43.32</v>
          </cell>
        </row>
        <row r="306">
          <cell r="A306">
            <v>292</v>
          </cell>
          <cell r="B306" t="str">
            <v>Доски, III с. 30мм</v>
          </cell>
          <cell r="C306" t="str">
            <v>м3</v>
          </cell>
          <cell r="D306">
            <v>0.78449999999999998</v>
          </cell>
          <cell r="E306">
            <v>2.8149580124232751E-5</v>
          </cell>
          <cell r="F306">
            <v>1531.49</v>
          </cell>
          <cell r="G306">
            <v>85.47</v>
          </cell>
        </row>
        <row r="307">
          <cell r="A307">
            <v>293</v>
          </cell>
          <cell r="B307" t="str">
            <v>Твердый сплав</v>
          </cell>
          <cell r="C307" t="str">
            <v>кг</v>
          </cell>
          <cell r="D307">
            <v>2.5870000000000002</v>
          </cell>
          <cell r="E307">
            <v>2.8127891112520891E-5</v>
          </cell>
          <cell r="F307">
            <v>1530.31</v>
          </cell>
          <cell r="G307">
            <v>118.13</v>
          </cell>
        </row>
        <row r="308">
          <cell r="A308">
            <v>294</v>
          </cell>
          <cell r="B308" t="str">
            <v>Центратор</v>
          </cell>
          <cell r="C308" t="str">
            <v>шт.</v>
          </cell>
          <cell r="D308">
            <v>6.7687999999999997</v>
          </cell>
          <cell r="E308">
            <v>2.7577762196812478E-5</v>
          </cell>
          <cell r="F308">
            <v>1500.38</v>
          </cell>
          <cell r="G308">
            <v>120.16</v>
          </cell>
        </row>
        <row r="309">
          <cell r="A309">
            <v>295</v>
          </cell>
          <cell r="B309" t="str">
            <v>Трубы стальные бесшовные горячедеформируемые, 245/8мм</v>
          </cell>
          <cell r="C309" t="str">
            <v>м</v>
          </cell>
          <cell r="D309">
            <v>2.016</v>
          </cell>
          <cell r="E309">
            <v>2.7331463250254078E-5</v>
          </cell>
          <cell r="F309">
            <v>1486.98</v>
          </cell>
          <cell r="G309">
            <v>113.2</v>
          </cell>
        </row>
        <row r="310">
          <cell r="A310">
            <v>296</v>
          </cell>
          <cell r="B310" t="str">
            <v>Трубы стальные электросварные, 50/3,5мм</v>
          </cell>
          <cell r="C310" t="str">
            <v>м</v>
          </cell>
          <cell r="D310">
            <v>29.065000000000001</v>
          </cell>
          <cell r="E310">
            <v>2.7325765289550115E-5</v>
          </cell>
          <cell r="F310">
            <v>1486.67</v>
          </cell>
          <cell r="G310">
            <v>38.479999999999997</v>
          </cell>
        </row>
        <row r="311">
          <cell r="A311">
            <v>297</v>
          </cell>
          <cell r="B311" t="str">
            <v>Сталь угловая, 50*50*3мм</v>
          </cell>
          <cell r="C311" t="str">
            <v>кг</v>
          </cell>
          <cell r="D311">
            <v>358.17340000000002</v>
          </cell>
          <cell r="E311">
            <v>2.7255184098894572E-5</v>
          </cell>
          <cell r="F311">
            <v>1482.83</v>
          </cell>
          <cell r="G311">
            <v>47.31</v>
          </cell>
        </row>
        <row r="312">
          <cell r="A312">
            <v>298</v>
          </cell>
          <cell r="B312" t="str">
            <v>Блок цилиндровый</v>
          </cell>
          <cell r="C312" t="str">
            <v>шт.</v>
          </cell>
          <cell r="D312">
            <v>0.56920000000000004</v>
          </cell>
          <cell r="E312">
            <v>2.6301602804308783E-5</v>
          </cell>
          <cell r="F312">
            <v>1430.95</v>
          </cell>
          <cell r="G312">
            <v>98.5</v>
          </cell>
        </row>
        <row r="313">
          <cell r="A313">
            <v>299</v>
          </cell>
          <cell r="B313" t="str">
            <v>Сталь рифленая, 3мм</v>
          </cell>
          <cell r="C313" t="str">
            <v>кг</v>
          </cell>
          <cell r="D313">
            <v>240</v>
          </cell>
          <cell r="E313">
            <v>2.6115040542549996E-5</v>
          </cell>
          <cell r="F313">
            <v>1420.8</v>
          </cell>
          <cell r="G313">
            <v>105.04</v>
          </cell>
        </row>
        <row r="314">
          <cell r="A314">
            <v>300</v>
          </cell>
          <cell r="B314" t="str">
            <v>Башмак колонный БК-140</v>
          </cell>
          <cell r="C314" t="str">
            <v>шт.</v>
          </cell>
          <cell r="D314">
            <v>1</v>
          </cell>
          <cell r="E314">
            <v>2.5925721203031228E-5</v>
          </cell>
          <cell r="F314">
            <v>1410.5</v>
          </cell>
          <cell r="G314">
            <v>195.6</v>
          </cell>
        </row>
        <row r="315">
          <cell r="A315">
            <v>301</v>
          </cell>
          <cell r="B315" t="str">
            <v>Керосин для технических целей КТ-1,КТ-2</v>
          </cell>
          <cell r="C315" t="str">
            <v>кг</v>
          </cell>
          <cell r="D315">
            <v>172.4982</v>
          </cell>
          <cell r="E315">
            <v>2.5491021942874056E-5</v>
          </cell>
          <cell r="F315">
            <v>1386.85</v>
          </cell>
          <cell r="G315">
            <v>49.83</v>
          </cell>
        </row>
        <row r="316">
          <cell r="A316">
            <v>302</v>
          </cell>
          <cell r="B316" t="str">
            <v>Масло ВМГЗ</v>
          </cell>
          <cell r="C316" t="str">
            <v>кг</v>
          </cell>
          <cell r="D316">
            <v>57.657600000000002</v>
          </cell>
          <cell r="E316">
            <v>2.5254464671067597E-5</v>
          </cell>
          <cell r="F316">
            <v>1373.98</v>
          </cell>
          <cell r="G316">
            <v>33.479999999999997</v>
          </cell>
        </row>
        <row r="317">
          <cell r="A317">
            <v>303</v>
          </cell>
          <cell r="B317" t="str">
            <v>Хвостовик</v>
          </cell>
          <cell r="C317" t="str">
            <v>шт.</v>
          </cell>
          <cell r="D317">
            <v>8.3562999999999992</v>
          </cell>
          <cell r="E317">
            <v>2.4850828487006224E-5</v>
          </cell>
          <cell r="F317">
            <v>1352.02</v>
          </cell>
          <cell r="G317">
            <v>74.44</v>
          </cell>
        </row>
        <row r="318">
          <cell r="A318">
            <v>304</v>
          </cell>
          <cell r="B318" t="str">
            <v>Сталь круглая, 30мм</v>
          </cell>
          <cell r="C318" t="str">
            <v>кг</v>
          </cell>
          <cell r="D318">
            <v>586.08000000000004</v>
          </cell>
          <cell r="E318">
            <v>2.380718265226102E-5</v>
          </cell>
          <cell r="F318">
            <v>1295.24</v>
          </cell>
          <cell r="G318">
            <v>87</v>
          </cell>
        </row>
        <row r="319">
          <cell r="A319">
            <v>305</v>
          </cell>
          <cell r="B319" t="str">
            <v>Вентили муфтовые 15 ч 14 БР, 150мм</v>
          </cell>
          <cell r="C319" t="str">
            <v>шт.</v>
          </cell>
          <cell r="D319">
            <v>2.1657999999999999</v>
          </cell>
          <cell r="E319">
            <v>2.3752960122981373E-5</v>
          </cell>
          <cell r="F319">
            <v>1292.29</v>
          </cell>
          <cell r="G319">
            <v>159.41</v>
          </cell>
        </row>
        <row r="320">
          <cell r="A320">
            <v>306</v>
          </cell>
          <cell r="B320" t="str">
            <v>Цилиндр пневматический диам. 180мм</v>
          </cell>
          <cell r="C320" t="str">
            <v>шт.</v>
          </cell>
          <cell r="D320">
            <v>0.53910000000000002</v>
          </cell>
          <cell r="E320">
            <v>2.3739909954917458E-5</v>
          </cell>
          <cell r="F320">
            <v>1291.58</v>
          </cell>
          <cell r="G320">
            <v>211.16</v>
          </cell>
        </row>
        <row r="321">
          <cell r="A321">
            <v>307</v>
          </cell>
          <cell r="B321" t="str">
            <v>Вентили муфтовые 15 кч 18П2, 20мм</v>
          </cell>
          <cell r="C321" t="str">
            <v>шт.</v>
          </cell>
          <cell r="D321">
            <v>15.8802</v>
          </cell>
          <cell r="E321">
            <v>2.3718588553573599E-5</v>
          </cell>
          <cell r="F321">
            <v>1290.42</v>
          </cell>
          <cell r="G321">
            <v>148.83000000000001</v>
          </cell>
        </row>
        <row r="322">
          <cell r="A322">
            <v>308</v>
          </cell>
          <cell r="B322" t="str">
            <v>Ось ролика каретки в сборе</v>
          </cell>
          <cell r="C322" t="str">
            <v>шт.</v>
          </cell>
          <cell r="D322">
            <v>2.7553999999999998</v>
          </cell>
          <cell r="E322">
            <v>2.3539929914726761E-5</v>
          </cell>
          <cell r="F322">
            <v>1280.7</v>
          </cell>
          <cell r="G322">
            <v>47.12</v>
          </cell>
        </row>
        <row r="323">
          <cell r="A323">
            <v>309</v>
          </cell>
          <cell r="B323" t="str">
            <v>Уплотнение быстроразъемное</v>
          </cell>
          <cell r="C323" t="str">
            <v>шт.</v>
          </cell>
          <cell r="D323">
            <v>4.5826000000000002</v>
          </cell>
          <cell r="E323">
            <v>2.3274147618664489E-5</v>
          </cell>
          <cell r="F323">
            <v>1266.24</v>
          </cell>
          <cell r="G323">
            <v>21.75</v>
          </cell>
        </row>
        <row r="324">
          <cell r="A324">
            <v>310</v>
          </cell>
          <cell r="B324" t="str">
            <v>Кнопки пусковые КУ123-12</v>
          </cell>
          <cell r="C324" t="str">
            <v>шт.</v>
          </cell>
          <cell r="D324">
            <v>6.1127000000000002</v>
          </cell>
          <cell r="E324">
            <v>2.2921425470570786E-5</v>
          </cell>
          <cell r="F324">
            <v>1247.05</v>
          </cell>
          <cell r="G324">
            <v>21.47</v>
          </cell>
        </row>
        <row r="325">
          <cell r="A325">
            <v>311</v>
          </cell>
          <cell r="B325" t="str">
            <v>Буфер, сб.01-31-7</v>
          </cell>
          <cell r="C325" t="str">
            <v>шт.</v>
          </cell>
          <cell r="D325">
            <v>2.8753000000000002</v>
          </cell>
          <cell r="E325">
            <v>2.2735414624363999E-5</v>
          </cell>
          <cell r="F325">
            <v>1236.93</v>
          </cell>
          <cell r="G325">
            <v>54.43</v>
          </cell>
        </row>
        <row r="326">
          <cell r="A326">
            <v>312</v>
          </cell>
          <cell r="B326" t="str">
            <v>Линолеум</v>
          </cell>
          <cell r="C326" t="str">
            <v>м2</v>
          </cell>
          <cell r="D326">
            <v>23.960699999999999</v>
          </cell>
          <cell r="E326">
            <v>2.2703064911980209E-5</v>
          </cell>
          <cell r="F326">
            <v>1235.17</v>
          </cell>
          <cell r="G326">
            <v>8.2200000000000006</v>
          </cell>
        </row>
        <row r="327">
          <cell r="A327">
            <v>313</v>
          </cell>
          <cell r="B327" t="str">
            <v>Канат стальной, 50% годности, 28мм</v>
          </cell>
          <cell r="C327" t="str">
            <v>м</v>
          </cell>
          <cell r="D327">
            <v>30</v>
          </cell>
          <cell r="E327">
            <v>2.2475697899373685E-5</v>
          </cell>
          <cell r="F327">
            <v>1222.8</v>
          </cell>
          <cell r="G327">
            <v>45.37</v>
          </cell>
        </row>
        <row r="328">
          <cell r="A328">
            <v>314</v>
          </cell>
          <cell r="B328" t="str">
            <v>Смазка графитная</v>
          </cell>
          <cell r="C328" t="str">
            <v>кг</v>
          </cell>
          <cell r="D328">
            <v>59.012</v>
          </cell>
          <cell r="E328">
            <v>2.2323323401838678E-5</v>
          </cell>
          <cell r="F328">
            <v>1214.51</v>
          </cell>
          <cell r="G328">
            <v>65.64</v>
          </cell>
        </row>
        <row r="329">
          <cell r="A329">
            <v>315</v>
          </cell>
          <cell r="B329" t="str">
            <v>Крюки КН-18</v>
          </cell>
          <cell r="C329" t="str">
            <v>кг</v>
          </cell>
          <cell r="D329">
            <v>168</v>
          </cell>
          <cell r="E329">
            <v>2.2294833598318865E-5</v>
          </cell>
          <cell r="F329">
            <v>1212.96</v>
          </cell>
          <cell r="G329">
            <v>33</v>
          </cell>
        </row>
        <row r="330">
          <cell r="A330">
            <v>316</v>
          </cell>
          <cell r="B330" t="str">
            <v>Трубы стальные бесшовные горячедеформированные,32/3 мм</v>
          </cell>
          <cell r="C330" t="str">
            <v>м</v>
          </cell>
          <cell r="D330">
            <v>33.840000000000003</v>
          </cell>
          <cell r="E330">
            <v>2.1863259026289676E-5</v>
          </cell>
          <cell r="F330">
            <v>1189.48</v>
          </cell>
          <cell r="G330">
            <v>67.03</v>
          </cell>
        </row>
        <row r="331">
          <cell r="A331">
            <v>317</v>
          </cell>
          <cell r="B331" t="str">
            <v>Проволока катанка, СВ-0,8, 6,3-6,5мм</v>
          </cell>
          <cell r="C331" t="str">
            <v>кг</v>
          </cell>
          <cell r="D331">
            <v>67.544799999999995</v>
          </cell>
          <cell r="E331">
            <v>2.1391247313780748E-5</v>
          </cell>
          <cell r="F331">
            <v>1163.8</v>
          </cell>
          <cell r="G331">
            <v>41.28</v>
          </cell>
        </row>
        <row r="332">
          <cell r="A332">
            <v>318</v>
          </cell>
          <cell r="B332" t="str">
            <v>Электролампы Q=100ватт</v>
          </cell>
          <cell r="C332" t="str">
            <v>шт.</v>
          </cell>
          <cell r="D332">
            <v>281.53739999999999</v>
          </cell>
          <cell r="E332">
            <v>2.1320114707573212E-5</v>
          </cell>
          <cell r="F332">
            <v>1159.93</v>
          </cell>
          <cell r="G332">
            <v>26.72</v>
          </cell>
        </row>
        <row r="333">
          <cell r="A333">
            <v>319</v>
          </cell>
          <cell r="B333" t="str">
            <v>Трубы стальные бесшовные горячедеформируемые, 127/6 мм</v>
          </cell>
          <cell r="C333" t="str">
            <v>м</v>
          </cell>
          <cell r="D333">
            <v>3.9984000000000002</v>
          </cell>
          <cell r="E333">
            <v>2.1127670679926465E-5</v>
          </cell>
          <cell r="F333">
            <v>1149.46</v>
          </cell>
          <cell r="G333">
            <v>68.709999999999994</v>
          </cell>
        </row>
        <row r="334">
          <cell r="A334">
            <v>320</v>
          </cell>
          <cell r="B334" t="str">
            <v>Трубы стальные электросварные, 25/3мм</v>
          </cell>
          <cell r="C334" t="str">
            <v>м</v>
          </cell>
          <cell r="D334">
            <v>53.935499999999998</v>
          </cell>
          <cell r="E334">
            <v>2.1016836153975184E-5</v>
          </cell>
          <cell r="F334">
            <v>1143.43</v>
          </cell>
          <cell r="G334">
            <v>30.68</v>
          </cell>
        </row>
        <row r="335">
          <cell r="A335">
            <v>321</v>
          </cell>
          <cell r="B335" t="str">
            <v>Вентили муфтовые 15 кч 18П2, 25мм</v>
          </cell>
          <cell r="C335" t="str">
            <v>шт.</v>
          </cell>
          <cell r="D335">
            <v>13.77</v>
          </cell>
          <cell r="E335">
            <v>2.0602171658873883E-5</v>
          </cell>
          <cell r="F335">
            <v>1120.8699999999999</v>
          </cell>
          <cell r="G335">
            <v>37.92</v>
          </cell>
        </row>
        <row r="336">
          <cell r="A336">
            <v>322</v>
          </cell>
          <cell r="B336" t="str">
            <v>Крышка клапана</v>
          </cell>
          <cell r="C336" t="str">
            <v>шт.</v>
          </cell>
          <cell r="D336">
            <v>1.4076</v>
          </cell>
          <cell r="E336">
            <v>2.0237502173820257E-5</v>
          </cell>
          <cell r="F336">
            <v>1101.03</v>
          </cell>
          <cell r="G336">
            <v>51.14</v>
          </cell>
        </row>
        <row r="337">
          <cell r="A337">
            <v>323</v>
          </cell>
          <cell r="B337" t="str">
            <v>Масло трансмиссионное,ТАП-15В</v>
          </cell>
          <cell r="C337" t="str">
            <v>кг</v>
          </cell>
          <cell r="D337">
            <v>128.54</v>
          </cell>
          <cell r="E337">
            <v>1.9893235064190498E-5</v>
          </cell>
          <cell r="F337">
            <v>1082.3</v>
          </cell>
          <cell r="G337">
            <v>82.14</v>
          </cell>
        </row>
        <row r="338">
          <cell r="A338">
            <v>324</v>
          </cell>
          <cell r="B338" t="str">
            <v>Кронштейны</v>
          </cell>
          <cell r="C338" t="str">
            <v>шт.</v>
          </cell>
          <cell r="D338">
            <v>14.016</v>
          </cell>
          <cell r="E338">
            <v>1.930597750131432E-5</v>
          </cell>
          <cell r="F338">
            <v>1050.3499999999999</v>
          </cell>
          <cell r="G338">
            <v>73.78</v>
          </cell>
        </row>
        <row r="339">
          <cell r="A339">
            <v>325</v>
          </cell>
          <cell r="B339" t="str">
            <v>Уголок</v>
          </cell>
          <cell r="C339" t="str">
            <v>кг</v>
          </cell>
          <cell r="D339">
            <v>89.521600000000007</v>
          </cell>
          <cell r="E339">
            <v>1.8972187287172496E-5</v>
          </cell>
          <cell r="F339">
            <v>1032.19</v>
          </cell>
          <cell r="G339">
            <v>21.1</v>
          </cell>
        </row>
        <row r="340">
          <cell r="A340">
            <v>326</v>
          </cell>
          <cell r="B340" t="str">
            <v>Проволока стальная, 4,0мм</v>
          </cell>
          <cell r="C340" t="str">
            <v>кг</v>
          </cell>
          <cell r="D340">
            <v>59.901600000000002</v>
          </cell>
          <cell r="E340">
            <v>1.8970349235332506E-5</v>
          </cell>
          <cell r="F340">
            <v>1032.0899999999999</v>
          </cell>
          <cell r="G340">
            <v>24.37</v>
          </cell>
        </row>
        <row r="341">
          <cell r="A341">
            <v>327</v>
          </cell>
          <cell r="B341" t="str">
            <v>Сталь листовая, Ст2СП, 9-12мм</v>
          </cell>
          <cell r="C341" t="str">
            <v>кг</v>
          </cell>
          <cell r="D341">
            <v>70.338399999999993</v>
          </cell>
          <cell r="E341">
            <v>1.8914472459396871E-5</v>
          </cell>
          <cell r="F341">
            <v>1029.05</v>
          </cell>
          <cell r="G341">
            <v>21.2</v>
          </cell>
        </row>
        <row r="342">
          <cell r="A342">
            <v>328</v>
          </cell>
          <cell r="B342" t="str">
            <v>Сталь листовая, 45мм</v>
          </cell>
          <cell r="C342" t="str">
            <v>кг</v>
          </cell>
          <cell r="D342">
            <v>70.0304</v>
          </cell>
          <cell r="E342">
            <v>1.883157632141341E-5</v>
          </cell>
          <cell r="F342">
            <v>1024.54</v>
          </cell>
          <cell r="G342">
            <v>21.46</v>
          </cell>
        </row>
        <row r="343">
          <cell r="A343">
            <v>329</v>
          </cell>
          <cell r="B343" t="str">
            <v>Рейки 25*60мм</v>
          </cell>
          <cell r="C343" t="str">
            <v>м3</v>
          </cell>
          <cell r="D343">
            <v>0.59630000000000005</v>
          </cell>
          <cell r="E343">
            <v>1.87100810947902E-5</v>
          </cell>
          <cell r="F343">
            <v>1017.93</v>
          </cell>
          <cell r="G343">
            <v>23.18</v>
          </cell>
        </row>
        <row r="344">
          <cell r="A344">
            <v>330</v>
          </cell>
          <cell r="B344" t="str">
            <v>Наконечники кабельные</v>
          </cell>
          <cell r="C344" t="str">
            <v>шт.</v>
          </cell>
          <cell r="D344">
            <v>171.114</v>
          </cell>
          <cell r="E344">
            <v>1.85566037661512E-5</v>
          </cell>
          <cell r="F344">
            <v>1009.58</v>
          </cell>
          <cell r="G344">
            <v>90.72</v>
          </cell>
        </row>
        <row r="345">
          <cell r="A345">
            <v>331</v>
          </cell>
          <cell r="B345" t="str">
            <v>Рукава буровые, 25мм</v>
          </cell>
          <cell r="C345" t="str">
            <v>м</v>
          </cell>
          <cell r="D345">
            <v>17.970500000000001</v>
          </cell>
          <cell r="E345">
            <v>1.8173186152329696E-5</v>
          </cell>
          <cell r="F345">
            <v>988.72</v>
          </cell>
          <cell r="G345">
            <v>24.13</v>
          </cell>
        </row>
        <row r="346">
          <cell r="A346">
            <v>332</v>
          </cell>
          <cell r="B346" t="str">
            <v>Гайка ствола</v>
          </cell>
          <cell r="C346" t="str">
            <v>шт.</v>
          </cell>
          <cell r="D346">
            <v>0.4793</v>
          </cell>
          <cell r="E346">
            <v>1.8017135551114713E-5</v>
          </cell>
          <cell r="F346">
            <v>980.23</v>
          </cell>
          <cell r="G346">
            <v>104.4</v>
          </cell>
        </row>
        <row r="347">
          <cell r="A347">
            <v>333</v>
          </cell>
          <cell r="B347" t="str">
            <v>Толь</v>
          </cell>
          <cell r="C347" t="str">
            <v>м2</v>
          </cell>
          <cell r="D347">
            <v>142.0848</v>
          </cell>
          <cell r="E347">
            <v>1.7941591620491204E-5</v>
          </cell>
          <cell r="F347">
            <v>976.12</v>
          </cell>
          <cell r="G347">
            <v>48.63</v>
          </cell>
        </row>
        <row r="348">
          <cell r="A348">
            <v>334</v>
          </cell>
          <cell r="B348" t="str">
            <v>Кольцо распорное</v>
          </cell>
          <cell r="C348" t="str">
            <v>шт.</v>
          </cell>
          <cell r="D348">
            <v>2.3060999999999998</v>
          </cell>
          <cell r="E348">
            <v>1.7537036410509839E-5</v>
          </cell>
          <cell r="F348">
            <v>954.11</v>
          </cell>
          <cell r="G348">
            <v>53</v>
          </cell>
        </row>
        <row r="349">
          <cell r="A349">
            <v>335</v>
          </cell>
          <cell r="B349" t="str">
            <v>Трубы насосно-компрессорные, 20% годности, 73/7мм</v>
          </cell>
          <cell r="C349" t="str">
            <v>м</v>
          </cell>
          <cell r="D349">
            <v>7.4321000000000002</v>
          </cell>
          <cell r="E349">
            <v>1.7378780147086867E-5</v>
          </cell>
          <cell r="F349">
            <v>945.5</v>
          </cell>
          <cell r="G349">
            <v>64.37</v>
          </cell>
        </row>
        <row r="350">
          <cell r="A350">
            <v>336</v>
          </cell>
          <cell r="B350" t="str">
            <v>Клапан предохранительный</v>
          </cell>
          <cell r="C350" t="str">
            <v>шт.</v>
          </cell>
          <cell r="D350">
            <v>0.4793</v>
          </cell>
          <cell r="E350">
            <v>1.6831224503954434E-5</v>
          </cell>
          <cell r="F350">
            <v>915.71</v>
          </cell>
          <cell r="G350">
            <v>11.19</v>
          </cell>
        </row>
        <row r="351">
          <cell r="A351">
            <v>337</v>
          </cell>
          <cell r="B351" t="str">
            <v>Бандаж сменный</v>
          </cell>
          <cell r="C351" t="str">
            <v>шт.</v>
          </cell>
          <cell r="D351">
            <v>5.4210000000000003</v>
          </cell>
          <cell r="E351">
            <v>1.6669843552403482E-5</v>
          </cell>
          <cell r="F351">
            <v>906.93</v>
          </cell>
          <cell r="G351">
            <v>123.22</v>
          </cell>
        </row>
        <row r="352">
          <cell r="A352">
            <v>338</v>
          </cell>
          <cell r="B352" t="str">
            <v>Задвижки низкого давления, 30 ч 6 Бр, 125мм</v>
          </cell>
          <cell r="C352" t="str">
            <v>шт.</v>
          </cell>
          <cell r="D352">
            <v>0.56000000000000005</v>
          </cell>
          <cell r="E352">
            <v>1.6292123899285941E-5</v>
          </cell>
          <cell r="F352">
            <v>886.38</v>
          </cell>
          <cell r="G352">
            <v>15.41</v>
          </cell>
        </row>
        <row r="353">
          <cell r="A353">
            <v>339</v>
          </cell>
          <cell r="B353" t="str">
            <v>Сурик железный</v>
          </cell>
          <cell r="C353" t="str">
            <v>кг</v>
          </cell>
          <cell r="D353">
            <v>43.767699999999998</v>
          </cell>
          <cell r="E353">
            <v>1.6250216317334215E-5</v>
          </cell>
          <cell r="F353">
            <v>884.1</v>
          </cell>
          <cell r="G353">
            <v>36.020000000000003</v>
          </cell>
        </row>
        <row r="354">
          <cell r="A354">
            <v>340</v>
          </cell>
          <cell r="B354" t="str">
            <v>Гайка</v>
          </cell>
          <cell r="C354" t="str">
            <v>шт.</v>
          </cell>
          <cell r="D354">
            <v>2.8753000000000002</v>
          </cell>
          <cell r="E354">
            <v>1.604490592680755E-5</v>
          </cell>
          <cell r="F354">
            <v>872.93</v>
          </cell>
          <cell r="G354">
            <v>60.87</v>
          </cell>
        </row>
        <row r="355">
          <cell r="A355">
            <v>341</v>
          </cell>
          <cell r="B355" t="str">
            <v>Провод НРШМ 7*2,5мм2</v>
          </cell>
          <cell r="C355" t="str">
            <v>м</v>
          </cell>
          <cell r="D355">
            <v>53.935499999999998</v>
          </cell>
          <cell r="E355">
            <v>1.5960906957720097E-5</v>
          </cell>
          <cell r="F355">
            <v>868.36</v>
          </cell>
          <cell r="G355">
            <v>106.61</v>
          </cell>
        </row>
        <row r="356">
          <cell r="A356">
            <v>342</v>
          </cell>
          <cell r="B356" t="str">
            <v>Шланг пневматический</v>
          </cell>
          <cell r="C356" t="str">
            <v>м</v>
          </cell>
          <cell r="D356">
            <v>53.9114</v>
          </cell>
          <cell r="E356">
            <v>1.5884260195992596E-5</v>
          </cell>
          <cell r="F356">
            <v>864.19</v>
          </cell>
          <cell r="G356">
            <v>107.22</v>
          </cell>
        </row>
        <row r="357">
          <cell r="A357">
            <v>343</v>
          </cell>
          <cell r="B357" t="str">
            <v>Стопор защелки</v>
          </cell>
          <cell r="C357" t="str">
            <v>шт.</v>
          </cell>
          <cell r="D357">
            <v>0.83860000000000001</v>
          </cell>
          <cell r="E357">
            <v>1.5761294527897395E-5</v>
          </cell>
          <cell r="F357">
            <v>857.5</v>
          </cell>
          <cell r="G357">
            <v>164.64</v>
          </cell>
        </row>
        <row r="358">
          <cell r="A358">
            <v>344</v>
          </cell>
          <cell r="B358" t="str">
            <v>Вкладыш 11"</v>
          </cell>
          <cell r="C358" t="str">
            <v>шт.</v>
          </cell>
          <cell r="D358">
            <v>17.131900000000002</v>
          </cell>
          <cell r="E358">
            <v>1.5713321374873707E-5</v>
          </cell>
          <cell r="F358">
            <v>854.89</v>
          </cell>
          <cell r="G358">
            <v>14.55</v>
          </cell>
        </row>
        <row r="359">
          <cell r="A359">
            <v>345</v>
          </cell>
          <cell r="B359" t="str">
            <v>Краны</v>
          </cell>
          <cell r="C359" t="str">
            <v>шт.</v>
          </cell>
          <cell r="D359">
            <v>14.9755</v>
          </cell>
          <cell r="E359">
            <v>1.5334498890652174E-5</v>
          </cell>
          <cell r="F359">
            <v>834.28</v>
          </cell>
          <cell r="G359">
            <v>110.78</v>
          </cell>
        </row>
        <row r="360">
          <cell r="A360">
            <v>346</v>
          </cell>
          <cell r="B360" t="str">
            <v>Бревна, II с. 220-240мм</v>
          </cell>
          <cell r="C360" t="str">
            <v>м3</v>
          </cell>
          <cell r="D360">
            <v>0.98770000000000002</v>
          </cell>
          <cell r="E360">
            <v>1.5185432886429145E-5</v>
          </cell>
          <cell r="F360">
            <v>826.17</v>
          </cell>
          <cell r="G360">
            <v>34.82</v>
          </cell>
        </row>
        <row r="361">
          <cell r="A361">
            <v>347</v>
          </cell>
          <cell r="B361" t="str">
            <v>Сталь круглая, 60мм</v>
          </cell>
          <cell r="C361" t="str">
            <v>кг</v>
          </cell>
          <cell r="D361">
            <v>245.92609999999999</v>
          </cell>
          <cell r="E361">
            <v>1.4690996941472363E-5</v>
          </cell>
          <cell r="F361">
            <v>799.27</v>
          </cell>
          <cell r="G361">
            <v>78.180000000000007</v>
          </cell>
        </row>
        <row r="362">
          <cell r="A362">
            <v>348</v>
          </cell>
          <cell r="B362" t="str">
            <v>Фланцы низкого давления, 300мм</v>
          </cell>
          <cell r="C362" t="str">
            <v>шт.</v>
          </cell>
          <cell r="D362">
            <v>2</v>
          </cell>
          <cell r="E362">
            <v>1.4676476331936459E-5</v>
          </cell>
          <cell r="F362">
            <v>798.48</v>
          </cell>
          <cell r="G362">
            <v>63.21</v>
          </cell>
        </row>
        <row r="363">
          <cell r="A363">
            <v>349</v>
          </cell>
          <cell r="B363" t="str">
            <v>Проволока оцинкованная, 2,5мм</v>
          </cell>
          <cell r="C363" t="str">
            <v>кг</v>
          </cell>
          <cell r="D363">
            <v>51.513199999999998</v>
          </cell>
          <cell r="E363">
            <v>1.4562149507489202E-5</v>
          </cell>
          <cell r="F363">
            <v>792.26</v>
          </cell>
          <cell r="G363">
            <v>77.52</v>
          </cell>
        </row>
        <row r="364">
          <cell r="A364">
            <v>350</v>
          </cell>
          <cell r="B364" t="str">
            <v>Сталь круглая, 5мм</v>
          </cell>
          <cell r="C364" t="str">
            <v>кг</v>
          </cell>
          <cell r="D364">
            <v>76.908000000000001</v>
          </cell>
          <cell r="E364">
            <v>1.4461240461473859E-5</v>
          </cell>
          <cell r="F364">
            <v>786.77</v>
          </cell>
          <cell r="G364">
            <v>28.95</v>
          </cell>
        </row>
        <row r="365">
          <cell r="A365">
            <v>351</v>
          </cell>
          <cell r="B365" t="str">
            <v>Битум нефтяной</v>
          </cell>
          <cell r="C365" t="str">
            <v>м3</v>
          </cell>
          <cell r="D365">
            <v>140.4</v>
          </cell>
          <cell r="E365">
            <v>1.378060986512629E-5</v>
          </cell>
          <cell r="F365">
            <v>749.74</v>
          </cell>
          <cell r="G365">
            <v>28.76</v>
          </cell>
        </row>
        <row r="366">
          <cell r="A366">
            <v>352</v>
          </cell>
          <cell r="B366" t="str">
            <v>Трубы стальные бесшовные горячедеформированные, 50/4 мм</v>
          </cell>
          <cell r="C366" t="str">
            <v>м</v>
          </cell>
          <cell r="D366">
            <v>10</v>
          </cell>
          <cell r="E366">
            <v>1.3642020756391193E-5</v>
          </cell>
          <cell r="F366">
            <v>742.2</v>
          </cell>
          <cell r="G366">
            <v>16.149999999999999</v>
          </cell>
        </row>
        <row r="367">
          <cell r="A367">
            <v>353</v>
          </cell>
          <cell r="B367" t="str">
            <v>Бревна, II с. 200мм</v>
          </cell>
          <cell r="C367" t="str">
            <v>м3</v>
          </cell>
          <cell r="D367">
            <v>0.87790000000000001</v>
          </cell>
          <cell r="E367">
            <v>1.349810129732013E-5</v>
          </cell>
          <cell r="F367">
            <v>734.37</v>
          </cell>
          <cell r="G367">
            <v>23.75</v>
          </cell>
        </row>
        <row r="368">
          <cell r="A368">
            <v>354</v>
          </cell>
          <cell r="B368" t="str">
            <v>Вентили муфтовые 15 кч 18П2, 15мм</v>
          </cell>
          <cell r="C368" t="str">
            <v>шт.</v>
          </cell>
          <cell r="D368">
            <v>10.1515</v>
          </cell>
          <cell r="E368">
            <v>1.3156591265450352E-5</v>
          </cell>
          <cell r="F368">
            <v>715.79</v>
          </cell>
          <cell r="G368">
            <v>69.489999999999995</v>
          </cell>
        </row>
        <row r="369">
          <cell r="A369">
            <v>355</v>
          </cell>
          <cell r="B369" t="str">
            <v>Брус, III с. 60*40мм</v>
          </cell>
          <cell r="C369" t="str">
            <v>м3</v>
          </cell>
          <cell r="D369">
            <v>0.63</v>
          </cell>
          <cell r="E369">
            <v>1.3044837713579082E-5</v>
          </cell>
          <cell r="F369">
            <v>709.71</v>
          </cell>
          <cell r="G369">
            <v>26.79</v>
          </cell>
        </row>
        <row r="370">
          <cell r="A370">
            <v>356</v>
          </cell>
          <cell r="B370" t="str">
            <v>Канат стальной, 22,5мм</v>
          </cell>
          <cell r="C370" t="str">
            <v>м</v>
          </cell>
          <cell r="D370">
            <v>13.16</v>
          </cell>
          <cell r="E370">
            <v>1.3035463649195143E-5</v>
          </cell>
          <cell r="F370">
            <v>709.2</v>
          </cell>
          <cell r="G370">
            <v>105.16</v>
          </cell>
        </row>
        <row r="371">
          <cell r="A371">
            <v>357</v>
          </cell>
          <cell r="B371" t="str">
            <v>Литье чугунное</v>
          </cell>
          <cell r="C371" t="str">
            <v>кг</v>
          </cell>
          <cell r="D371">
            <v>198.22640000000001</v>
          </cell>
          <cell r="E371">
            <v>1.3007341456043324E-5</v>
          </cell>
          <cell r="F371">
            <v>707.67</v>
          </cell>
          <cell r="G371">
            <v>38.200000000000003</v>
          </cell>
        </row>
        <row r="372">
          <cell r="A372">
            <v>358</v>
          </cell>
          <cell r="B372" t="str">
            <v>Трубка латунная, 2,5мм</v>
          </cell>
          <cell r="C372" t="str">
            <v>кг</v>
          </cell>
          <cell r="D372">
            <v>10.3027</v>
          </cell>
          <cell r="E372">
            <v>1.2665096203437552E-5</v>
          </cell>
          <cell r="F372">
            <v>689.05</v>
          </cell>
          <cell r="G372">
            <v>41.25</v>
          </cell>
        </row>
        <row r="373">
          <cell r="A373">
            <v>359</v>
          </cell>
          <cell r="B373" t="str">
            <v>Трубы водогазопроводные, 25/3,2мм</v>
          </cell>
          <cell r="C373" t="str">
            <v>м</v>
          </cell>
          <cell r="D373">
            <v>23.1</v>
          </cell>
          <cell r="E373">
            <v>1.2661236294573578E-5</v>
          </cell>
          <cell r="F373">
            <v>688.84</v>
          </cell>
          <cell r="G373">
            <v>31</v>
          </cell>
        </row>
        <row r="374">
          <cell r="A374">
            <v>360</v>
          </cell>
          <cell r="B374" t="str">
            <v>Кабель КГН, 2*1,5кв.мм</v>
          </cell>
          <cell r="C374" t="str">
            <v>м</v>
          </cell>
          <cell r="D374">
            <v>73.681799999999996</v>
          </cell>
          <cell r="E374">
            <v>1.2405379478447242E-5</v>
          </cell>
          <cell r="F374">
            <v>674.92</v>
          </cell>
          <cell r="G374">
            <v>18.78</v>
          </cell>
        </row>
        <row r="375">
          <cell r="A375">
            <v>361</v>
          </cell>
          <cell r="B375" t="str">
            <v>Доски необрезные, 40мм</v>
          </cell>
          <cell r="C375" t="str">
            <v>м3</v>
          </cell>
          <cell r="D375">
            <v>0.45660000000000001</v>
          </cell>
          <cell r="E375">
            <v>1.2198966256816588E-5</v>
          </cell>
          <cell r="F375">
            <v>663.69</v>
          </cell>
          <cell r="G375">
            <v>29.46</v>
          </cell>
        </row>
        <row r="376">
          <cell r="A376">
            <v>362</v>
          </cell>
          <cell r="B376" t="str">
            <v>Кольцо грязевого сальника</v>
          </cell>
          <cell r="C376" t="str">
            <v>шт.</v>
          </cell>
          <cell r="D376">
            <v>17.161799999999999</v>
          </cell>
          <cell r="E376">
            <v>1.2172865920688756E-5</v>
          </cell>
          <cell r="F376">
            <v>662.27</v>
          </cell>
          <cell r="G376">
            <v>53.42</v>
          </cell>
        </row>
        <row r="377">
          <cell r="A377">
            <v>363</v>
          </cell>
          <cell r="B377" t="str">
            <v>Сетка нержавеющая, П44</v>
          </cell>
          <cell r="C377" t="str">
            <v>м2</v>
          </cell>
          <cell r="D377">
            <v>5.9901999999999997</v>
          </cell>
          <cell r="E377">
            <v>1.1841281368754915E-5</v>
          </cell>
          <cell r="F377">
            <v>644.23</v>
          </cell>
          <cell r="G377">
            <v>102.88</v>
          </cell>
        </row>
        <row r="378">
          <cell r="A378">
            <v>364</v>
          </cell>
          <cell r="B378" t="str">
            <v>Стеклотекстолит</v>
          </cell>
          <cell r="C378" t="str">
            <v>кг</v>
          </cell>
          <cell r="D378">
            <v>3.0869</v>
          </cell>
          <cell r="E378">
            <v>1.1618509485748366E-5</v>
          </cell>
          <cell r="F378">
            <v>632.11</v>
          </cell>
          <cell r="G378">
            <v>46.9</v>
          </cell>
        </row>
        <row r="379">
          <cell r="A379">
            <v>365</v>
          </cell>
          <cell r="B379" t="str">
            <v>Масло индустриальное И-50А</v>
          </cell>
          <cell r="C379" t="str">
            <v>кг</v>
          </cell>
          <cell r="D379">
            <v>48.2</v>
          </cell>
          <cell r="E379">
            <v>1.1517232829365025E-5</v>
          </cell>
          <cell r="F379">
            <v>626.6</v>
          </cell>
          <cell r="G379">
            <v>15.71</v>
          </cell>
        </row>
        <row r="380">
          <cell r="A380">
            <v>366</v>
          </cell>
          <cell r="B380" t="str">
            <v>Средоразделитель резиновый</v>
          </cell>
          <cell r="C380" t="str">
            <v>шт.</v>
          </cell>
          <cell r="D380">
            <v>102.0241</v>
          </cell>
          <cell r="E380">
            <v>1.1513924336053046E-5</v>
          </cell>
          <cell r="F380">
            <v>626.41999999999996</v>
          </cell>
          <cell r="G380">
            <v>20.05</v>
          </cell>
        </row>
        <row r="381">
          <cell r="A381">
            <v>367</v>
          </cell>
          <cell r="B381" t="str">
            <v>Швеллер N 24</v>
          </cell>
          <cell r="C381" t="str">
            <v>кг</v>
          </cell>
          <cell r="D381">
            <v>48</v>
          </cell>
          <cell r="E381">
            <v>1.1319458451382313E-5</v>
          </cell>
          <cell r="F381">
            <v>615.84</v>
          </cell>
          <cell r="G381">
            <v>119.39</v>
          </cell>
        </row>
        <row r="382">
          <cell r="A382">
            <v>368</v>
          </cell>
          <cell r="B382" t="str">
            <v>Ось серьги, 1 БТН-5</v>
          </cell>
          <cell r="C382" t="str">
            <v>шт.</v>
          </cell>
          <cell r="D382">
            <v>0.2397</v>
          </cell>
          <cell r="E382">
            <v>1.1053859960504041E-5</v>
          </cell>
          <cell r="F382">
            <v>601.39</v>
          </cell>
          <cell r="G382">
            <v>13.01</v>
          </cell>
        </row>
        <row r="383">
          <cell r="A383">
            <v>369</v>
          </cell>
          <cell r="B383" t="str">
            <v>Масло моторное для карбюраторных двигателей</v>
          </cell>
          <cell r="C383" t="str">
            <v>т</v>
          </cell>
          <cell r="D383">
            <v>3.4299999999999997E-2</v>
          </cell>
          <cell r="E383">
            <v>1.0964346835896624E-5</v>
          </cell>
          <cell r="F383">
            <v>596.52</v>
          </cell>
          <cell r="G383">
            <v>10.210000000000001</v>
          </cell>
        </row>
        <row r="384">
          <cell r="A384">
            <v>370</v>
          </cell>
          <cell r="B384" t="str">
            <v>Болт стопорный</v>
          </cell>
          <cell r="C384" t="str">
            <v>шт.</v>
          </cell>
          <cell r="D384">
            <v>14.9755</v>
          </cell>
          <cell r="E384">
            <v>1.0850203816633367E-5</v>
          </cell>
          <cell r="F384">
            <v>590.30999999999995</v>
          </cell>
          <cell r="G384">
            <v>34.049999999999997</v>
          </cell>
        </row>
        <row r="385">
          <cell r="A385">
            <v>371</v>
          </cell>
          <cell r="B385" t="str">
            <v>Саттелит, сб. 02-136</v>
          </cell>
          <cell r="C385" t="str">
            <v>шт.</v>
          </cell>
          <cell r="D385">
            <v>1.0782</v>
          </cell>
          <cell r="E385">
            <v>1.0503914849979622E-5</v>
          </cell>
          <cell r="F385">
            <v>571.47</v>
          </cell>
          <cell r="G385">
            <v>23.64</v>
          </cell>
        </row>
        <row r="386">
          <cell r="A386">
            <v>372</v>
          </cell>
          <cell r="B386" t="str">
            <v>Текстолит</v>
          </cell>
          <cell r="C386" t="str">
            <v>кг</v>
          </cell>
          <cell r="D386">
            <v>3.1972</v>
          </cell>
          <cell r="E386">
            <v>1.0213502659261511E-5</v>
          </cell>
          <cell r="F386">
            <v>555.66999999999996</v>
          </cell>
          <cell r="G386">
            <v>44.19</v>
          </cell>
        </row>
        <row r="387">
          <cell r="A387">
            <v>373</v>
          </cell>
          <cell r="B387" t="str">
            <v>Втулки ролика</v>
          </cell>
          <cell r="C387" t="str">
            <v>шт.</v>
          </cell>
          <cell r="D387">
            <v>4.1929999999999996</v>
          </cell>
          <cell r="E387">
            <v>9.7541735044485016E-6</v>
          </cell>
          <cell r="F387">
            <v>530.67999999999995</v>
          </cell>
          <cell r="G387">
            <v>16.27</v>
          </cell>
        </row>
        <row r="388">
          <cell r="A388">
            <v>374</v>
          </cell>
          <cell r="B388" t="str">
            <v>Прожекторы ПКН-1500</v>
          </cell>
          <cell r="C388" t="str">
            <v>шт.</v>
          </cell>
          <cell r="D388">
            <v>1.0787</v>
          </cell>
          <cell r="E388">
            <v>9.5280931281299746E-6</v>
          </cell>
          <cell r="F388">
            <v>518.38</v>
          </cell>
          <cell r="G388">
            <v>26.32</v>
          </cell>
        </row>
        <row r="389">
          <cell r="A389">
            <v>375</v>
          </cell>
          <cell r="B389" t="str">
            <v>Бревна, II с. 140мм</v>
          </cell>
          <cell r="C389" t="str">
            <v>м3</v>
          </cell>
          <cell r="D389">
            <v>0.60719999999999996</v>
          </cell>
          <cell r="E389">
            <v>9.334178659011236E-6</v>
          </cell>
          <cell r="F389">
            <v>507.83</v>
          </cell>
          <cell r="G389">
            <v>43.87</v>
          </cell>
        </row>
        <row r="390">
          <cell r="A390">
            <v>376</v>
          </cell>
          <cell r="B390" t="str">
            <v>Масло турбинное, Т-30</v>
          </cell>
          <cell r="C390" t="str">
            <v>кг</v>
          </cell>
          <cell r="D390">
            <v>25.59</v>
          </cell>
          <cell r="E390">
            <v>9.3036669984674346E-6</v>
          </cell>
          <cell r="F390">
            <v>506.17</v>
          </cell>
          <cell r="G390">
            <v>48.05</v>
          </cell>
        </row>
        <row r="391">
          <cell r="A391">
            <v>377</v>
          </cell>
          <cell r="B391" t="str">
            <v>Канат стальной, 50% годности, 22,5мм</v>
          </cell>
          <cell r="C391" t="str">
            <v>м</v>
          </cell>
          <cell r="D391">
            <v>18</v>
          </cell>
          <cell r="E391">
            <v>8.916389475781957E-6</v>
          </cell>
          <cell r="F391">
            <v>485.1</v>
          </cell>
          <cell r="G391">
            <v>11</v>
          </cell>
        </row>
        <row r="392">
          <cell r="A392">
            <v>378</v>
          </cell>
          <cell r="B392" t="str">
            <v>Доски, III с. 70мм</v>
          </cell>
          <cell r="C392" t="str">
            <v>м3</v>
          </cell>
          <cell r="D392">
            <v>0.26500000000000001</v>
          </cell>
          <cell r="E392">
            <v>8.763279757510952E-6</v>
          </cell>
          <cell r="F392">
            <v>476.77</v>
          </cell>
          <cell r="G392">
            <v>26.12</v>
          </cell>
        </row>
        <row r="393">
          <cell r="A393">
            <v>379</v>
          </cell>
          <cell r="B393" t="str">
            <v>Трубка грязевая, сб. 16-4</v>
          </cell>
          <cell r="C393" t="str">
            <v>шт.</v>
          </cell>
          <cell r="D393">
            <v>2.1564000000000001</v>
          </cell>
          <cell r="E393">
            <v>8.6472986864077065E-6</v>
          </cell>
          <cell r="F393">
            <v>470.46</v>
          </cell>
          <cell r="G393">
            <v>38.76</v>
          </cell>
        </row>
        <row r="394">
          <cell r="A394">
            <v>380</v>
          </cell>
          <cell r="B394" t="str">
            <v>Втулки узла уплотнения сальника штока</v>
          </cell>
          <cell r="C394" t="str">
            <v>шт.</v>
          </cell>
          <cell r="D394">
            <v>2.3060999999999998</v>
          </cell>
          <cell r="E394">
            <v>8.6223011813838706E-6</v>
          </cell>
          <cell r="F394">
            <v>469.1</v>
          </cell>
          <cell r="G394">
            <v>68.010000000000005</v>
          </cell>
        </row>
        <row r="395">
          <cell r="A395">
            <v>381</v>
          </cell>
          <cell r="B395" t="str">
            <v>Стекло оконное</v>
          </cell>
          <cell r="C395" t="str">
            <v>м2</v>
          </cell>
          <cell r="D395">
            <v>17.970500000000001</v>
          </cell>
          <cell r="E395">
            <v>8.5186350576085445E-6</v>
          </cell>
          <cell r="F395">
            <v>463.46</v>
          </cell>
          <cell r="G395">
            <v>23.27</v>
          </cell>
        </row>
        <row r="396">
          <cell r="A396">
            <v>382</v>
          </cell>
          <cell r="B396" t="str">
            <v>Фланцы высокого давления, 50мм</v>
          </cell>
          <cell r="C396" t="str">
            <v>шт.</v>
          </cell>
          <cell r="D396">
            <v>1.224</v>
          </cell>
          <cell r="E396">
            <v>8.387949571785397E-6</v>
          </cell>
          <cell r="F396">
            <v>456.35</v>
          </cell>
          <cell r="G396">
            <v>37.36</v>
          </cell>
        </row>
        <row r="397">
          <cell r="A397">
            <v>383</v>
          </cell>
          <cell r="B397" t="str">
            <v>Вентили муфтовые 15 кч 18П2, 32мм</v>
          </cell>
          <cell r="C397" t="str">
            <v>шт.</v>
          </cell>
          <cell r="D397">
            <v>4.47</v>
          </cell>
          <cell r="E397">
            <v>8.3074429011939205E-6</v>
          </cell>
          <cell r="F397">
            <v>451.97</v>
          </cell>
          <cell r="G397">
            <v>11.11</v>
          </cell>
        </row>
        <row r="398">
          <cell r="A398">
            <v>384</v>
          </cell>
          <cell r="B398" t="str">
            <v>Трубы стальные,200/7мм</v>
          </cell>
          <cell r="C398" t="str">
            <v>м</v>
          </cell>
          <cell r="D398">
            <v>1.06</v>
          </cell>
          <cell r="E398">
            <v>8.225465789130453E-6</v>
          </cell>
          <cell r="F398">
            <v>447.51</v>
          </cell>
          <cell r="G398">
            <v>20.64</v>
          </cell>
        </row>
        <row r="399">
          <cell r="A399">
            <v>385</v>
          </cell>
          <cell r="B399" t="str">
            <v>Азот</v>
          </cell>
          <cell r="C399" t="str">
            <v>т</v>
          </cell>
          <cell r="D399">
            <v>0.35</v>
          </cell>
          <cell r="E399">
            <v>8.1958731545066464E-6</v>
          </cell>
          <cell r="F399">
            <v>445.9</v>
          </cell>
          <cell r="G399">
            <v>12.72</v>
          </cell>
        </row>
        <row r="400">
          <cell r="A400">
            <v>386</v>
          </cell>
          <cell r="B400" t="str">
            <v>Сталь угловая, 63*63*3мм</v>
          </cell>
          <cell r="C400" t="str">
            <v>кг</v>
          </cell>
          <cell r="D400">
            <v>104.17310000000001</v>
          </cell>
          <cell r="E400">
            <v>8.1951379337706509E-6</v>
          </cell>
          <cell r="F400">
            <v>445.86</v>
          </cell>
          <cell r="G400">
            <v>52.7</v>
          </cell>
        </row>
        <row r="401">
          <cell r="A401">
            <v>387</v>
          </cell>
          <cell r="B401" t="str">
            <v>Сталь листовая, 3мм</v>
          </cell>
          <cell r="C401" t="str">
            <v>кг</v>
          </cell>
          <cell r="D401">
            <v>29.952999999999999</v>
          </cell>
          <cell r="E401">
            <v>8.0545269680115664E-6</v>
          </cell>
          <cell r="F401">
            <v>438.21</v>
          </cell>
          <cell r="G401">
            <v>27.92</v>
          </cell>
        </row>
        <row r="402">
          <cell r="A402">
            <v>388</v>
          </cell>
          <cell r="B402" t="str">
            <v>Ролик каретки</v>
          </cell>
          <cell r="C402" t="str">
            <v>шт.</v>
          </cell>
          <cell r="D402">
            <v>6.2596999999999996</v>
          </cell>
          <cell r="E402">
            <v>7.9791668425720568E-6</v>
          </cell>
          <cell r="F402">
            <v>434.11</v>
          </cell>
          <cell r="G402">
            <v>11.35</v>
          </cell>
        </row>
        <row r="403">
          <cell r="A403">
            <v>389</v>
          </cell>
          <cell r="B403" t="str">
            <v>Палец резиновый</v>
          </cell>
          <cell r="C403" t="str">
            <v>шт.</v>
          </cell>
          <cell r="D403">
            <v>133.4307</v>
          </cell>
          <cell r="E403">
            <v>7.9707118041081126E-6</v>
          </cell>
          <cell r="F403">
            <v>433.65</v>
          </cell>
          <cell r="G403">
            <v>72.819999999999993</v>
          </cell>
        </row>
        <row r="404">
          <cell r="A404">
            <v>390</v>
          </cell>
          <cell r="B404" t="str">
            <v>Канат стальной, 16,5мм</v>
          </cell>
          <cell r="C404" t="str">
            <v>м</v>
          </cell>
          <cell r="D404">
            <v>13.16</v>
          </cell>
          <cell r="E404">
            <v>7.5106474285591072E-6</v>
          </cell>
          <cell r="F404">
            <v>408.62</v>
          </cell>
          <cell r="G404">
            <v>32.549999999999997</v>
          </cell>
        </row>
        <row r="405">
          <cell r="A405">
            <v>391</v>
          </cell>
          <cell r="B405" t="str">
            <v>Сталь круглая, 8мм</v>
          </cell>
          <cell r="C405" t="str">
            <v>кг</v>
          </cell>
          <cell r="D405">
            <v>46.1678</v>
          </cell>
          <cell r="E405">
            <v>7.5014571693591666E-6</v>
          </cell>
          <cell r="F405">
            <v>408.12</v>
          </cell>
          <cell r="G405">
            <v>23.44</v>
          </cell>
        </row>
        <row r="406">
          <cell r="A406">
            <v>392</v>
          </cell>
          <cell r="B406" t="str">
            <v>Кольцо манжетное грязевого сальника</v>
          </cell>
          <cell r="C406" t="str">
            <v>шт.</v>
          </cell>
          <cell r="D406">
            <v>0.86850000000000005</v>
          </cell>
          <cell r="E406">
            <v>7.3527587755041347E-6</v>
          </cell>
          <cell r="F406">
            <v>400.03</v>
          </cell>
          <cell r="G406">
            <v>14.91</v>
          </cell>
        </row>
        <row r="407">
          <cell r="A407">
            <v>393</v>
          </cell>
          <cell r="B407" t="str">
            <v>Резисторы ЛМТ</v>
          </cell>
          <cell r="C407" t="str">
            <v>шт.</v>
          </cell>
          <cell r="D407">
            <v>51.513199999999998</v>
          </cell>
          <cell r="E407">
            <v>7.3477960355361671E-6</v>
          </cell>
          <cell r="F407">
            <v>399.76</v>
          </cell>
          <cell r="G407">
            <v>6.8</v>
          </cell>
        </row>
        <row r="408">
          <cell r="A408">
            <v>394</v>
          </cell>
          <cell r="B408" t="str">
            <v>Сталь круглая, 6мм</v>
          </cell>
          <cell r="C408" t="str">
            <v>кг</v>
          </cell>
          <cell r="D408">
            <v>42.22</v>
          </cell>
          <cell r="E408">
            <v>7.3022123499044634E-6</v>
          </cell>
          <cell r="F408">
            <v>397.28</v>
          </cell>
          <cell r="G408">
            <v>9.02</v>
          </cell>
        </row>
        <row r="409">
          <cell r="A409">
            <v>395</v>
          </cell>
          <cell r="B409" t="str">
            <v>Масло индустриальное И-20А</v>
          </cell>
          <cell r="C409" t="str">
            <v>кг</v>
          </cell>
          <cell r="D409">
            <v>25.5</v>
          </cell>
          <cell r="E409">
            <v>7.1101359326257136E-6</v>
          </cell>
          <cell r="F409">
            <v>386.83</v>
          </cell>
          <cell r="G409">
            <v>14.52</v>
          </cell>
        </row>
        <row r="410">
          <cell r="A410">
            <v>396</v>
          </cell>
          <cell r="B410" t="str">
            <v>Асбокартон</v>
          </cell>
          <cell r="C410" t="str">
            <v>кг</v>
          </cell>
          <cell r="D410">
            <v>6.3944000000000001</v>
          </cell>
          <cell r="E410">
            <v>7.0566486240820628E-6</v>
          </cell>
          <cell r="F410">
            <v>383.92</v>
          </cell>
          <cell r="G410">
            <v>10.25</v>
          </cell>
        </row>
        <row r="411">
          <cell r="A411">
            <v>397</v>
          </cell>
          <cell r="B411" t="str">
            <v>Палец поршневой</v>
          </cell>
          <cell r="C411" t="str">
            <v>шт.</v>
          </cell>
          <cell r="D411">
            <v>1.4976</v>
          </cell>
          <cell r="E411">
            <v>6.9081340354110285E-6</v>
          </cell>
          <cell r="F411">
            <v>375.84</v>
          </cell>
          <cell r="G411">
            <v>9.17</v>
          </cell>
        </row>
        <row r="412">
          <cell r="A412">
            <v>398</v>
          </cell>
          <cell r="B412" t="str">
            <v>Полупроводники (триоды)</v>
          </cell>
          <cell r="C412" t="str">
            <v>шт.</v>
          </cell>
          <cell r="D412">
            <v>10.2225</v>
          </cell>
          <cell r="E412">
            <v>6.8770709593152309E-6</v>
          </cell>
          <cell r="F412">
            <v>374.15</v>
          </cell>
          <cell r="G412">
            <v>6.4</v>
          </cell>
        </row>
        <row r="413">
          <cell r="A413">
            <v>399</v>
          </cell>
          <cell r="B413" t="str">
            <v>Палец срезной</v>
          </cell>
          <cell r="C413" t="str">
            <v>шт.</v>
          </cell>
          <cell r="D413">
            <v>2.5158</v>
          </cell>
          <cell r="E413">
            <v>6.4477020494940271E-6</v>
          </cell>
          <cell r="F413">
            <v>350.79</v>
          </cell>
          <cell r="G413">
            <v>6.38</v>
          </cell>
        </row>
        <row r="414">
          <cell r="A414">
            <v>400</v>
          </cell>
          <cell r="B414" t="str">
            <v>Пружина амортизирующая</v>
          </cell>
          <cell r="C414" t="str">
            <v>шт.</v>
          </cell>
          <cell r="D414">
            <v>4.1929999999999996</v>
          </cell>
          <cell r="E414">
            <v>6.3453225620066936E-6</v>
          </cell>
          <cell r="F414">
            <v>345.22</v>
          </cell>
          <cell r="G414">
            <v>5.95</v>
          </cell>
        </row>
        <row r="415">
          <cell r="A415">
            <v>401</v>
          </cell>
          <cell r="B415" t="str">
            <v>Гайки</v>
          </cell>
          <cell r="C415" t="str">
            <v>кг.</v>
          </cell>
          <cell r="D415">
            <v>12.7888</v>
          </cell>
          <cell r="E415">
            <v>6.1798978964077709E-6</v>
          </cell>
          <cell r="F415">
            <v>336.22</v>
          </cell>
          <cell r="G415">
            <v>56.45</v>
          </cell>
        </row>
        <row r="416">
          <cell r="A416">
            <v>402</v>
          </cell>
          <cell r="B416" t="str">
            <v>Трубы обсадные, 20% годности, 114/9мм</v>
          </cell>
          <cell r="C416" t="str">
            <v>м</v>
          </cell>
          <cell r="D416">
            <v>2.86</v>
          </cell>
          <cell r="E416">
            <v>6.051601877976605E-6</v>
          </cell>
          <cell r="F416">
            <v>329.24</v>
          </cell>
          <cell r="G416">
            <v>11.76</v>
          </cell>
        </row>
        <row r="417">
          <cell r="A417">
            <v>403</v>
          </cell>
          <cell r="B417" t="str">
            <v>Подушка клапана</v>
          </cell>
          <cell r="C417" t="str">
            <v>шт.</v>
          </cell>
          <cell r="D417">
            <v>1.1382000000000001</v>
          </cell>
          <cell r="E417">
            <v>5.663589134555131E-6</v>
          </cell>
          <cell r="F417">
            <v>308.13</v>
          </cell>
          <cell r="G417">
            <v>6.92</v>
          </cell>
        </row>
        <row r="418">
          <cell r="A418">
            <v>404</v>
          </cell>
          <cell r="B418" t="str">
            <v>Трубы водогазопроводные, 32/3,2мм</v>
          </cell>
          <cell r="C418" t="str">
            <v>м</v>
          </cell>
          <cell r="D418">
            <v>8.25</v>
          </cell>
          <cell r="E418">
            <v>5.6441057850512582E-6</v>
          </cell>
          <cell r="F418">
            <v>307.07</v>
          </cell>
          <cell r="G418">
            <v>3.95</v>
          </cell>
        </row>
        <row r="419">
          <cell r="A419">
            <v>405</v>
          </cell>
          <cell r="B419" t="str">
            <v>Винт стопорный</v>
          </cell>
          <cell r="C419" t="str">
            <v>шт.</v>
          </cell>
          <cell r="D419">
            <v>3.3544999999999998</v>
          </cell>
          <cell r="E419">
            <v>5.4547864455324904E-6</v>
          </cell>
          <cell r="F419">
            <v>296.77</v>
          </cell>
          <cell r="G419">
            <v>8.43</v>
          </cell>
        </row>
        <row r="420">
          <cell r="A420">
            <v>406</v>
          </cell>
          <cell r="B420" t="str">
            <v>Масло веретенное АУ из безпарафиновых нефтей</v>
          </cell>
          <cell r="C420" t="str">
            <v>кг</v>
          </cell>
          <cell r="D420">
            <v>15.938000000000001</v>
          </cell>
          <cell r="E420">
            <v>5.4079161236127958E-6</v>
          </cell>
          <cell r="F420">
            <v>294.22000000000003</v>
          </cell>
          <cell r="G420">
            <v>13.75</v>
          </cell>
        </row>
        <row r="421">
          <cell r="A421">
            <v>407</v>
          </cell>
          <cell r="B421" t="str">
            <v>Глицериновая жидкость</v>
          </cell>
          <cell r="C421" t="str">
            <v>кг</v>
          </cell>
          <cell r="D421">
            <v>6.1334999999999997</v>
          </cell>
          <cell r="E421">
            <v>5.3345778551972735E-6</v>
          </cell>
          <cell r="F421">
            <v>290.23</v>
          </cell>
          <cell r="G421">
            <v>10.98</v>
          </cell>
        </row>
        <row r="422">
          <cell r="A422">
            <v>408</v>
          </cell>
          <cell r="B422" t="str">
            <v>Сталь угловая, 45*45*5мм</v>
          </cell>
          <cell r="C422" t="str">
            <v>кг</v>
          </cell>
          <cell r="D422">
            <v>68.220200000000006</v>
          </cell>
          <cell r="E422">
            <v>5.1912098116782062E-6</v>
          </cell>
          <cell r="F422">
            <v>282.43</v>
          </cell>
          <cell r="G422">
            <v>7.5</v>
          </cell>
        </row>
        <row r="423">
          <cell r="A423">
            <v>409</v>
          </cell>
          <cell r="B423" t="str">
            <v>Тормоз стопорный (ленточного тормоза)</v>
          </cell>
          <cell r="C423" t="str">
            <v>шт.</v>
          </cell>
          <cell r="D423">
            <v>0.26960000000000001</v>
          </cell>
          <cell r="E423">
            <v>5.1594115148464131E-6</v>
          </cell>
          <cell r="F423">
            <v>280.7</v>
          </cell>
          <cell r="G423">
            <v>18.760000000000002</v>
          </cell>
        </row>
        <row r="424">
          <cell r="A424">
            <v>410</v>
          </cell>
          <cell r="B424" t="str">
            <v>Распределительные коробки</v>
          </cell>
          <cell r="C424" t="str">
            <v>шт.</v>
          </cell>
          <cell r="D424">
            <v>25.169899999999998</v>
          </cell>
          <cell r="E424">
            <v>5.1259589713586313E-6</v>
          </cell>
          <cell r="F424">
            <v>278.88</v>
          </cell>
          <cell r="G424">
            <v>13.91</v>
          </cell>
        </row>
        <row r="425">
          <cell r="A425">
            <v>411</v>
          </cell>
          <cell r="B425" t="str">
            <v>Шланг</v>
          </cell>
          <cell r="C425" t="str">
            <v>м</v>
          </cell>
          <cell r="D425">
            <v>11.9803</v>
          </cell>
          <cell r="E425">
            <v>5.1219152573106576E-6</v>
          </cell>
          <cell r="F425">
            <v>278.66000000000003</v>
          </cell>
          <cell r="G425">
            <v>11.55</v>
          </cell>
        </row>
        <row r="426">
          <cell r="A426">
            <v>412</v>
          </cell>
          <cell r="B426" t="str">
            <v>Провод, НВ-0,5, НВ-1, 3х0,5</v>
          </cell>
          <cell r="C426" t="str">
            <v>м</v>
          </cell>
          <cell r="D426">
            <v>7.5766999999999998</v>
          </cell>
          <cell r="E426">
            <v>4.9899431351995167E-6</v>
          </cell>
          <cell r="F426">
            <v>271.48</v>
          </cell>
          <cell r="G426">
            <v>53.08</v>
          </cell>
        </row>
        <row r="427">
          <cell r="A427">
            <v>413</v>
          </cell>
          <cell r="B427" t="str">
            <v>Контргайка КП-М6 4х3</v>
          </cell>
          <cell r="C427" t="str">
            <v>шт.</v>
          </cell>
          <cell r="D427">
            <v>23.002099999999999</v>
          </cell>
          <cell r="E427">
            <v>4.9592476694717159E-6</v>
          </cell>
          <cell r="F427">
            <v>269.81</v>
          </cell>
          <cell r="G427">
            <v>4.62</v>
          </cell>
        </row>
        <row r="428">
          <cell r="A428">
            <v>414</v>
          </cell>
          <cell r="B428" t="str">
            <v>Канат стальной, 50% годности, 16,5мм</v>
          </cell>
          <cell r="C428" t="str">
            <v>м</v>
          </cell>
          <cell r="D428">
            <v>12</v>
          </cell>
          <cell r="E428">
            <v>4.8281945732805698E-6</v>
          </cell>
          <cell r="F428">
            <v>262.68</v>
          </cell>
          <cell r="G428">
            <v>43.54</v>
          </cell>
        </row>
        <row r="429">
          <cell r="A429">
            <v>415</v>
          </cell>
          <cell r="B429" t="str">
            <v>Муфты</v>
          </cell>
          <cell r="C429" t="str">
            <v>шт.</v>
          </cell>
          <cell r="D429">
            <v>3.96</v>
          </cell>
          <cell r="E429">
            <v>4.7151543851213046E-6</v>
          </cell>
          <cell r="F429">
            <v>256.52999999999997</v>
          </cell>
          <cell r="G429">
            <v>10.69</v>
          </cell>
        </row>
        <row r="430">
          <cell r="A430">
            <v>416</v>
          </cell>
          <cell r="B430" t="str">
            <v>Паронит листовой, 3мм</v>
          </cell>
          <cell r="C430" t="str">
            <v>кг</v>
          </cell>
          <cell r="D430">
            <v>6.3944000000000001</v>
          </cell>
          <cell r="E430">
            <v>4.6625861024976469E-6</v>
          </cell>
          <cell r="F430">
            <v>253.67</v>
          </cell>
          <cell r="G430">
            <v>10.85</v>
          </cell>
        </row>
        <row r="431">
          <cell r="A431">
            <v>417</v>
          </cell>
          <cell r="B431" t="str">
            <v>Асбестовый шнур, 5мм</v>
          </cell>
          <cell r="C431" t="str">
            <v>кг</v>
          </cell>
          <cell r="D431">
            <v>4.67</v>
          </cell>
          <cell r="E431">
            <v>4.6480654929617417E-6</v>
          </cell>
          <cell r="F431">
            <v>252.88</v>
          </cell>
          <cell r="G431">
            <v>15.07</v>
          </cell>
        </row>
        <row r="432">
          <cell r="A432">
            <v>418</v>
          </cell>
          <cell r="B432" t="str">
            <v>Ось блоков</v>
          </cell>
          <cell r="C432" t="str">
            <v>шт.</v>
          </cell>
          <cell r="D432">
            <v>8.9899999999999994E-2</v>
          </cell>
          <cell r="E432">
            <v>4.528775928546518E-6</v>
          </cell>
          <cell r="F432">
            <v>246.39</v>
          </cell>
          <cell r="G432">
            <v>22.3</v>
          </cell>
        </row>
        <row r="433">
          <cell r="A433">
            <v>419</v>
          </cell>
          <cell r="B433" t="str">
            <v>Проволока стальная, 6,0мм</v>
          </cell>
          <cell r="C433" t="str">
            <v>кг</v>
          </cell>
          <cell r="D433">
            <v>14.129</v>
          </cell>
          <cell r="E433">
            <v>4.4745533992668716E-6</v>
          </cell>
          <cell r="F433">
            <v>243.44</v>
          </cell>
          <cell r="G433">
            <v>4.1900000000000004</v>
          </cell>
        </row>
        <row r="434">
          <cell r="A434">
            <v>420</v>
          </cell>
          <cell r="B434" t="str">
            <v>Фланцы низкого давления, 125мм</v>
          </cell>
          <cell r="C434" t="str">
            <v>шт.</v>
          </cell>
          <cell r="D434">
            <v>1.68</v>
          </cell>
          <cell r="E434">
            <v>4.4161033507552515E-6</v>
          </cell>
          <cell r="F434">
            <v>240.26</v>
          </cell>
          <cell r="G434">
            <v>5.01</v>
          </cell>
        </row>
        <row r="435">
          <cell r="A435">
            <v>421</v>
          </cell>
          <cell r="B435" t="str">
            <v>Кольцо стопорное</v>
          </cell>
          <cell r="C435" t="str">
            <v>шт.</v>
          </cell>
          <cell r="D435">
            <v>4.6124999999999998</v>
          </cell>
          <cell r="E435">
            <v>4.3710710806755449E-6</v>
          </cell>
          <cell r="F435">
            <v>237.81</v>
          </cell>
          <cell r="G435">
            <v>11.49</v>
          </cell>
        </row>
        <row r="436">
          <cell r="A436">
            <v>422</v>
          </cell>
          <cell r="B436" t="str">
            <v>Пускатели электромагнитные ПMЕ 212</v>
          </cell>
          <cell r="C436" t="str">
            <v>шт.</v>
          </cell>
          <cell r="D436">
            <v>1.4382999999999999</v>
          </cell>
          <cell r="E436">
            <v>4.329163498723818E-6</v>
          </cell>
          <cell r="F436">
            <v>235.53</v>
          </cell>
          <cell r="G436">
            <v>4.05</v>
          </cell>
        </row>
        <row r="437">
          <cell r="A437">
            <v>423</v>
          </cell>
          <cell r="B437" t="str">
            <v>Калий</v>
          </cell>
          <cell r="C437" t="str">
            <v>т</v>
          </cell>
          <cell r="D437">
            <v>0.315</v>
          </cell>
          <cell r="E437">
            <v>4.3175837721318932E-6</v>
          </cell>
          <cell r="F437">
            <v>234.9</v>
          </cell>
          <cell r="G437">
            <v>22.07</v>
          </cell>
        </row>
        <row r="438">
          <cell r="A438">
            <v>424</v>
          </cell>
          <cell r="B438" t="str">
            <v>Ось</v>
          </cell>
          <cell r="C438" t="str">
            <v>шт.</v>
          </cell>
          <cell r="D438">
            <v>1.7072000000000001</v>
          </cell>
          <cell r="E438">
            <v>4.3047174092519766E-6</v>
          </cell>
          <cell r="F438">
            <v>234.2</v>
          </cell>
          <cell r="G438">
            <v>23.49</v>
          </cell>
        </row>
        <row r="439">
          <cell r="A439">
            <v>425</v>
          </cell>
          <cell r="B439" t="str">
            <v>Полупроводники</v>
          </cell>
          <cell r="C439" t="str">
            <v>шт.</v>
          </cell>
          <cell r="D439">
            <v>6.3944000000000001</v>
          </cell>
          <cell r="E439">
            <v>4.3015927211239978E-6</v>
          </cell>
          <cell r="F439">
            <v>234.03</v>
          </cell>
          <cell r="G439">
            <v>16.14</v>
          </cell>
        </row>
        <row r="440">
          <cell r="A440">
            <v>426</v>
          </cell>
          <cell r="B440" t="str">
            <v>Пружина ленточного тормоза</v>
          </cell>
          <cell r="C440" t="str">
            <v>шт.</v>
          </cell>
          <cell r="D440">
            <v>1.1680999999999999</v>
          </cell>
          <cell r="E440">
            <v>4.1916772210927131E-6</v>
          </cell>
          <cell r="F440">
            <v>228.05</v>
          </cell>
          <cell r="G440">
            <v>3.96</v>
          </cell>
        </row>
        <row r="441">
          <cell r="A441">
            <v>427</v>
          </cell>
          <cell r="B441" t="str">
            <v>Брус, III с.150*70мм</v>
          </cell>
          <cell r="C441" t="str">
            <v>м3</v>
          </cell>
          <cell r="D441">
            <v>8.77E-2</v>
          </cell>
          <cell r="E441">
            <v>4.1751347545328207E-6</v>
          </cell>
          <cell r="F441">
            <v>227.15</v>
          </cell>
          <cell r="G441">
            <v>3.86</v>
          </cell>
        </row>
        <row r="442">
          <cell r="A442">
            <v>428</v>
          </cell>
          <cell r="B442" t="str">
            <v>Кабели, КГ 3*50+1*25мм2</v>
          </cell>
          <cell r="C442" t="str">
            <v>м</v>
          </cell>
          <cell r="D442">
            <v>0.95699999999999996</v>
          </cell>
          <cell r="E442">
            <v>4.1563866257649425E-6</v>
          </cell>
          <cell r="F442">
            <v>226.13</v>
          </cell>
          <cell r="G442">
            <v>14.62</v>
          </cell>
        </row>
        <row r="443">
          <cell r="A443">
            <v>429</v>
          </cell>
          <cell r="B443" t="str">
            <v>Брус, III с.100*70мм</v>
          </cell>
          <cell r="C443" t="str">
            <v>м3</v>
          </cell>
          <cell r="D443">
            <v>0.1973</v>
          </cell>
          <cell r="E443">
            <v>4.085254019557406E-6</v>
          </cell>
          <cell r="F443">
            <v>222.26</v>
          </cell>
          <cell r="G443">
            <v>7.49</v>
          </cell>
        </row>
        <row r="444">
          <cell r="A444">
            <v>430</v>
          </cell>
          <cell r="B444" t="str">
            <v>Боек</v>
          </cell>
          <cell r="C444" t="str">
            <v>шт.</v>
          </cell>
          <cell r="D444">
            <v>3.3544999999999998</v>
          </cell>
          <cell r="E444">
            <v>4.040956970213694E-6</v>
          </cell>
          <cell r="F444">
            <v>219.85</v>
          </cell>
          <cell r="G444">
            <v>32.93</v>
          </cell>
        </row>
        <row r="445">
          <cell r="A445">
            <v>431</v>
          </cell>
          <cell r="B445" t="str">
            <v>Упор нагнетательного и всасывающего клапана</v>
          </cell>
          <cell r="C445" t="str">
            <v>шт.</v>
          </cell>
          <cell r="D445">
            <v>3.3544999999999998</v>
          </cell>
          <cell r="E445">
            <v>4.0117319459578844E-6</v>
          </cell>
          <cell r="F445">
            <v>218.26</v>
          </cell>
          <cell r="G445">
            <v>28.49</v>
          </cell>
        </row>
        <row r="446">
          <cell r="A446">
            <v>432</v>
          </cell>
          <cell r="B446" t="str">
            <v>Накладка фрикционная от ПМ-300доПМ-1070</v>
          </cell>
          <cell r="C446" t="str">
            <v>шт.</v>
          </cell>
          <cell r="D446">
            <v>2.9051999999999998</v>
          </cell>
          <cell r="E446">
            <v>3.9961085053179859E-6</v>
          </cell>
          <cell r="F446">
            <v>217.41</v>
          </cell>
          <cell r="G446">
            <v>3.71</v>
          </cell>
        </row>
        <row r="447">
          <cell r="A447">
            <v>433</v>
          </cell>
          <cell r="B447" t="str">
            <v>Конденсаторы, К-11-45 МБ</v>
          </cell>
          <cell r="C447" t="str">
            <v>шт.</v>
          </cell>
          <cell r="D447">
            <v>3.7683</v>
          </cell>
          <cell r="E447">
            <v>3.9641264033021943E-6</v>
          </cell>
          <cell r="F447">
            <v>215.67</v>
          </cell>
          <cell r="G447">
            <v>10.79</v>
          </cell>
        </row>
        <row r="448">
          <cell r="A448">
            <v>434</v>
          </cell>
          <cell r="B448" t="str">
            <v>Лента ФУМ</v>
          </cell>
          <cell r="C448" t="str">
            <v>кг.</v>
          </cell>
          <cell r="D448">
            <v>0.22550000000000001</v>
          </cell>
          <cell r="E448">
            <v>3.95089243005428E-6</v>
          </cell>
          <cell r="F448">
            <v>214.95</v>
          </cell>
          <cell r="G448">
            <v>4.8499999999999996</v>
          </cell>
        </row>
        <row r="449">
          <cell r="A449">
            <v>435</v>
          </cell>
          <cell r="B449" t="str">
            <v>Трубы стальные электросварные, 15/2мм</v>
          </cell>
          <cell r="C449" t="str">
            <v>м</v>
          </cell>
          <cell r="D449">
            <v>24.906199999999998</v>
          </cell>
          <cell r="E449">
            <v>3.9461134952703117E-6</v>
          </cell>
          <cell r="F449">
            <v>214.69</v>
          </cell>
          <cell r="G449">
            <v>5.38</v>
          </cell>
        </row>
        <row r="450">
          <cell r="A450">
            <v>436</v>
          </cell>
          <cell r="B450" t="str">
            <v>Сталь круглая, 10мм</v>
          </cell>
          <cell r="C450" t="str">
            <v>кг</v>
          </cell>
          <cell r="D450">
            <v>64.14</v>
          </cell>
          <cell r="E450">
            <v>3.7963122703112865E-6</v>
          </cell>
          <cell r="F450">
            <v>206.54</v>
          </cell>
          <cell r="G450">
            <v>8.17</v>
          </cell>
        </row>
        <row r="451">
          <cell r="A451">
            <v>437</v>
          </cell>
          <cell r="B451" t="str">
            <v>Защелка</v>
          </cell>
          <cell r="C451" t="str">
            <v>шт.</v>
          </cell>
          <cell r="D451">
            <v>0.14979999999999999</v>
          </cell>
          <cell r="E451">
            <v>3.6750008488720764E-6</v>
          </cell>
          <cell r="F451">
            <v>199.94</v>
          </cell>
          <cell r="G451">
            <v>19.760000000000002</v>
          </cell>
        </row>
        <row r="452">
          <cell r="A452">
            <v>438</v>
          </cell>
          <cell r="B452" t="str">
            <v>Резина уплотнительная, НН-30-2</v>
          </cell>
          <cell r="C452" t="str">
            <v>кг</v>
          </cell>
          <cell r="D452">
            <v>10.746499999999999</v>
          </cell>
          <cell r="E452">
            <v>3.5948617886485985E-6</v>
          </cell>
          <cell r="F452">
            <v>195.58</v>
          </cell>
          <cell r="G452">
            <v>9.93</v>
          </cell>
        </row>
        <row r="453">
          <cell r="A453">
            <v>439</v>
          </cell>
          <cell r="B453" t="str">
            <v>Палец шатуна</v>
          </cell>
          <cell r="C453" t="str">
            <v>шт.</v>
          </cell>
          <cell r="D453">
            <v>1.4677</v>
          </cell>
          <cell r="E453">
            <v>3.509943793641151E-6</v>
          </cell>
          <cell r="F453">
            <v>190.96</v>
          </cell>
          <cell r="G453">
            <v>1.84</v>
          </cell>
        </row>
        <row r="454">
          <cell r="A454">
            <v>440</v>
          </cell>
          <cell r="B454" t="str">
            <v>Ключи</v>
          </cell>
          <cell r="C454" t="str">
            <v>шт.</v>
          </cell>
          <cell r="D454">
            <v>2.9950999999999999</v>
          </cell>
          <cell r="E454">
            <v>3.4671171857694297E-6</v>
          </cell>
          <cell r="F454">
            <v>188.63</v>
          </cell>
          <cell r="G454">
            <v>3.23</v>
          </cell>
        </row>
        <row r="455">
          <cell r="A455">
            <v>441</v>
          </cell>
          <cell r="B455" t="str">
            <v>Винт упорный</v>
          </cell>
          <cell r="C455" t="str">
            <v>шт.</v>
          </cell>
          <cell r="D455">
            <v>1.6772</v>
          </cell>
          <cell r="E455">
            <v>3.4138136824097764E-6</v>
          </cell>
          <cell r="F455">
            <v>185.73</v>
          </cell>
          <cell r="G455">
            <v>10.87</v>
          </cell>
        </row>
        <row r="456">
          <cell r="A456">
            <v>442</v>
          </cell>
          <cell r="B456" t="str">
            <v>Провод АППВ 2*2,5мм2</v>
          </cell>
          <cell r="C456" t="str">
            <v>м</v>
          </cell>
          <cell r="D456">
            <v>71.914000000000001</v>
          </cell>
          <cell r="E456">
            <v>3.4103213839137994E-6</v>
          </cell>
          <cell r="F456">
            <v>185.54</v>
          </cell>
          <cell r="G456">
            <v>3.14</v>
          </cell>
        </row>
        <row r="457">
          <cell r="A457">
            <v>443</v>
          </cell>
          <cell r="B457" t="str">
            <v>Стопор</v>
          </cell>
          <cell r="C457" t="str">
            <v>шт.</v>
          </cell>
          <cell r="D457">
            <v>0.56920000000000004</v>
          </cell>
          <cell r="E457">
            <v>3.4033367869218449E-6</v>
          </cell>
          <cell r="F457">
            <v>185.16</v>
          </cell>
          <cell r="G457">
            <v>6.18</v>
          </cell>
        </row>
        <row r="458">
          <cell r="A458">
            <v>444</v>
          </cell>
          <cell r="B458" t="str">
            <v>Асбестовый шнур, 5мм</v>
          </cell>
          <cell r="C458" t="str">
            <v>кг</v>
          </cell>
          <cell r="D458">
            <v>1.6812</v>
          </cell>
          <cell r="E458">
            <v>3.3805449441059931E-6</v>
          </cell>
          <cell r="F458">
            <v>183.92</v>
          </cell>
          <cell r="G458">
            <v>3.14</v>
          </cell>
        </row>
        <row r="459">
          <cell r="A459">
            <v>445</v>
          </cell>
          <cell r="B459" t="str">
            <v>Лента стальная,20*0.7мм</v>
          </cell>
          <cell r="C459" t="str">
            <v>кг</v>
          </cell>
          <cell r="D459">
            <v>37.908000000000001</v>
          </cell>
          <cell r="E459">
            <v>3.3235653370663639E-6</v>
          </cell>
          <cell r="F459">
            <v>180.82</v>
          </cell>
          <cell r="G459">
            <v>8.0299999999999994</v>
          </cell>
        </row>
        <row r="460">
          <cell r="A460">
            <v>446</v>
          </cell>
          <cell r="B460" t="str">
            <v>Изолента х/б</v>
          </cell>
          <cell r="C460" t="str">
            <v>кг.</v>
          </cell>
          <cell r="D460">
            <v>0.71909999999999996</v>
          </cell>
          <cell r="E460">
            <v>3.1906741890352294E-6</v>
          </cell>
          <cell r="F460">
            <v>173.59</v>
          </cell>
          <cell r="G460">
            <v>10.8</v>
          </cell>
        </row>
        <row r="461">
          <cell r="A461">
            <v>447</v>
          </cell>
          <cell r="B461" t="str">
            <v>Трубы обсадные, 20% годности, 168/10мм</v>
          </cell>
          <cell r="C461" t="str">
            <v>м</v>
          </cell>
          <cell r="D461">
            <v>1.1000000000000001</v>
          </cell>
          <cell r="E461">
            <v>3.185343838699264E-6</v>
          </cell>
          <cell r="F461">
            <v>173.3</v>
          </cell>
          <cell r="G461">
            <v>4.1500000000000004</v>
          </cell>
        </row>
        <row r="462">
          <cell r="A462">
            <v>448</v>
          </cell>
          <cell r="B462" t="str">
            <v>Сталь угловая, 30*30*4мм, 32*32*4мм</v>
          </cell>
          <cell r="C462" t="str">
            <v>кг</v>
          </cell>
          <cell r="D462">
            <v>14.436</v>
          </cell>
          <cell r="E462">
            <v>3.0515336647481351E-6</v>
          </cell>
          <cell r="F462">
            <v>166.02</v>
          </cell>
          <cell r="G462">
            <v>4.72</v>
          </cell>
        </row>
        <row r="463">
          <cell r="A463">
            <v>449</v>
          </cell>
          <cell r="B463" t="str">
            <v>Бензин автомобильный Б-70</v>
          </cell>
          <cell r="C463" t="str">
            <v>кг</v>
          </cell>
          <cell r="D463">
            <v>22.62</v>
          </cell>
          <cell r="E463">
            <v>3.0307636789562701E-6</v>
          </cell>
          <cell r="F463">
            <v>164.89</v>
          </cell>
          <cell r="G463">
            <v>4.2</v>
          </cell>
        </row>
        <row r="464">
          <cell r="A464">
            <v>450</v>
          </cell>
          <cell r="B464" t="str">
            <v>Прокат дюралюминиевый 1,6-2мм</v>
          </cell>
          <cell r="C464" t="str">
            <v>кг</v>
          </cell>
          <cell r="D464">
            <v>4.0888999999999998</v>
          </cell>
          <cell r="E464">
            <v>2.9664318645566887E-6</v>
          </cell>
          <cell r="F464">
            <v>161.38999999999999</v>
          </cell>
          <cell r="G464">
            <v>5.18</v>
          </cell>
        </row>
        <row r="465">
          <cell r="A465">
            <v>451</v>
          </cell>
          <cell r="B465" t="str">
            <v>Кольцо дистанционное, 1 КБН-7</v>
          </cell>
          <cell r="C465" t="str">
            <v>шт.</v>
          </cell>
          <cell r="D465">
            <v>1.3777999999999999</v>
          </cell>
          <cell r="E465">
            <v>2.9533816964927742E-6</v>
          </cell>
          <cell r="F465">
            <v>160.68</v>
          </cell>
          <cell r="G465">
            <v>12.35</v>
          </cell>
        </row>
        <row r="466">
          <cell r="A466">
            <v>452</v>
          </cell>
          <cell r="B466" t="str">
            <v>Рукава резиновые напорновсасывающие, 125 мм</v>
          </cell>
          <cell r="C466" t="str">
            <v>м</v>
          </cell>
          <cell r="D466">
            <v>0.71</v>
          </cell>
          <cell r="E466">
            <v>2.9497055928127978E-6</v>
          </cell>
          <cell r="F466">
            <v>160.47999999999999</v>
          </cell>
          <cell r="G466">
            <v>2.73</v>
          </cell>
        </row>
        <row r="467">
          <cell r="A467">
            <v>453</v>
          </cell>
          <cell r="B467" t="str">
            <v>Брус, III с. 70*100мм</v>
          </cell>
          <cell r="C467" t="str">
            <v>м3</v>
          </cell>
          <cell r="D467">
            <v>0.14219999999999999</v>
          </cell>
          <cell r="E467">
            <v>2.9445590476608313E-6</v>
          </cell>
          <cell r="F467">
            <v>160.19999999999999</v>
          </cell>
          <cell r="G467">
            <v>15.07</v>
          </cell>
        </row>
        <row r="468">
          <cell r="A468">
            <v>454</v>
          </cell>
          <cell r="B468" t="str">
            <v>Трубы стальные электросварные, 76/4мм</v>
          </cell>
          <cell r="C468" t="str">
            <v>м</v>
          </cell>
          <cell r="D468">
            <v>2.016</v>
          </cell>
          <cell r="E468">
            <v>2.8936450116931631E-6</v>
          </cell>
          <cell r="F468">
            <v>157.43</v>
          </cell>
          <cell r="G468">
            <v>22.88</v>
          </cell>
        </row>
        <row r="469">
          <cell r="A469">
            <v>455</v>
          </cell>
          <cell r="B469" t="str">
            <v>Кольцо пружинное</v>
          </cell>
          <cell r="C469" t="str">
            <v>шт.</v>
          </cell>
          <cell r="D469">
            <v>52.294199999999996</v>
          </cell>
          <cell r="E469">
            <v>2.8837195317572274E-6</v>
          </cell>
          <cell r="F469">
            <v>156.88999999999999</v>
          </cell>
          <cell r="G469">
            <v>5.6</v>
          </cell>
        </row>
        <row r="470">
          <cell r="A470">
            <v>456</v>
          </cell>
          <cell r="B470" t="str">
            <v>Сталь круглая, 40мм</v>
          </cell>
          <cell r="C470" t="str">
            <v>кг</v>
          </cell>
          <cell r="D470">
            <v>47</v>
          </cell>
          <cell r="E470">
            <v>2.8078079907657216E-6</v>
          </cell>
          <cell r="F470">
            <v>152.76</v>
          </cell>
          <cell r="G470">
            <v>30.02</v>
          </cell>
        </row>
        <row r="471">
          <cell r="A471">
            <v>457</v>
          </cell>
          <cell r="B471" t="str">
            <v>Трубы обсадные, 20% годности, 324/8,5мм</v>
          </cell>
          <cell r="C471" t="str">
            <v>м</v>
          </cell>
          <cell r="D471">
            <v>0.6</v>
          </cell>
          <cell r="E471">
            <v>2.7875894205258533E-6</v>
          </cell>
          <cell r="F471">
            <v>151.66</v>
          </cell>
          <cell r="G471">
            <v>12.46</v>
          </cell>
        </row>
        <row r="472">
          <cell r="A472">
            <v>458</v>
          </cell>
          <cell r="B472" t="str">
            <v>Крюки КН-16</v>
          </cell>
          <cell r="C472" t="str">
            <v>кг</v>
          </cell>
          <cell r="D472">
            <v>18.728000000000002</v>
          </cell>
          <cell r="E472">
            <v>2.4854136980318204E-6</v>
          </cell>
          <cell r="F472">
            <v>135.22</v>
          </cell>
          <cell r="G472">
            <v>4.97</v>
          </cell>
        </row>
        <row r="473">
          <cell r="A473">
            <v>459</v>
          </cell>
          <cell r="B473" t="str">
            <v>Палец</v>
          </cell>
          <cell r="C473" t="str">
            <v>шт.</v>
          </cell>
          <cell r="D473">
            <v>1.6772</v>
          </cell>
          <cell r="E473">
            <v>2.4262284287842055E-6</v>
          </cell>
          <cell r="F473">
            <v>132</v>
          </cell>
          <cell r="G473">
            <v>10.039999999999999</v>
          </cell>
        </row>
        <row r="474">
          <cell r="A474">
            <v>460</v>
          </cell>
          <cell r="B474" t="str">
            <v>Сталь круглая, 20мм</v>
          </cell>
          <cell r="C474" t="str">
            <v>кг</v>
          </cell>
          <cell r="D474">
            <v>49.926600000000001</v>
          </cell>
          <cell r="E474">
            <v>2.3216432790888867E-6</v>
          </cell>
          <cell r="F474">
            <v>126.31</v>
          </cell>
          <cell r="G474">
            <v>11.88</v>
          </cell>
        </row>
        <row r="475">
          <cell r="A475">
            <v>461</v>
          </cell>
          <cell r="B475" t="str">
            <v>Сталь полосовая для гаек СТ3СП, 36-40мм</v>
          </cell>
          <cell r="C475" t="str">
            <v>кг</v>
          </cell>
          <cell r="D475">
            <v>31.972000000000001</v>
          </cell>
          <cell r="E475">
            <v>2.2742215416171955E-6</v>
          </cell>
          <cell r="F475">
            <v>123.73</v>
          </cell>
          <cell r="G475">
            <v>14.24</v>
          </cell>
        </row>
        <row r="476">
          <cell r="A476">
            <v>462</v>
          </cell>
          <cell r="B476" t="str">
            <v>Диск-отражатель</v>
          </cell>
          <cell r="C476" t="str">
            <v>шт.</v>
          </cell>
          <cell r="D476">
            <v>1.0183</v>
          </cell>
          <cell r="E476">
            <v>2.2729349053292038E-6</v>
          </cell>
          <cell r="F476">
            <v>123.66</v>
          </cell>
          <cell r="G476">
            <v>8.44</v>
          </cell>
        </row>
        <row r="477">
          <cell r="A477">
            <v>463</v>
          </cell>
          <cell r="B477" t="str">
            <v>Трубы бурильные, 20% годности, 114/9мм</v>
          </cell>
          <cell r="C477" t="str">
            <v>м</v>
          </cell>
          <cell r="D477">
            <v>1.4204000000000001</v>
          </cell>
          <cell r="E477">
            <v>2.2582304906092993E-6</v>
          </cell>
          <cell r="F477">
            <v>122.86</v>
          </cell>
          <cell r="G477">
            <v>4.6100000000000003</v>
          </cell>
        </row>
        <row r="478">
          <cell r="A478">
            <v>464</v>
          </cell>
          <cell r="B478" t="str">
            <v>Ацетон технический</v>
          </cell>
          <cell r="C478" t="str">
            <v>кг</v>
          </cell>
          <cell r="D478">
            <v>6.5250000000000004</v>
          </cell>
          <cell r="E478">
            <v>2.2356224529774463E-6</v>
          </cell>
          <cell r="F478">
            <v>121.63</v>
          </cell>
          <cell r="G478">
            <v>3.42</v>
          </cell>
        </row>
        <row r="479">
          <cell r="A479">
            <v>465</v>
          </cell>
          <cell r="B479" t="str">
            <v>Полупроводники (диоды)</v>
          </cell>
          <cell r="C479" t="str">
            <v>шт.</v>
          </cell>
          <cell r="D479">
            <v>20.6053</v>
          </cell>
          <cell r="E479">
            <v>2.1552995875699695E-6</v>
          </cell>
          <cell r="F479">
            <v>117.26</v>
          </cell>
          <cell r="G479">
            <v>3.57</v>
          </cell>
        </row>
        <row r="480">
          <cell r="A480">
            <v>466</v>
          </cell>
          <cell r="B480" t="str">
            <v>Провод монтажный ПГВА</v>
          </cell>
          <cell r="C480" t="str">
            <v>м</v>
          </cell>
          <cell r="D480">
            <v>309.0385</v>
          </cell>
          <cell r="E480">
            <v>2.1014446686583201E-6</v>
          </cell>
          <cell r="F480">
            <v>114.33</v>
          </cell>
          <cell r="G480">
            <v>12.82</v>
          </cell>
        </row>
        <row r="481">
          <cell r="A481">
            <v>467</v>
          </cell>
          <cell r="B481" t="str">
            <v>Уплотнительные кольца</v>
          </cell>
          <cell r="C481" t="str">
            <v>шт.</v>
          </cell>
          <cell r="D481">
            <v>5.6924999999999999</v>
          </cell>
          <cell r="E481">
            <v>2.0926220198263772E-6</v>
          </cell>
          <cell r="F481">
            <v>113.85</v>
          </cell>
          <cell r="G481">
            <v>13.6</v>
          </cell>
        </row>
        <row r="482">
          <cell r="A482">
            <v>468</v>
          </cell>
          <cell r="B482" t="str">
            <v>Изолента ЛЭТСАР</v>
          </cell>
          <cell r="C482" t="str">
            <v>кг.</v>
          </cell>
          <cell r="D482">
            <v>0.17979999999999999</v>
          </cell>
          <cell r="E482">
            <v>2.0856374228344227E-6</v>
          </cell>
          <cell r="F482">
            <v>113.47</v>
          </cell>
          <cell r="G482">
            <v>4.78</v>
          </cell>
        </row>
        <row r="483">
          <cell r="A483">
            <v>469</v>
          </cell>
          <cell r="B483" t="str">
            <v>Трубка ПВХ, 5-12мм</v>
          </cell>
          <cell r="C483" t="str">
            <v>кг.</v>
          </cell>
          <cell r="D483">
            <v>0.71909999999999996</v>
          </cell>
          <cell r="E483">
            <v>2.063396995570568E-6</v>
          </cell>
          <cell r="F483">
            <v>112.26</v>
          </cell>
          <cell r="G483">
            <v>1.93</v>
          </cell>
        </row>
        <row r="484">
          <cell r="A484">
            <v>470</v>
          </cell>
          <cell r="B484" t="str">
            <v>Поковки</v>
          </cell>
          <cell r="C484" t="str">
            <v>кг</v>
          </cell>
          <cell r="D484">
            <v>14.586</v>
          </cell>
          <cell r="E484">
            <v>1.9303220423554338E-6</v>
          </cell>
          <cell r="F484">
            <v>105.02</v>
          </cell>
          <cell r="G484">
            <v>1.91</v>
          </cell>
        </row>
        <row r="485">
          <cell r="A485">
            <v>471</v>
          </cell>
          <cell r="B485" t="str">
            <v>Провод АППВ 3*5мм2</v>
          </cell>
          <cell r="C485" t="str">
            <v>м</v>
          </cell>
          <cell r="D485">
            <v>35.957000000000001</v>
          </cell>
          <cell r="E485">
            <v>1.8836355256197379E-6</v>
          </cell>
          <cell r="F485">
            <v>102.48</v>
          </cell>
          <cell r="G485">
            <v>10.66</v>
          </cell>
        </row>
        <row r="486">
          <cell r="A486">
            <v>472</v>
          </cell>
          <cell r="B486" t="str">
            <v>Трубы бурильные, 20% годности, 140/10мм</v>
          </cell>
          <cell r="C486" t="str">
            <v>м</v>
          </cell>
          <cell r="D486">
            <v>0.82499999999999996</v>
          </cell>
          <cell r="E486">
            <v>1.8014746083722729E-6</v>
          </cell>
          <cell r="F486">
            <v>98.01</v>
          </cell>
          <cell r="G486">
            <v>7.73</v>
          </cell>
        </row>
        <row r="487">
          <cell r="A487">
            <v>473</v>
          </cell>
          <cell r="B487" t="str">
            <v>Хомуты</v>
          </cell>
          <cell r="C487" t="str">
            <v>шт.</v>
          </cell>
          <cell r="D487">
            <v>1.92</v>
          </cell>
          <cell r="E487">
            <v>1.7856673625483758E-6</v>
          </cell>
          <cell r="F487">
            <v>97.15</v>
          </cell>
          <cell r="G487">
            <v>2.65</v>
          </cell>
        </row>
        <row r="488">
          <cell r="A488">
            <v>474</v>
          </cell>
          <cell r="B488" t="str">
            <v>Проволока стальная 0.8мм</v>
          </cell>
          <cell r="C488" t="str">
            <v>кг</v>
          </cell>
          <cell r="D488">
            <v>5.9530000000000003</v>
          </cell>
          <cell r="E488">
            <v>1.7419217287566603E-6</v>
          </cell>
          <cell r="F488">
            <v>94.77</v>
          </cell>
          <cell r="G488">
            <v>2.89</v>
          </cell>
        </row>
        <row r="489">
          <cell r="A489">
            <v>475</v>
          </cell>
          <cell r="B489" t="str">
            <v>Паронит ПМБ-3</v>
          </cell>
          <cell r="C489" t="str">
            <v>кг</v>
          </cell>
          <cell r="D489">
            <v>3.2214999999999998</v>
          </cell>
          <cell r="E489">
            <v>1.729055365876744E-6</v>
          </cell>
          <cell r="F489">
            <v>94.07</v>
          </cell>
          <cell r="G489">
            <v>3.46</v>
          </cell>
        </row>
        <row r="490">
          <cell r="A490">
            <v>476</v>
          </cell>
          <cell r="B490" t="str">
            <v>Перфолента 184*15 мм</v>
          </cell>
          <cell r="C490" t="str">
            <v>рул.</v>
          </cell>
          <cell r="D490">
            <v>15.433999999999999</v>
          </cell>
          <cell r="E490">
            <v>1.6910076927889919E-6</v>
          </cell>
          <cell r="F490">
            <v>92</v>
          </cell>
          <cell r="G490">
            <v>7.9</v>
          </cell>
        </row>
        <row r="491">
          <cell r="A491">
            <v>477</v>
          </cell>
          <cell r="B491" t="str">
            <v>Изолента ПВХ</v>
          </cell>
          <cell r="C491" t="str">
            <v>кг.</v>
          </cell>
          <cell r="D491">
            <v>1.0981000000000001</v>
          </cell>
          <cell r="E491">
            <v>1.505548262134199E-6</v>
          </cell>
          <cell r="F491">
            <v>81.91</v>
          </cell>
          <cell r="G491">
            <v>5.37</v>
          </cell>
        </row>
        <row r="492">
          <cell r="A492">
            <v>478</v>
          </cell>
          <cell r="B492" t="str">
            <v>Пружина тарельчатая</v>
          </cell>
          <cell r="C492" t="str">
            <v>шт.</v>
          </cell>
          <cell r="D492">
            <v>1.1382000000000001</v>
          </cell>
          <cell r="E492">
            <v>1.5038940154782097E-6</v>
          </cell>
          <cell r="F492">
            <v>81.819999999999993</v>
          </cell>
          <cell r="G492">
            <v>3.88</v>
          </cell>
        </row>
        <row r="493">
          <cell r="A493">
            <v>479</v>
          </cell>
          <cell r="B493" t="str">
            <v>Рукава резиновые напорновсасывающие, 25 мм</v>
          </cell>
          <cell r="C493" t="str">
            <v>м</v>
          </cell>
          <cell r="D493">
            <v>1.1499999999999999</v>
          </cell>
          <cell r="E493">
            <v>1.4208140723107508E-6</v>
          </cell>
          <cell r="F493">
            <v>77.3</v>
          </cell>
          <cell r="G493">
            <v>2.15</v>
          </cell>
        </row>
        <row r="494">
          <cell r="A494">
            <v>480</v>
          </cell>
          <cell r="B494" t="str">
            <v>Кабели, КГЭ 3*16мм2</v>
          </cell>
          <cell r="C494" t="str">
            <v>м</v>
          </cell>
          <cell r="D494">
            <v>1.1020000000000001</v>
          </cell>
          <cell r="E494">
            <v>1.4200788515747557E-6</v>
          </cell>
          <cell r="F494">
            <v>77.260000000000005</v>
          </cell>
          <cell r="G494">
            <v>4.45</v>
          </cell>
        </row>
        <row r="495">
          <cell r="A495">
            <v>481</v>
          </cell>
          <cell r="B495" t="str">
            <v>Пропан-бутан</v>
          </cell>
          <cell r="C495" t="str">
            <v>кг</v>
          </cell>
          <cell r="D495">
            <v>13.312799999999999</v>
          </cell>
          <cell r="E495">
            <v>1.2480371993518756E-6</v>
          </cell>
          <cell r="F495">
            <v>67.900000000000006</v>
          </cell>
          <cell r="G495">
            <v>7.89</v>
          </cell>
        </row>
        <row r="496">
          <cell r="A496">
            <v>482</v>
          </cell>
          <cell r="B496" t="str">
            <v>Стабилизатор</v>
          </cell>
          <cell r="C496" t="str">
            <v>шт.</v>
          </cell>
          <cell r="D496">
            <v>0.38950000000000001</v>
          </cell>
          <cell r="E496">
            <v>1.2053943966641532E-6</v>
          </cell>
          <cell r="F496">
            <v>65.58</v>
          </cell>
          <cell r="G496">
            <v>3.05</v>
          </cell>
        </row>
        <row r="497">
          <cell r="A497">
            <v>483</v>
          </cell>
          <cell r="B497" t="str">
            <v>Кабели, КГ 3*2,5+3*70мм2</v>
          </cell>
          <cell r="C497" t="str">
            <v>м</v>
          </cell>
          <cell r="D497">
            <v>11.8965</v>
          </cell>
          <cell r="E497">
            <v>1.0976845588408542E-6</v>
          </cell>
          <cell r="F497">
            <v>59.72</v>
          </cell>
          <cell r="G497">
            <v>4.1100000000000003</v>
          </cell>
        </row>
        <row r="498">
          <cell r="A498">
            <v>484</v>
          </cell>
          <cell r="B498" t="str">
            <v>Рукава резиновые напорновсасывающие,18мм</v>
          </cell>
          <cell r="C498" t="str">
            <v>м</v>
          </cell>
          <cell r="D498">
            <v>2.64</v>
          </cell>
          <cell r="E498">
            <v>1.0723194434490194E-6</v>
          </cell>
          <cell r="F498">
            <v>58.34</v>
          </cell>
          <cell r="G498">
            <v>8.5299999999999994</v>
          </cell>
        </row>
        <row r="499">
          <cell r="A499">
            <v>485</v>
          </cell>
          <cell r="B499" t="str">
            <v>Спирт гидролизный</v>
          </cell>
          <cell r="C499" t="str">
            <v>кг</v>
          </cell>
          <cell r="D499">
            <v>3.0869</v>
          </cell>
          <cell r="E499">
            <v>1.0565121976251222E-6</v>
          </cell>
          <cell r="F499">
            <v>57.48</v>
          </cell>
          <cell r="G499">
            <v>5.53</v>
          </cell>
        </row>
        <row r="500">
          <cell r="A500">
            <v>486</v>
          </cell>
          <cell r="B500" t="str">
            <v>Хворост</v>
          </cell>
          <cell r="C500" t="str">
            <v>м3</v>
          </cell>
          <cell r="D500">
            <v>4.8000000000000001E-2</v>
          </cell>
          <cell r="E500">
            <v>1.0384992895932396E-6</v>
          </cell>
          <cell r="F500">
            <v>56.5</v>
          </cell>
          <cell r="G500">
            <v>3.33</v>
          </cell>
        </row>
        <row r="501">
          <cell r="A501">
            <v>487</v>
          </cell>
          <cell r="B501" t="str">
            <v>Гайка нажимная</v>
          </cell>
          <cell r="C501" t="str">
            <v>шт.</v>
          </cell>
          <cell r="D501">
            <v>1.0483</v>
          </cell>
          <cell r="E501">
            <v>9.5119182719380791E-7</v>
          </cell>
          <cell r="F501">
            <v>51.75</v>
          </cell>
          <cell r="G501">
            <v>1.69</v>
          </cell>
        </row>
        <row r="502">
          <cell r="A502">
            <v>488</v>
          </cell>
          <cell r="B502" t="str">
            <v>Канат стальной, 12мм</v>
          </cell>
          <cell r="C502" t="str">
            <v>м</v>
          </cell>
          <cell r="D502">
            <v>2.544</v>
          </cell>
          <cell r="E502">
            <v>8.3925447013853654E-7</v>
          </cell>
          <cell r="F502">
            <v>45.66</v>
          </cell>
          <cell r="G502">
            <v>4.43</v>
          </cell>
        </row>
        <row r="503">
          <cell r="A503">
            <v>489</v>
          </cell>
          <cell r="B503" t="str">
            <v>Рукава резиновые напорновсасывающие, 38 мм</v>
          </cell>
          <cell r="C503" t="str">
            <v>м</v>
          </cell>
          <cell r="D503">
            <v>0.46</v>
          </cell>
          <cell r="E503">
            <v>7.9789830373880575E-7</v>
          </cell>
          <cell r="F503">
            <v>43.41</v>
          </cell>
          <cell r="G503">
            <v>2.69</v>
          </cell>
        </row>
        <row r="504">
          <cell r="A504">
            <v>490</v>
          </cell>
          <cell r="B504" t="str">
            <v>Провод монтажный МГВ, 0,5мм</v>
          </cell>
          <cell r="C504" t="str">
            <v>м</v>
          </cell>
          <cell r="D504">
            <v>103.0262</v>
          </cell>
          <cell r="E504">
            <v>7.1996490572331315E-7</v>
          </cell>
          <cell r="F504">
            <v>39.17</v>
          </cell>
          <cell r="G504">
            <v>2.82</v>
          </cell>
        </row>
        <row r="505">
          <cell r="A505">
            <v>491</v>
          </cell>
          <cell r="B505" t="str">
            <v>Сталь угловая, 40*40*4мм</v>
          </cell>
          <cell r="C505" t="str">
            <v>кг</v>
          </cell>
          <cell r="D505">
            <v>9.2927999999999997</v>
          </cell>
          <cell r="E505">
            <v>7.0709854284339693E-7</v>
          </cell>
          <cell r="F505">
            <v>38.47</v>
          </cell>
          <cell r="G505">
            <v>3</v>
          </cell>
        </row>
        <row r="506">
          <cell r="A506">
            <v>492</v>
          </cell>
          <cell r="B506" t="str">
            <v>Шланг кислородный 1*4мм2</v>
          </cell>
          <cell r="C506" t="str">
            <v>м</v>
          </cell>
          <cell r="D506">
            <v>6.8150000000000004</v>
          </cell>
          <cell r="E506">
            <v>5.7108270668428231E-7</v>
          </cell>
          <cell r="F506">
            <v>31.07</v>
          </cell>
          <cell r="G506">
            <v>2.6</v>
          </cell>
        </row>
        <row r="507">
          <cell r="A507">
            <v>493</v>
          </cell>
          <cell r="B507" t="str">
            <v>Проволока стальная, 3,0мм</v>
          </cell>
          <cell r="C507" t="str">
            <v>кг</v>
          </cell>
          <cell r="D507">
            <v>1.59</v>
          </cell>
          <cell r="E507">
            <v>5.0362620415672144E-7</v>
          </cell>
          <cell r="F507">
            <v>27.4</v>
          </cell>
          <cell r="G507">
            <v>5.94</v>
          </cell>
        </row>
        <row r="508">
          <cell r="A508">
            <v>494</v>
          </cell>
          <cell r="B508" t="str">
            <v>Фланец диам. 70</v>
          </cell>
          <cell r="C508" t="str">
            <v>шт.</v>
          </cell>
          <cell r="D508">
            <v>0.56920000000000004</v>
          </cell>
          <cell r="E508">
            <v>4.6760038809295605E-7</v>
          </cell>
          <cell r="F508">
            <v>25.44</v>
          </cell>
          <cell r="G508">
            <v>0.98</v>
          </cell>
        </row>
        <row r="509">
          <cell r="A509">
            <v>495</v>
          </cell>
          <cell r="B509" t="str">
            <v>Втулки шатуна</v>
          </cell>
          <cell r="C509" t="str">
            <v>шт.</v>
          </cell>
          <cell r="D509">
            <v>1.0483</v>
          </cell>
          <cell r="E509">
            <v>4.5712349260502422E-7</v>
          </cell>
          <cell r="F509">
            <v>24.87</v>
          </cell>
          <cell r="G509">
            <v>3.01</v>
          </cell>
        </row>
        <row r="510">
          <cell r="A510">
            <v>496</v>
          </cell>
          <cell r="B510" t="str">
            <v>Вилка двухполюсная</v>
          </cell>
          <cell r="C510" t="str">
            <v>шт.</v>
          </cell>
          <cell r="D510">
            <v>3.0869</v>
          </cell>
          <cell r="E510">
            <v>3.4040720076578398E-7</v>
          </cell>
          <cell r="F510">
            <v>18.52</v>
          </cell>
          <cell r="G510">
            <v>2.5099999999999998</v>
          </cell>
        </row>
        <row r="511">
          <cell r="A511">
            <v>497</v>
          </cell>
          <cell r="B511" t="str">
            <v>Лампа накаливания (осветительная)</v>
          </cell>
          <cell r="C511" t="str">
            <v>шт.</v>
          </cell>
          <cell r="D511">
            <v>3.0869</v>
          </cell>
          <cell r="E511">
            <v>3.2349712383789409E-7</v>
          </cell>
          <cell r="F511">
            <v>17.600000000000001</v>
          </cell>
          <cell r="G511">
            <v>0.88</v>
          </cell>
        </row>
        <row r="512">
          <cell r="A512">
            <v>498</v>
          </cell>
          <cell r="B512" t="str">
            <v>Сталь круглая, 16мм</v>
          </cell>
          <cell r="C512" t="str">
            <v>кг</v>
          </cell>
          <cell r="D512">
            <v>1.2995000000000001</v>
          </cell>
          <cell r="E512">
            <v>3.1853438386992639E-7</v>
          </cell>
          <cell r="F512">
            <v>17.329999999999998</v>
          </cell>
          <cell r="G512">
            <v>2.14</v>
          </cell>
        </row>
        <row r="513">
          <cell r="A513">
            <v>499</v>
          </cell>
          <cell r="B513" t="str">
            <v>Уайт-спирит</v>
          </cell>
          <cell r="C513" t="str">
            <v>кг</v>
          </cell>
          <cell r="D513">
            <v>2.665</v>
          </cell>
          <cell r="E513">
            <v>2.5034266060637031E-7</v>
          </cell>
          <cell r="F513">
            <v>13.62</v>
          </cell>
          <cell r="G513">
            <v>0.38</v>
          </cell>
        </row>
        <row r="514">
          <cell r="A514">
            <v>500</v>
          </cell>
          <cell r="B514" t="str">
            <v>Уплотнение шибера</v>
          </cell>
          <cell r="C514" t="str">
            <v>шт.</v>
          </cell>
          <cell r="D514">
            <v>0.95840000000000003</v>
          </cell>
          <cell r="E514">
            <v>1.9832579353470891E-7</v>
          </cell>
          <cell r="F514">
            <v>10.79</v>
          </cell>
          <cell r="G514">
            <v>0.52</v>
          </cell>
        </row>
        <row r="515">
          <cell r="A515">
            <v>501</v>
          </cell>
          <cell r="B515" t="str">
            <v>Сталь полосовая, 20*4мм</v>
          </cell>
          <cell r="C515" t="str">
            <v>кг</v>
          </cell>
          <cell r="D515">
            <v>2.2679999999999998</v>
          </cell>
          <cell r="E515">
            <v>1.5219069235100925E-7</v>
          </cell>
          <cell r="F515">
            <v>8.2799999999999994</v>
          </cell>
          <cell r="G515">
            <v>1.45</v>
          </cell>
        </row>
        <row r="516">
          <cell r="A516">
            <v>502</v>
          </cell>
          <cell r="B516" t="str">
            <v>Сталь круглая, 100мм</v>
          </cell>
          <cell r="C516" t="str">
            <v>кг</v>
          </cell>
          <cell r="D516">
            <v>2.1657999999999999</v>
          </cell>
          <cell r="E516">
            <v>1.2939884953515763E-7</v>
          </cell>
          <cell r="F516">
            <v>7.04</v>
          </cell>
          <cell r="G516">
            <v>0.72</v>
          </cell>
        </row>
        <row r="517">
          <cell r="A517">
            <v>503</v>
          </cell>
          <cell r="B517" t="str">
            <v>Проволока стальная, 1,5мм</v>
          </cell>
          <cell r="C517" t="str">
            <v>кг</v>
          </cell>
          <cell r="D517">
            <v>0.4</v>
          </cell>
          <cell r="E517">
            <v>1.2664177177517559E-7</v>
          </cell>
          <cell r="F517">
            <v>6.89</v>
          </cell>
          <cell r="G517">
            <v>0.56000000000000005</v>
          </cell>
        </row>
        <row r="518">
          <cell r="A518">
            <v>504</v>
          </cell>
          <cell r="B518" t="str">
            <v>Опоры из бурильных труб (50% годности)</v>
          </cell>
          <cell r="C518" t="str">
            <v>т</v>
          </cell>
          <cell r="D518">
            <v>0.7</v>
          </cell>
          <cell r="E518">
            <v>1.1947336959922225E-7</v>
          </cell>
          <cell r="F518">
            <v>6.5</v>
          </cell>
          <cell r="G518">
            <v>0.31</v>
          </cell>
        </row>
        <row r="519">
          <cell r="A519">
            <v>505</v>
          </cell>
          <cell r="B519" t="str">
            <v>Смазка автомобильная ЯНЗ-2</v>
          </cell>
          <cell r="C519" t="str">
            <v>кг</v>
          </cell>
          <cell r="D519">
            <v>0.92400000000000004</v>
          </cell>
          <cell r="E519">
            <v>1.0752603263930001E-7</v>
          </cell>
          <cell r="F519">
            <v>5.85</v>
          </cell>
          <cell r="G519">
            <v>4.47</v>
          </cell>
        </row>
        <row r="520">
          <cell r="A520">
            <v>506</v>
          </cell>
          <cell r="B520" t="str">
            <v>Пружина защелки</v>
          </cell>
          <cell r="C520" t="str">
            <v>шт.</v>
          </cell>
          <cell r="D520">
            <v>0.26960000000000001</v>
          </cell>
          <cell r="E520">
            <v>8.4734189823448407E-8</v>
          </cell>
          <cell r="F520">
            <v>4.6100000000000003</v>
          </cell>
          <cell r="G520">
            <v>0.71</v>
          </cell>
        </row>
        <row r="521">
          <cell r="A521">
            <v>507</v>
          </cell>
          <cell r="B521" t="str">
            <v>Лента стальная, 0,5мм</v>
          </cell>
          <cell r="C521" t="str">
            <v>кг</v>
          </cell>
          <cell r="D521">
            <v>0.38</v>
          </cell>
          <cell r="E521">
            <v>7.7933398015492671E-8</v>
          </cell>
          <cell r="F521">
            <v>4.24</v>
          </cell>
          <cell r="G521">
            <v>0.82</v>
          </cell>
        </row>
        <row r="522">
          <cell r="A522">
            <v>508</v>
          </cell>
          <cell r="B522" t="str">
            <v>Лента стальная, 1,0мм</v>
          </cell>
          <cell r="C522" t="str">
            <v>кг</v>
          </cell>
          <cell r="D522">
            <v>0.38</v>
          </cell>
          <cell r="E522">
            <v>7.7933398015492671E-8</v>
          </cell>
          <cell r="F522">
            <v>4.24</v>
          </cell>
          <cell r="G522">
            <v>0.2</v>
          </cell>
        </row>
        <row r="523">
          <cell r="A523">
            <v>509</v>
          </cell>
          <cell r="B523" t="str">
            <v>Канат стальной, 6,2мм</v>
          </cell>
          <cell r="C523" t="str">
            <v>м</v>
          </cell>
          <cell r="D523">
            <v>0.58299999999999996</v>
          </cell>
          <cell r="E523">
            <v>7.5176320255510619E-8</v>
          </cell>
          <cell r="F523">
            <v>4.09</v>
          </cell>
          <cell r="G523">
            <v>0.16</v>
          </cell>
        </row>
        <row r="524">
          <cell r="A524">
            <v>510</v>
          </cell>
          <cell r="B524" t="str">
            <v>Сталь круглая, 50мм</v>
          </cell>
          <cell r="C524" t="str">
            <v>кг</v>
          </cell>
          <cell r="D524">
            <v>1.0829</v>
          </cell>
          <cell r="E524">
            <v>6.4699424767578814E-8</v>
          </cell>
          <cell r="F524">
            <v>3.52</v>
          </cell>
          <cell r="G524">
            <v>0.28000000000000003</v>
          </cell>
        </row>
        <row r="525">
          <cell r="A525">
            <v>511</v>
          </cell>
          <cell r="B525" t="str">
            <v>Проволока свинцовая, 1,25мм</v>
          </cell>
          <cell r="C525" t="str">
            <v>кг</v>
          </cell>
          <cell r="D525">
            <v>0.2</v>
          </cell>
          <cell r="E525">
            <v>6.3412788479587195E-8</v>
          </cell>
          <cell r="F525">
            <v>3.45</v>
          </cell>
          <cell r="G525">
            <v>0.28000000000000003</v>
          </cell>
        </row>
        <row r="526">
          <cell r="A526">
            <v>512</v>
          </cell>
          <cell r="B526" t="str">
            <v>Сталь полосовая, 150*7мм</v>
          </cell>
          <cell r="C526" t="str">
            <v>кг</v>
          </cell>
          <cell r="D526">
            <v>0.20830000000000001</v>
          </cell>
          <cell r="E526">
            <v>1.3050168063915045E-8</v>
          </cell>
          <cell r="F526">
            <v>0.71</v>
          </cell>
          <cell r="G526">
            <v>0.17</v>
          </cell>
        </row>
        <row r="527">
          <cell r="A527">
            <v>513</v>
          </cell>
          <cell r="B527" t="str">
            <v>Лента киперная</v>
          </cell>
          <cell r="C527" t="str">
            <v>м</v>
          </cell>
          <cell r="D527">
            <v>0.06</v>
          </cell>
          <cell r="E527">
            <v>3.6761036799760693E-9</v>
          </cell>
          <cell r="F527">
            <v>0.2</v>
          </cell>
          <cell r="G527">
            <v>7.0000000000000007E-2</v>
          </cell>
        </row>
        <row r="528">
          <cell r="A528">
            <v>514</v>
          </cell>
          <cell r="B528" t="str">
            <v>Фольга медная, 0,01 мм</v>
          </cell>
          <cell r="C528" t="str">
            <v>кв. м</v>
          </cell>
          <cell r="D528">
            <v>0.38</v>
          </cell>
          <cell r="E528">
            <v>1.8380518399880348E-10</v>
          </cell>
          <cell r="F528">
            <v>0.01</v>
          </cell>
          <cell r="G528">
            <v>0</v>
          </cell>
        </row>
        <row r="529">
          <cell r="A529">
            <v>515</v>
          </cell>
          <cell r="B529" t="str">
            <v>Фольга медная, 0,02 мм</v>
          </cell>
          <cell r="C529" t="str">
            <v>кв.м</v>
          </cell>
          <cell r="D529">
            <v>0.38</v>
          </cell>
          <cell r="E529">
            <v>1.8380518399880348E-10</v>
          </cell>
          <cell r="F529">
            <v>0.01</v>
          </cell>
          <cell r="G529">
            <v>0</v>
          </cell>
        </row>
        <row r="530">
          <cell r="A530">
            <v>516</v>
          </cell>
          <cell r="G530">
            <v>0</v>
          </cell>
        </row>
        <row r="531">
          <cell r="A531">
            <v>517</v>
          </cell>
          <cell r="B531" t="str">
            <v>ПРОЧИЕ МАТЕРИАЛЫ</v>
          </cell>
          <cell r="C531" t="str">
            <v>%</v>
          </cell>
          <cell r="D531">
            <v>21</v>
          </cell>
          <cell r="F531">
            <v>455108.17</v>
          </cell>
        </row>
        <row r="532">
          <cell r="B532" t="str">
            <v>Прочее</v>
          </cell>
          <cell r="F532">
            <v>3122727.38</v>
          </cell>
        </row>
        <row r="533">
          <cell r="B533" t="str">
            <v>ИТОГО по МАТЕРИАЛАМ</v>
          </cell>
          <cell r="C533" t="str">
            <v>руб.</v>
          </cell>
          <cell r="F533">
            <v>54405429.609999999</v>
          </cell>
          <cell r="G533">
            <v>1594798.86</v>
          </cell>
        </row>
        <row r="535">
          <cell r="A535">
            <v>1</v>
          </cell>
          <cell r="B535" t="str">
            <v>Балансир</v>
          </cell>
          <cell r="C535" t="str">
            <v>шт.</v>
          </cell>
          <cell r="D535">
            <v>4.7110000000000003</v>
          </cell>
          <cell r="E535">
            <v>5.3251664999489166E-3</v>
          </cell>
          <cell r="F535">
            <v>4904.2</v>
          </cell>
          <cell r="G535">
            <v>210</v>
          </cell>
        </row>
        <row r="536">
          <cell r="A536">
            <v>2</v>
          </cell>
          <cell r="B536" t="str">
            <v>Блок 290-18090112</v>
          </cell>
          <cell r="C536" t="str">
            <v>шт.</v>
          </cell>
          <cell r="D536">
            <v>1.1458999999999999</v>
          </cell>
          <cell r="E536">
            <v>1.1912717348247332E-2</v>
          </cell>
          <cell r="F536">
            <v>10970.99</v>
          </cell>
          <cell r="G536">
            <v>472.69</v>
          </cell>
        </row>
        <row r="537">
          <cell r="A537">
            <v>3</v>
          </cell>
          <cell r="B537" t="str">
            <v>Вал карданный 257-220-2010</v>
          </cell>
          <cell r="C537" t="str">
            <v>шт.</v>
          </cell>
          <cell r="D537">
            <v>3.056</v>
          </cell>
          <cell r="E537">
            <v>7.673703696517065E-3</v>
          </cell>
          <cell r="F537">
            <v>7067.08</v>
          </cell>
          <cell r="G537">
            <v>246.65</v>
          </cell>
        </row>
        <row r="538">
          <cell r="A538">
            <v>4</v>
          </cell>
          <cell r="B538" t="str">
            <v>Вкладыши</v>
          </cell>
          <cell r="C538" t="str">
            <v>шт.</v>
          </cell>
          <cell r="D538">
            <v>9.1677</v>
          </cell>
          <cell r="E538">
            <v>2.92676762447745E-3</v>
          </cell>
          <cell r="F538">
            <v>2695.4</v>
          </cell>
          <cell r="G538">
            <v>112.15</v>
          </cell>
        </row>
        <row r="539">
          <cell r="A539">
            <v>5</v>
          </cell>
          <cell r="B539" t="str">
            <v>Втулка cредней опоры</v>
          </cell>
          <cell r="C539" t="str">
            <v>шт.</v>
          </cell>
          <cell r="D539">
            <v>39.938499999999998</v>
          </cell>
          <cell r="E539">
            <v>5.8905080313298571E-3</v>
          </cell>
          <cell r="F539">
            <v>5424.85</v>
          </cell>
          <cell r="G539">
            <v>221.06</v>
          </cell>
        </row>
        <row r="540">
          <cell r="A540">
            <v>6</v>
          </cell>
          <cell r="B540" t="str">
            <v>Втулка биметалическая</v>
          </cell>
          <cell r="C540" t="str">
            <v>шт.</v>
          </cell>
          <cell r="D540">
            <v>4.9137000000000004</v>
          </cell>
          <cell r="E540">
            <v>7.0790662571045158E-3</v>
          </cell>
          <cell r="F540">
            <v>6519.45</v>
          </cell>
          <cell r="G540">
            <v>198.24</v>
          </cell>
        </row>
        <row r="541">
          <cell r="A541">
            <v>7</v>
          </cell>
          <cell r="B541" t="str">
            <v>Втулка нижней опоры</v>
          </cell>
          <cell r="C541" t="str">
            <v>шт.</v>
          </cell>
          <cell r="D541">
            <v>11.869300000000001</v>
          </cell>
          <cell r="E541">
            <v>4.4038655700904981E-3</v>
          </cell>
          <cell r="F541">
            <v>4055.73</v>
          </cell>
          <cell r="G541">
            <v>226.88</v>
          </cell>
        </row>
        <row r="542">
          <cell r="A542">
            <v>8</v>
          </cell>
          <cell r="B542" t="str">
            <v>Гайка накидная 100</v>
          </cell>
          <cell r="C542" t="str">
            <v>шт.</v>
          </cell>
          <cell r="D542">
            <v>10.853899999999999</v>
          </cell>
          <cell r="E542">
            <v>2.191644470419619E-3</v>
          </cell>
          <cell r="F542">
            <v>2018.39</v>
          </cell>
          <cell r="G542">
            <v>104.88</v>
          </cell>
        </row>
        <row r="543">
          <cell r="A543">
            <v>9</v>
          </cell>
          <cell r="B543" t="str">
            <v>Гайка накидная 50</v>
          </cell>
          <cell r="C543" t="str">
            <v>шт.</v>
          </cell>
          <cell r="D543">
            <v>54.139600000000002</v>
          </cell>
          <cell r="E543">
            <v>3.7147928037131925E-3</v>
          </cell>
          <cell r="F543">
            <v>3421.13</v>
          </cell>
          <cell r="G543">
            <v>176.84</v>
          </cell>
        </row>
        <row r="544">
          <cell r="A544">
            <v>10</v>
          </cell>
          <cell r="B544" t="str">
            <v>Гидроусилитель</v>
          </cell>
          <cell r="C544" t="str">
            <v>шт.</v>
          </cell>
          <cell r="D544">
            <v>3.056</v>
          </cell>
          <cell r="E544">
            <v>1.5344519064073267E-2</v>
          </cell>
          <cell r="F544">
            <v>14131.5</v>
          </cell>
          <cell r="G544">
            <v>341.77</v>
          </cell>
        </row>
        <row r="545">
          <cell r="A545">
            <v>11</v>
          </cell>
          <cell r="B545" t="str">
            <v>Гильза поршня 236-100-4008</v>
          </cell>
          <cell r="C545" t="str">
            <v>шт.</v>
          </cell>
          <cell r="D545">
            <v>19.7362</v>
          </cell>
          <cell r="E545">
            <v>1.229304295043976E-2</v>
          </cell>
          <cell r="F545">
            <v>11321.25</v>
          </cell>
          <cell r="G545">
            <v>631.73</v>
          </cell>
        </row>
        <row r="546">
          <cell r="A546">
            <v>12</v>
          </cell>
          <cell r="B546" t="str">
            <v>Грундбукса</v>
          </cell>
          <cell r="C546" t="str">
            <v>шт.</v>
          </cell>
          <cell r="D546">
            <v>14.802199999999999</v>
          </cell>
          <cell r="E546">
            <v>5.1238412846731267E-3</v>
          </cell>
          <cell r="F546">
            <v>4718.79</v>
          </cell>
          <cell r="G546">
            <v>123.48</v>
          </cell>
        </row>
        <row r="547">
          <cell r="A547">
            <v>13</v>
          </cell>
          <cell r="B547" t="str">
            <v>Грундбукса</v>
          </cell>
          <cell r="C547" t="str">
            <v>шт.</v>
          </cell>
          <cell r="D547">
            <v>14.802199999999999</v>
          </cell>
          <cell r="E547">
            <v>2.9587998441561935E-3</v>
          </cell>
          <cell r="F547">
            <v>2724.9</v>
          </cell>
          <cell r="G547">
            <v>82.77</v>
          </cell>
        </row>
        <row r="548">
          <cell r="A548">
            <v>14</v>
          </cell>
          <cell r="B548" t="str">
            <v>Грундбукса нажимная</v>
          </cell>
          <cell r="C548" t="str">
            <v>шт.</v>
          </cell>
          <cell r="D548">
            <v>14.802199999999999</v>
          </cell>
          <cell r="E548">
            <v>7.1755212426659653E-3</v>
          </cell>
          <cell r="F548">
            <v>6608.28</v>
          </cell>
          <cell r="G548">
            <v>172.89</v>
          </cell>
        </row>
        <row r="549">
          <cell r="A549">
            <v>15</v>
          </cell>
          <cell r="B549" t="str">
            <v>Грундбукса нажимная</v>
          </cell>
          <cell r="C549" t="str">
            <v>шт.</v>
          </cell>
          <cell r="D549">
            <v>14.802199999999999</v>
          </cell>
          <cell r="E549">
            <v>5.3882862602853696E-3</v>
          </cell>
          <cell r="F549">
            <v>4962.33</v>
          </cell>
          <cell r="G549">
            <v>129.57</v>
          </cell>
        </row>
        <row r="550">
          <cell r="A550">
            <v>16</v>
          </cell>
          <cell r="B550" t="str">
            <v>Грундбукса средняя</v>
          </cell>
          <cell r="C550" t="str">
            <v>шт.</v>
          </cell>
          <cell r="D550">
            <v>14.802199999999999</v>
          </cell>
          <cell r="E550">
            <v>5.5990691241510522E-3</v>
          </cell>
          <cell r="F550">
            <v>5156.45</v>
          </cell>
          <cell r="G550">
            <v>135.41</v>
          </cell>
        </row>
        <row r="551">
          <cell r="A551">
            <v>17</v>
          </cell>
          <cell r="B551" t="str">
            <v>Грундбукса средняя</v>
          </cell>
          <cell r="C551" t="str">
            <v>шт.</v>
          </cell>
          <cell r="D551">
            <v>14.802199999999999</v>
          </cell>
          <cell r="E551">
            <v>4.3319830974554874E-3</v>
          </cell>
          <cell r="F551">
            <v>3989.53</v>
          </cell>
          <cell r="G551">
            <v>104.21</v>
          </cell>
        </row>
        <row r="552">
          <cell r="A552">
            <v>18</v>
          </cell>
          <cell r="B552" t="str">
            <v>Заглушка 100</v>
          </cell>
          <cell r="C552" t="str">
            <v>шт.</v>
          </cell>
          <cell r="D552">
            <v>14.741400000000001</v>
          </cell>
          <cell r="E552">
            <v>4.4816115676836509E-3</v>
          </cell>
          <cell r="F552">
            <v>4127.33</v>
          </cell>
          <cell r="G552">
            <v>205.19</v>
          </cell>
        </row>
        <row r="553">
          <cell r="A553">
            <v>19</v>
          </cell>
          <cell r="B553" t="str">
            <v>Заглушка 85</v>
          </cell>
          <cell r="C553" t="str">
            <v>шт.</v>
          </cell>
          <cell r="D553">
            <v>14.802199999999999</v>
          </cell>
          <cell r="E553">
            <v>8.2318135471162943E-3</v>
          </cell>
          <cell r="F553">
            <v>7581.07</v>
          </cell>
          <cell r="G553">
            <v>198.24</v>
          </cell>
        </row>
        <row r="554">
          <cell r="A554">
            <v>20</v>
          </cell>
          <cell r="B554" t="str">
            <v>Колесо шарнирное</v>
          </cell>
          <cell r="C554" t="str">
            <v>шт.</v>
          </cell>
          <cell r="D554">
            <v>16.2485</v>
          </cell>
          <cell r="E554">
            <v>2.6465182774271023E-2</v>
          </cell>
          <cell r="F554">
            <v>24373.05</v>
          </cell>
          <cell r="G554">
            <v>1284.4000000000001</v>
          </cell>
        </row>
        <row r="555">
          <cell r="A555">
            <v>21</v>
          </cell>
          <cell r="B555" t="str">
            <v>Кольца поршневые</v>
          </cell>
          <cell r="C555" t="str">
            <v>шт.</v>
          </cell>
          <cell r="D555">
            <v>21.1371</v>
          </cell>
          <cell r="E555">
            <v>2.3043870253092427E-3</v>
          </cell>
          <cell r="F555">
            <v>2122.2199999999998</v>
          </cell>
          <cell r="G555">
            <v>138.08000000000001</v>
          </cell>
        </row>
        <row r="556">
          <cell r="A556">
            <v>22</v>
          </cell>
          <cell r="B556" t="str">
            <v>Комплекты осевой опоры</v>
          </cell>
          <cell r="C556" t="str">
            <v>шт.</v>
          </cell>
          <cell r="D556">
            <v>315.1771</v>
          </cell>
          <cell r="E556">
            <v>3.8415480974148229E-2</v>
          </cell>
          <cell r="F556">
            <v>35378.65</v>
          </cell>
          <cell r="G556">
            <v>1441.62</v>
          </cell>
        </row>
        <row r="557">
          <cell r="A557">
            <v>23</v>
          </cell>
          <cell r="B557" t="str">
            <v>Комплекты осевой опоры турбинной секции</v>
          </cell>
          <cell r="C557" t="str">
            <v>шт.</v>
          </cell>
          <cell r="D557">
            <v>20.851400000000002</v>
          </cell>
          <cell r="E557">
            <v>2.1113033201135096E-3</v>
          </cell>
          <cell r="F557">
            <v>1944.4</v>
          </cell>
          <cell r="G557">
            <v>79.239999999999995</v>
          </cell>
        </row>
        <row r="558">
          <cell r="A558">
            <v>24</v>
          </cell>
          <cell r="B558" t="str">
            <v>Комплекты осевой опоры шпинделя</v>
          </cell>
          <cell r="C558" t="str">
            <v>шт.</v>
          </cell>
          <cell r="D558">
            <v>167.29259999999999</v>
          </cell>
          <cell r="E558">
            <v>2.1160712345748438E-2</v>
          </cell>
          <cell r="F558">
            <v>19487.91</v>
          </cell>
          <cell r="G558">
            <v>794.13</v>
          </cell>
        </row>
        <row r="559">
          <cell r="A559">
            <v>25</v>
          </cell>
          <cell r="B559" t="str">
            <v>Комплекты решеток гидроторможения</v>
          </cell>
          <cell r="C559" t="str">
            <v>шт.</v>
          </cell>
          <cell r="D559">
            <v>107.9462</v>
          </cell>
          <cell r="E559">
            <v>2.8461441563029859E-2</v>
          </cell>
          <cell r="F559">
            <v>26211.5</v>
          </cell>
          <cell r="G559">
            <v>1068.1199999999999</v>
          </cell>
        </row>
        <row r="560">
          <cell r="A560">
            <v>26</v>
          </cell>
          <cell r="B560" t="str">
            <v>Комплекты турбин</v>
          </cell>
          <cell r="C560" t="str">
            <v>шт.</v>
          </cell>
          <cell r="D560">
            <v>1032.7869000000001</v>
          </cell>
          <cell r="E560">
            <v>0.12896549514270478</v>
          </cell>
          <cell r="F560">
            <v>118770.48</v>
          </cell>
          <cell r="G560">
            <v>4709.51</v>
          </cell>
        </row>
        <row r="561">
          <cell r="A561">
            <v>27</v>
          </cell>
          <cell r="B561" t="str">
            <v>Коробка клапанная</v>
          </cell>
          <cell r="C561" t="str">
            <v>шт.</v>
          </cell>
          <cell r="D561">
            <v>0.97060000000000002</v>
          </cell>
          <cell r="E561">
            <v>3.7767420307339268E-2</v>
          </cell>
          <cell r="F561">
            <v>34781.82</v>
          </cell>
          <cell r="G561">
            <v>910.83</v>
          </cell>
        </row>
        <row r="562">
          <cell r="A562">
            <v>28</v>
          </cell>
          <cell r="B562" t="str">
            <v>Коробка отбора мощности</v>
          </cell>
          <cell r="C562" t="str">
            <v>шт.</v>
          </cell>
          <cell r="D562">
            <v>0.52010000000000001</v>
          </cell>
          <cell r="E562">
            <v>1.5517938243900117E-2</v>
          </cell>
          <cell r="F562">
            <v>14291.21</v>
          </cell>
          <cell r="G562">
            <v>308.86</v>
          </cell>
        </row>
        <row r="563">
          <cell r="A563">
            <v>29</v>
          </cell>
          <cell r="B563" t="str">
            <v>Кран высокого давления 40</v>
          </cell>
          <cell r="C563" t="str">
            <v>шт.</v>
          </cell>
          <cell r="D563">
            <v>13.518700000000001</v>
          </cell>
          <cell r="E563">
            <v>1.7614865069486625E-2</v>
          </cell>
          <cell r="F563">
            <v>16222.37</v>
          </cell>
          <cell r="G563">
            <v>1860.15</v>
          </cell>
        </row>
        <row r="564">
          <cell r="A564">
            <v>30</v>
          </cell>
          <cell r="B564" t="str">
            <v>Кран проходной 25</v>
          </cell>
          <cell r="C564" t="str">
            <v>шт.</v>
          </cell>
          <cell r="D564">
            <v>16.2485</v>
          </cell>
          <cell r="E564">
            <v>3.5286237146162462E-2</v>
          </cell>
          <cell r="F564">
            <v>32496.78</v>
          </cell>
          <cell r="G564">
            <v>1536.11</v>
          </cell>
        </row>
        <row r="565">
          <cell r="A565">
            <v>31</v>
          </cell>
          <cell r="B565" t="str">
            <v>Кран проходной 50</v>
          </cell>
          <cell r="C565" t="str">
            <v>шт.</v>
          </cell>
          <cell r="D565">
            <v>5.3945999999999996</v>
          </cell>
          <cell r="E565">
            <v>3.7938309484730477E-3</v>
          </cell>
          <cell r="F565">
            <v>3493.92</v>
          </cell>
          <cell r="G565">
            <v>180.85</v>
          </cell>
        </row>
        <row r="566">
          <cell r="A566">
            <v>32</v>
          </cell>
          <cell r="B566" t="str">
            <v>Кран трехходовой</v>
          </cell>
          <cell r="C566" t="str">
            <v>шт.</v>
          </cell>
          <cell r="D566">
            <v>5.3945999999999996</v>
          </cell>
          <cell r="E566">
            <v>2.0998965923940113E-2</v>
          </cell>
          <cell r="F566">
            <v>19338.95</v>
          </cell>
          <cell r="G566">
            <v>583.6</v>
          </cell>
        </row>
        <row r="567">
          <cell r="A567">
            <v>33</v>
          </cell>
          <cell r="B567" t="str">
            <v>Крестовина 210-220-1025</v>
          </cell>
          <cell r="C567" t="str">
            <v>шт.</v>
          </cell>
          <cell r="D567">
            <v>15.1525</v>
          </cell>
          <cell r="E567">
            <v>3.539429973946513E-3</v>
          </cell>
          <cell r="F567">
            <v>3259.63</v>
          </cell>
          <cell r="G567">
            <v>193.02</v>
          </cell>
        </row>
        <row r="568">
          <cell r="A568">
            <v>34</v>
          </cell>
          <cell r="B568" t="str">
            <v>Масло моторное расчетное для дизельных двигателей Крайнего Севера</v>
          </cell>
          <cell r="C568" t="str">
            <v>т</v>
          </cell>
          <cell r="D568">
            <v>0.74070000000000003</v>
          </cell>
          <cell r="E568">
            <v>1.3940812905852975E-2</v>
          </cell>
          <cell r="F568">
            <v>12838.76</v>
          </cell>
          <cell r="G568">
            <v>1000.54</v>
          </cell>
        </row>
        <row r="569">
          <cell r="A569">
            <v>35</v>
          </cell>
          <cell r="B569" t="str">
            <v>Масло трансмиссионное,ТАП-15В</v>
          </cell>
          <cell r="C569" t="str">
            <v>кг</v>
          </cell>
          <cell r="D569">
            <v>315.37540000000001</v>
          </cell>
          <cell r="E569">
            <v>2.8834318316849532E-3</v>
          </cell>
          <cell r="F569">
            <v>2655.49</v>
          </cell>
          <cell r="G569">
            <v>271.18</v>
          </cell>
        </row>
        <row r="570">
          <cell r="A570">
            <v>36</v>
          </cell>
          <cell r="B570" t="str">
            <v>Накладки тормозные</v>
          </cell>
          <cell r="C570" t="str">
            <v>шт.</v>
          </cell>
          <cell r="D570">
            <v>58.9542</v>
          </cell>
          <cell r="E570">
            <v>1.8822458034616146E-3</v>
          </cell>
          <cell r="F570">
            <v>1733.45</v>
          </cell>
          <cell r="G570">
            <v>52.73</v>
          </cell>
        </row>
        <row r="571">
          <cell r="A571">
            <v>37</v>
          </cell>
          <cell r="B571" t="str">
            <v>Ниппель</v>
          </cell>
          <cell r="C571" t="str">
            <v>шт.</v>
          </cell>
          <cell r="D571">
            <v>4.9722</v>
          </cell>
          <cell r="E571">
            <v>1.7388413563927237E-2</v>
          </cell>
          <cell r="F571">
            <v>16013.82</v>
          </cell>
          <cell r="G571">
            <v>652.55999999999995</v>
          </cell>
        </row>
        <row r="572">
          <cell r="A572">
            <v>38</v>
          </cell>
          <cell r="B572" t="str">
            <v>Опора нижняя</v>
          </cell>
          <cell r="C572" t="str">
            <v>шт.</v>
          </cell>
          <cell r="D572">
            <v>8.5009999999999994</v>
          </cell>
          <cell r="E572">
            <v>9.3257627118533658E-3</v>
          </cell>
          <cell r="F572">
            <v>8588.5400000000009</v>
          </cell>
          <cell r="G572">
            <v>557.83000000000004</v>
          </cell>
        </row>
        <row r="573">
          <cell r="A573">
            <v>39</v>
          </cell>
          <cell r="B573" t="str">
            <v>Опора средняя</v>
          </cell>
          <cell r="C573" t="str">
            <v>шт.</v>
          </cell>
          <cell r="D573">
            <v>34.966299999999997</v>
          </cell>
          <cell r="E573">
            <v>2.2032629365403834E-2</v>
          </cell>
          <cell r="F573">
            <v>20290.900000000001</v>
          </cell>
          <cell r="G573">
            <v>838.87</v>
          </cell>
        </row>
        <row r="574">
          <cell r="A574">
            <v>40</v>
          </cell>
          <cell r="B574" t="str">
            <v>Палец 200-300-3065</v>
          </cell>
          <cell r="C574" t="str">
            <v>шт.</v>
          </cell>
          <cell r="D574">
            <v>35.652700000000003</v>
          </cell>
          <cell r="E574">
            <v>2.915127441597581E-3</v>
          </cell>
          <cell r="F574">
            <v>2684.68</v>
          </cell>
          <cell r="G574">
            <v>40.24</v>
          </cell>
        </row>
        <row r="575">
          <cell r="A575">
            <v>41</v>
          </cell>
          <cell r="B575" t="str">
            <v>Палец крейцкопфа</v>
          </cell>
          <cell r="C575" t="str">
            <v>шт.</v>
          </cell>
          <cell r="D575">
            <v>2.4872999999999998</v>
          </cell>
          <cell r="E575">
            <v>1.9366354266381655E-3</v>
          </cell>
          <cell r="F575">
            <v>1783.54</v>
          </cell>
          <cell r="G575">
            <v>85.8</v>
          </cell>
        </row>
        <row r="576">
          <cell r="A576">
            <v>42</v>
          </cell>
          <cell r="B576" t="str">
            <v>Палец реактивной штанги</v>
          </cell>
          <cell r="C576" t="str">
            <v>шт.</v>
          </cell>
          <cell r="D576">
            <v>2.1646000000000001</v>
          </cell>
          <cell r="E576">
            <v>1.8784345122388217E-3</v>
          </cell>
          <cell r="F576">
            <v>1729.94</v>
          </cell>
          <cell r="G576">
            <v>87.6</v>
          </cell>
        </row>
        <row r="577">
          <cell r="A577">
            <v>43</v>
          </cell>
          <cell r="B577" t="str">
            <v>Переводник нижний</v>
          </cell>
          <cell r="C577" t="str">
            <v>шт.</v>
          </cell>
          <cell r="D577">
            <v>0.96250000000000002</v>
          </cell>
          <cell r="E577">
            <v>4.3741244684972515E-3</v>
          </cell>
          <cell r="F577">
            <v>4028.34</v>
          </cell>
          <cell r="G577">
            <v>103.54</v>
          </cell>
        </row>
        <row r="578">
          <cell r="A578">
            <v>44</v>
          </cell>
          <cell r="B578" t="str">
            <v>Переводник соединительный</v>
          </cell>
          <cell r="C578" t="str">
            <v>шт.</v>
          </cell>
          <cell r="D578">
            <v>3.5286</v>
          </cell>
          <cell r="E578">
            <v>1.645403914508807E-2</v>
          </cell>
          <cell r="F578">
            <v>15153.31</v>
          </cell>
          <cell r="G578">
            <v>427.89</v>
          </cell>
        </row>
        <row r="579">
          <cell r="A579">
            <v>45</v>
          </cell>
          <cell r="B579" t="str">
            <v>Плунжер 100</v>
          </cell>
          <cell r="C579" t="str">
            <v>шт.</v>
          </cell>
          <cell r="D579">
            <v>14.802199999999999</v>
          </cell>
          <cell r="E579">
            <v>8.1488446689585742E-2</v>
          </cell>
          <cell r="F579">
            <v>75046.600000000006</v>
          </cell>
          <cell r="G579">
            <v>521.72</v>
          </cell>
        </row>
        <row r="580">
          <cell r="A580">
            <v>46</v>
          </cell>
          <cell r="B580" t="str">
            <v>Плунжер 120</v>
          </cell>
          <cell r="C580" t="str">
            <v>шт.</v>
          </cell>
          <cell r="D580">
            <v>9.8276000000000003</v>
          </cell>
          <cell r="E580">
            <v>1.4017462207111364E-2</v>
          </cell>
          <cell r="F580">
            <v>12909.35</v>
          </cell>
          <cell r="G580">
            <v>337.78</v>
          </cell>
        </row>
        <row r="581">
          <cell r="A581">
            <v>47</v>
          </cell>
          <cell r="B581" t="str">
            <v>Полумуфта</v>
          </cell>
          <cell r="C581" t="str">
            <v>шт.</v>
          </cell>
          <cell r="D581">
            <v>2.2454000000000001</v>
          </cell>
          <cell r="E581">
            <v>5.1153934653815807E-3</v>
          </cell>
          <cell r="F581">
            <v>4711.01</v>
          </cell>
          <cell r="G581">
            <v>122.81</v>
          </cell>
        </row>
        <row r="582">
          <cell r="A582">
            <v>48</v>
          </cell>
          <cell r="B582" t="str">
            <v>Полумуфта верхняя</v>
          </cell>
          <cell r="C582" t="str">
            <v>шт.</v>
          </cell>
          <cell r="D582">
            <v>4.01</v>
          </cell>
          <cell r="E582">
            <v>1.0017452347702729E-2</v>
          </cell>
          <cell r="F582">
            <v>9225.5499999999993</v>
          </cell>
          <cell r="G582">
            <v>234.03</v>
          </cell>
        </row>
        <row r="583">
          <cell r="A583">
            <v>49</v>
          </cell>
          <cell r="B583" t="str">
            <v>Полумуфта нижняя</v>
          </cell>
          <cell r="C583" t="str">
            <v>шт.</v>
          </cell>
          <cell r="D583">
            <v>4.4912000000000001</v>
          </cell>
          <cell r="E583">
            <v>1.1454558881425332E-2</v>
          </cell>
          <cell r="F583">
            <v>10549.05</v>
          </cell>
          <cell r="G583">
            <v>659.02</v>
          </cell>
        </row>
        <row r="584">
          <cell r="A584">
            <v>50</v>
          </cell>
          <cell r="B584" t="str">
            <v>Полумуфта шпинделя</v>
          </cell>
          <cell r="C584" t="str">
            <v>шт.</v>
          </cell>
          <cell r="D584">
            <v>2.7267000000000001</v>
          </cell>
          <cell r="E584">
            <v>9.8909305091614708E-3</v>
          </cell>
          <cell r="F584">
            <v>9109.0300000000007</v>
          </cell>
          <cell r="G584">
            <v>376.35</v>
          </cell>
        </row>
        <row r="585">
          <cell r="A585">
            <v>51</v>
          </cell>
          <cell r="B585" t="str">
            <v>Полуось 255-230-3072</v>
          </cell>
          <cell r="C585" t="str">
            <v>шт.</v>
          </cell>
          <cell r="D585">
            <v>3.1833</v>
          </cell>
          <cell r="E585">
            <v>2.8506395254375622E-3</v>
          </cell>
          <cell r="F585">
            <v>2625.29</v>
          </cell>
          <cell r="G585">
            <v>85.4</v>
          </cell>
        </row>
        <row r="586">
          <cell r="A586">
            <v>52</v>
          </cell>
          <cell r="B586" t="str">
            <v>Радиатор</v>
          </cell>
          <cell r="C586" t="str">
            <v>шт.</v>
          </cell>
          <cell r="D586">
            <v>0.63660000000000005</v>
          </cell>
          <cell r="E586">
            <v>4.2123454715502695E-3</v>
          </cell>
          <cell r="F586">
            <v>3879.35</v>
          </cell>
          <cell r="G586">
            <v>201.54</v>
          </cell>
        </row>
        <row r="587">
          <cell r="A587">
            <v>53</v>
          </cell>
          <cell r="B587" t="str">
            <v>Радиатор 256-130-1009</v>
          </cell>
          <cell r="C587" t="str">
            <v>шт.</v>
          </cell>
          <cell r="D587">
            <v>0.38219999999999998</v>
          </cell>
          <cell r="E587">
            <v>2.9747725204773566E-3</v>
          </cell>
          <cell r="F587">
            <v>2739.61</v>
          </cell>
          <cell r="G587">
            <v>71.91</v>
          </cell>
        </row>
        <row r="588">
          <cell r="A588">
            <v>54</v>
          </cell>
          <cell r="B588" t="str">
            <v>Распылитель</v>
          </cell>
          <cell r="C588" t="str">
            <v>шт.</v>
          </cell>
          <cell r="D588">
            <v>37.817100000000003</v>
          </cell>
          <cell r="E588">
            <v>3.2537242911712268E-3</v>
          </cell>
          <cell r="F588">
            <v>2996.51</v>
          </cell>
          <cell r="G588">
            <v>95.6</v>
          </cell>
        </row>
        <row r="589">
          <cell r="A589">
            <v>55</v>
          </cell>
          <cell r="B589" t="str">
            <v>Расчетное дизельное топливо для районов Крайнего Севера</v>
          </cell>
          <cell r="C589" t="str">
            <v>т</v>
          </cell>
          <cell r="D589">
            <v>13.883599999999999</v>
          </cell>
          <cell r="E589">
            <v>0.11316251357718206</v>
          </cell>
          <cell r="F589">
            <v>104216.76</v>
          </cell>
          <cell r="G589">
            <v>2866.96</v>
          </cell>
        </row>
        <row r="590">
          <cell r="A590">
            <v>56</v>
          </cell>
          <cell r="B590" t="str">
            <v>Рукав напорный</v>
          </cell>
          <cell r="C590" t="str">
            <v>шт.</v>
          </cell>
          <cell r="D590">
            <v>0.83650000000000002</v>
          </cell>
          <cell r="E590">
            <v>7.9904752031909575E-3</v>
          </cell>
          <cell r="F590">
            <v>7358.81</v>
          </cell>
          <cell r="G590">
            <v>99.25</v>
          </cell>
        </row>
        <row r="591">
          <cell r="A591">
            <v>57</v>
          </cell>
          <cell r="B591" t="str">
            <v>Сальник</v>
          </cell>
          <cell r="C591" t="str">
            <v>шт.</v>
          </cell>
          <cell r="D591">
            <v>1.7644</v>
          </cell>
          <cell r="E591">
            <v>2.1550843064676427E-3</v>
          </cell>
          <cell r="F591">
            <v>1984.72</v>
          </cell>
          <cell r="G591">
            <v>157.88</v>
          </cell>
        </row>
        <row r="592">
          <cell r="A592">
            <v>58</v>
          </cell>
          <cell r="B592" t="str">
            <v>Стартер</v>
          </cell>
          <cell r="C592" t="str">
            <v>шт.</v>
          </cell>
          <cell r="D592">
            <v>5.2206000000000001</v>
          </cell>
          <cell r="E592">
            <v>1.4224846398177235E-2</v>
          </cell>
          <cell r="F592">
            <v>13100.34</v>
          </cell>
          <cell r="G592">
            <v>509.31</v>
          </cell>
        </row>
        <row r="593">
          <cell r="A593">
            <v>59</v>
          </cell>
          <cell r="B593" t="str">
            <v>Стекло лобовое</v>
          </cell>
          <cell r="C593" t="str">
            <v>шт.</v>
          </cell>
          <cell r="D593">
            <v>5.4755000000000003</v>
          </cell>
          <cell r="E593">
            <v>2.0318959904488825E-2</v>
          </cell>
          <cell r="F593">
            <v>18712.7</v>
          </cell>
          <cell r="G593">
            <v>806.42</v>
          </cell>
        </row>
        <row r="594">
          <cell r="A594">
            <v>60</v>
          </cell>
          <cell r="B594" t="str">
            <v>Труба длиной 4000 мм в сборе</v>
          </cell>
          <cell r="C594" t="str">
            <v>шт.</v>
          </cell>
          <cell r="D594">
            <v>5.3945999999999996</v>
          </cell>
          <cell r="E594">
            <v>4.6701781869857044E-3</v>
          </cell>
          <cell r="F594">
            <v>4300.99</v>
          </cell>
          <cell r="G594">
            <v>223.43</v>
          </cell>
        </row>
        <row r="595">
          <cell r="A595">
            <v>61</v>
          </cell>
          <cell r="B595" t="str">
            <v>Тяга</v>
          </cell>
          <cell r="C595" t="str">
            <v>шт.</v>
          </cell>
          <cell r="D595">
            <v>2.4266000000000001</v>
          </cell>
          <cell r="E595">
            <v>2.169297925301363E-3</v>
          </cell>
          <cell r="F595">
            <v>1997.81</v>
          </cell>
          <cell r="G595">
            <v>47.65</v>
          </cell>
        </row>
        <row r="596">
          <cell r="A596">
            <v>62</v>
          </cell>
          <cell r="B596" t="str">
            <v>Шарнир двойной КШ01-195</v>
          </cell>
          <cell r="C596" t="str">
            <v>шт.</v>
          </cell>
          <cell r="D596">
            <v>0.96250000000000002</v>
          </cell>
          <cell r="E596">
            <v>6.3911987708574949E-3</v>
          </cell>
          <cell r="F596">
            <v>5885.96</v>
          </cell>
          <cell r="G596">
            <v>239.85</v>
          </cell>
        </row>
        <row r="597">
          <cell r="A597">
            <v>63</v>
          </cell>
          <cell r="B597" t="str">
            <v>Шарнирное колено</v>
          </cell>
          <cell r="C597" t="str">
            <v>шт.</v>
          </cell>
          <cell r="D597">
            <v>2.9287999999999998</v>
          </cell>
          <cell r="E597">
            <v>6.8509208443349985E-3</v>
          </cell>
          <cell r="F597">
            <v>6309.34</v>
          </cell>
          <cell r="G597">
            <v>271.63</v>
          </cell>
        </row>
        <row r="598">
          <cell r="A598">
            <v>64</v>
          </cell>
          <cell r="B598" t="str">
            <v>Шатун</v>
          </cell>
          <cell r="C598" t="str">
            <v>шт.</v>
          </cell>
          <cell r="D598">
            <v>0.97060000000000002</v>
          </cell>
          <cell r="E598">
            <v>4.9460027443685647E-3</v>
          </cell>
          <cell r="F598">
            <v>4555.01</v>
          </cell>
          <cell r="G598">
            <v>348.82</v>
          </cell>
        </row>
        <row r="599">
          <cell r="A599">
            <v>65</v>
          </cell>
          <cell r="B599" t="str">
            <v>Шестерня Z=35, М=8 со втулкой</v>
          </cell>
          <cell r="C599" t="str">
            <v>шт.</v>
          </cell>
          <cell r="D599">
            <v>1.456</v>
          </cell>
          <cell r="E599">
            <v>3.0531483040845326E-3</v>
          </cell>
          <cell r="F599">
            <v>2811.79</v>
          </cell>
          <cell r="G599">
            <v>215.37</v>
          </cell>
        </row>
        <row r="600">
          <cell r="A600">
            <v>66</v>
          </cell>
          <cell r="B600" t="str">
            <v>Шестерня Z=39, М=8 со втулкой</v>
          </cell>
          <cell r="C600" t="str">
            <v>шт.</v>
          </cell>
          <cell r="D600">
            <v>1.456</v>
          </cell>
          <cell r="E600">
            <v>3.7984349014031447E-3</v>
          </cell>
          <cell r="F600">
            <v>3498.16</v>
          </cell>
          <cell r="G600">
            <v>268</v>
          </cell>
        </row>
        <row r="601">
          <cell r="A601">
            <v>67</v>
          </cell>
          <cell r="B601" t="str">
            <v>Шестерня Z=50, М=8 со втулкой</v>
          </cell>
          <cell r="C601" t="str">
            <v>шт.</v>
          </cell>
          <cell r="D601">
            <v>1.456</v>
          </cell>
          <cell r="E601">
            <v>3.2585236949332617E-3</v>
          </cell>
          <cell r="F601">
            <v>3000.93</v>
          </cell>
          <cell r="G601">
            <v>453.03</v>
          </cell>
        </row>
        <row r="602">
          <cell r="A602">
            <v>68</v>
          </cell>
          <cell r="B602" t="str">
            <v>Шины модели К-70</v>
          </cell>
          <cell r="C602" t="str">
            <v>компл.</v>
          </cell>
          <cell r="D602">
            <v>3.3399999999999999E-2</v>
          </cell>
          <cell r="E602">
            <v>2.1664856049973653E-3</v>
          </cell>
          <cell r="F602">
            <v>1995.22</v>
          </cell>
          <cell r="G602">
            <v>7.14</v>
          </cell>
        </row>
        <row r="603">
          <cell r="A603">
            <v>69</v>
          </cell>
          <cell r="B603" t="str">
            <v>Шланг тормозной</v>
          </cell>
          <cell r="C603" t="str">
            <v>шт.</v>
          </cell>
          <cell r="D603">
            <v>37.817100000000003</v>
          </cell>
          <cell r="E603">
            <v>2.3984748841283316E-3</v>
          </cell>
          <cell r="F603">
            <v>2208.87</v>
          </cell>
          <cell r="G603">
            <v>130.04</v>
          </cell>
        </row>
        <row r="604">
          <cell r="A604">
            <v>70</v>
          </cell>
          <cell r="B604" t="str">
            <v>Штанга 210-291-30-12</v>
          </cell>
          <cell r="C604" t="str">
            <v>шт.</v>
          </cell>
          <cell r="D604">
            <v>6.7487000000000004</v>
          </cell>
          <cell r="E604">
            <v>6.9634462316335811E-3</v>
          </cell>
          <cell r="F604">
            <v>6412.97</v>
          </cell>
          <cell r="G604">
            <v>201.53</v>
          </cell>
        </row>
        <row r="605">
          <cell r="A605">
            <v>71</v>
          </cell>
          <cell r="B605" t="str">
            <v>Элемент фильтра</v>
          </cell>
          <cell r="C605" t="str">
            <v>шт.</v>
          </cell>
          <cell r="D605">
            <v>83.401799999999994</v>
          </cell>
          <cell r="E605">
            <v>4.1298869372314974E-3</v>
          </cell>
          <cell r="F605">
            <v>3803.41</v>
          </cell>
          <cell r="G605">
            <v>277.86</v>
          </cell>
        </row>
        <row r="606">
          <cell r="A606">
            <v>72</v>
          </cell>
          <cell r="B606" t="str">
            <v>Шестерня Z=45, М=8 со втулкой</v>
          </cell>
          <cell r="C606" t="str">
            <v>шт.</v>
          </cell>
          <cell r="D606">
            <v>1.456</v>
          </cell>
          <cell r="E606">
            <v>1.8763931368830237E-3</v>
          </cell>
          <cell r="F606">
            <v>1728.06</v>
          </cell>
          <cell r="G606">
            <v>388.25</v>
          </cell>
        </row>
        <row r="607">
          <cell r="A607">
            <v>73</v>
          </cell>
          <cell r="B607" t="str">
            <v>Устройство смешивающее</v>
          </cell>
          <cell r="C607" t="str">
            <v>шт.</v>
          </cell>
          <cell r="D607">
            <v>4.3499999999999997E-2</v>
          </cell>
          <cell r="E607">
            <v>1.8440243074381649E-3</v>
          </cell>
          <cell r="F607">
            <v>1698.25</v>
          </cell>
          <cell r="G607">
            <v>11.66</v>
          </cell>
        </row>
        <row r="608">
          <cell r="A608">
            <v>74</v>
          </cell>
          <cell r="B608" t="str">
            <v>Шестерня 236-170-1057</v>
          </cell>
          <cell r="C608" t="str">
            <v>шт.</v>
          </cell>
          <cell r="D608">
            <v>5.3478000000000003</v>
          </cell>
          <cell r="E608">
            <v>1.6659034492652477E-3</v>
          </cell>
          <cell r="F608">
            <v>1534.21</v>
          </cell>
          <cell r="G608">
            <v>81.36</v>
          </cell>
        </row>
        <row r="609">
          <cell r="A609">
            <v>75</v>
          </cell>
          <cell r="B609" t="str">
            <v>Гнездо конуса</v>
          </cell>
          <cell r="C609" t="str">
            <v>шт.</v>
          </cell>
          <cell r="D609">
            <v>10.853899999999999</v>
          </cell>
          <cell r="E609">
            <v>1.6496701718348337E-3</v>
          </cell>
          <cell r="F609">
            <v>1519.26</v>
          </cell>
          <cell r="G609">
            <v>44.85</v>
          </cell>
        </row>
        <row r="610">
          <cell r="A610">
            <v>76</v>
          </cell>
          <cell r="B610" t="str">
            <v>Вал коленчатый</v>
          </cell>
          <cell r="C610" t="str">
            <v>шт.</v>
          </cell>
          <cell r="D610">
            <v>0.25440000000000002</v>
          </cell>
          <cell r="E610">
            <v>1.6455982795027901E-3</v>
          </cell>
          <cell r="F610">
            <v>1515.51</v>
          </cell>
          <cell r="G610">
            <v>69.67</v>
          </cell>
        </row>
        <row r="611">
          <cell r="A611">
            <v>77</v>
          </cell>
          <cell r="B611" t="str">
            <v>Футорка</v>
          </cell>
          <cell r="C611" t="str">
            <v>шт.</v>
          </cell>
          <cell r="D611">
            <v>33.360599999999998</v>
          </cell>
          <cell r="E611">
            <v>1.6057263097874186E-3</v>
          </cell>
          <cell r="F611">
            <v>1478.79</v>
          </cell>
          <cell r="G611">
            <v>201.53</v>
          </cell>
        </row>
        <row r="612">
          <cell r="A612">
            <v>78</v>
          </cell>
          <cell r="B612" t="str">
            <v>Накладка станины ( верхняя)</v>
          </cell>
          <cell r="C612" t="str">
            <v>шт.</v>
          </cell>
          <cell r="D612">
            <v>0.97060000000000002</v>
          </cell>
          <cell r="E612">
            <v>1.4877500159536743E-3</v>
          </cell>
          <cell r="F612">
            <v>1370.14</v>
          </cell>
          <cell r="G612">
            <v>35.53</v>
          </cell>
        </row>
        <row r="613">
          <cell r="A613">
            <v>79</v>
          </cell>
          <cell r="B613" t="str">
            <v>Палец</v>
          </cell>
          <cell r="C613" t="str">
            <v>шт.</v>
          </cell>
          <cell r="D613">
            <v>3.056</v>
          </cell>
          <cell r="E613">
            <v>1.4660549736085458E-3</v>
          </cell>
          <cell r="F613">
            <v>1350.16</v>
          </cell>
          <cell r="G613">
            <v>30.42</v>
          </cell>
        </row>
        <row r="614">
          <cell r="A614">
            <v>80</v>
          </cell>
          <cell r="B614" t="str">
            <v>Прокладка головки блока</v>
          </cell>
          <cell r="C614" t="str">
            <v>шт.</v>
          </cell>
          <cell r="D614">
            <v>15.1525</v>
          </cell>
          <cell r="E614">
            <v>1.4514721698700534E-3</v>
          </cell>
          <cell r="F614">
            <v>1336.73</v>
          </cell>
          <cell r="G614">
            <v>36.18</v>
          </cell>
        </row>
        <row r="615">
          <cell r="A615">
            <v>81</v>
          </cell>
          <cell r="B615" t="str">
            <v>Втулка зубчатая Z=30, М=5</v>
          </cell>
          <cell r="C615" t="str">
            <v>шт.</v>
          </cell>
          <cell r="D615">
            <v>0.24260000000000001</v>
          </cell>
          <cell r="E615">
            <v>1.3240165106873111E-3</v>
          </cell>
          <cell r="F615">
            <v>1219.3499999999999</v>
          </cell>
          <cell r="G615">
            <v>6.93</v>
          </cell>
        </row>
        <row r="616">
          <cell r="A616">
            <v>82</v>
          </cell>
          <cell r="B616" t="str">
            <v>Bтулка зубчатая Z=40, M=5</v>
          </cell>
          <cell r="C616" t="str">
            <v>шт.</v>
          </cell>
          <cell r="D616">
            <v>0.24260000000000001</v>
          </cell>
          <cell r="E616">
            <v>1.3240165106873111E-3</v>
          </cell>
          <cell r="F616">
            <v>1219.3499999999999</v>
          </cell>
          <cell r="G616">
            <v>13</v>
          </cell>
        </row>
        <row r="617">
          <cell r="A617">
            <v>83</v>
          </cell>
          <cell r="B617" t="str">
            <v>Конус уплотнения 50</v>
          </cell>
          <cell r="C617" t="str">
            <v>шт.</v>
          </cell>
          <cell r="D617">
            <v>16.2485</v>
          </cell>
          <cell r="E617">
            <v>1.3233975830528406E-3</v>
          </cell>
          <cell r="F617">
            <v>1218.78</v>
          </cell>
          <cell r="G617">
            <v>44.61</v>
          </cell>
        </row>
        <row r="618">
          <cell r="A618">
            <v>84</v>
          </cell>
          <cell r="B618" t="str">
            <v>Накладка станины ( нижняя )</v>
          </cell>
          <cell r="C618" t="str">
            <v>шт.</v>
          </cell>
          <cell r="D618">
            <v>0.97060000000000002</v>
          </cell>
          <cell r="E618">
            <v>1.3084890279277848E-3</v>
          </cell>
          <cell r="F618">
            <v>1205.05</v>
          </cell>
          <cell r="G618">
            <v>31.41</v>
          </cell>
        </row>
        <row r="619">
          <cell r="A619">
            <v>85</v>
          </cell>
          <cell r="B619" t="str">
            <v>Труба выхлопная</v>
          </cell>
          <cell r="C619" t="str">
            <v>шт.</v>
          </cell>
          <cell r="D619">
            <v>1.9098999999999999</v>
          </cell>
          <cell r="E619">
            <v>1.2632964522318764E-3</v>
          </cell>
          <cell r="F619">
            <v>1163.43</v>
          </cell>
          <cell r="G619">
            <v>10.73</v>
          </cell>
        </row>
        <row r="620">
          <cell r="A620">
            <v>86</v>
          </cell>
          <cell r="B620" t="str">
            <v>Клапан</v>
          </cell>
          <cell r="C620" t="str">
            <v>шт.</v>
          </cell>
          <cell r="D620">
            <v>11.3323</v>
          </cell>
          <cell r="E620">
            <v>1.2056058816714819E-3</v>
          </cell>
          <cell r="F620">
            <v>1110.3</v>
          </cell>
          <cell r="G620">
            <v>55.42</v>
          </cell>
        </row>
        <row r="621">
          <cell r="A621">
            <v>87</v>
          </cell>
          <cell r="B621" t="str">
            <v>Вал 236-170-1027</v>
          </cell>
          <cell r="C621" t="str">
            <v>шт.</v>
          </cell>
          <cell r="D621">
            <v>1.5279</v>
          </cell>
          <cell r="E621">
            <v>1.2050846794529804E-3</v>
          </cell>
          <cell r="F621">
            <v>1109.82</v>
          </cell>
          <cell r="G621">
            <v>55.42</v>
          </cell>
        </row>
        <row r="622">
          <cell r="A622">
            <v>88</v>
          </cell>
          <cell r="B622" t="str">
            <v>Труба длиной 2000 мм в сборе</v>
          </cell>
          <cell r="C622" t="str">
            <v>шт.</v>
          </cell>
          <cell r="D622">
            <v>2.145</v>
          </cell>
          <cell r="E622">
            <v>1.1982439003351472E-3</v>
          </cell>
          <cell r="F622">
            <v>1103.52</v>
          </cell>
          <cell r="G622">
            <v>57.14</v>
          </cell>
        </row>
        <row r="623">
          <cell r="A623">
            <v>89</v>
          </cell>
          <cell r="B623" t="str">
            <v>Головка цилиндра 238-100-3013</v>
          </cell>
          <cell r="C623" t="str">
            <v>шт.</v>
          </cell>
          <cell r="D623">
            <v>0.76370000000000005</v>
          </cell>
          <cell r="E623">
            <v>1.1221266596748115E-3</v>
          </cell>
          <cell r="F623">
            <v>1033.42</v>
          </cell>
          <cell r="G623">
            <v>89.36</v>
          </cell>
        </row>
        <row r="624">
          <cell r="A624">
            <v>90</v>
          </cell>
          <cell r="B624" t="str">
            <v>Устройство гидросмесительное</v>
          </cell>
          <cell r="C624" t="str">
            <v>шт.</v>
          </cell>
          <cell r="D624">
            <v>4.3499999999999997E-2</v>
          </cell>
          <cell r="E624">
            <v>9.8786279651289226E-4</v>
          </cell>
          <cell r="F624">
            <v>909.77</v>
          </cell>
          <cell r="G624">
            <v>2.46</v>
          </cell>
        </row>
        <row r="625">
          <cell r="A625">
            <v>91</v>
          </cell>
          <cell r="B625" t="str">
            <v>Диск</v>
          </cell>
          <cell r="C625" t="str">
            <v>шт.</v>
          </cell>
          <cell r="D625">
            <v>3.056</v>
          </cell>
          <cell r="E625">
            <v>9.672753088820795E-4</v>
          </cell>
          <cell r="F625">
            <v>890.81</v>
          </cell>
          <cell r="G625">
            <v>65.63</v>
          </cell>
        </row>
        <row r="626">
          <cell r="A626">
            <v>92</v>
          </cell>
          <cell r="B626" t="str">
            <v>Шестерня 238-180-2088</v>
          </cell>
          <cell r="C626" t="str">
            <v>шт.</v>
          </cell>
          <cell r="D626">
            <v>1.1458999999999999</v>
          </cell>
          <cell r="E626">
            <v>9.6294281544078515E-4</v>
          </cell>
          <cell r="F626">
            <v>886.82</v>
          </cell>
          <cell r="G626">
            <v>33.99</v>
          </cell>
        </row>
        <row r="627">
          <cell r="A627">
            <v>93</v>
          </cell>
          <cell r="B627" t="str">
            <v>Палец 210-29190-28</v>
          </cell>
          <cell r="C627" t="str">
            <v>шт.</v>
          </cell>
          <cell r="D627">
            <v>15.1525</v>
          </cell>
          <cell r="E627">
            <v>9.5809997816054119E-4</v>
          </cell>
          <cell r="F627">
            <v>882.36</v>
          </cell>
          <cell r="G627">
            <v>48.73</v>
          </cell>
        </row>
        <row r="628">
          <cell r="A628">
            <v>94</v>
          </cell>
          <cell r="B628" t="str">
            <v>Плунжерная пара</v>
          </cell>
          <cell r="C628" t="str">
            <v>шт.</v>
          </cell>
          <cell r="D628">
            <v>6.2393999999999998</v>
          </cell>
          <cell r="E628">
            <v>9.5614546984116027E-4</v>
          </cell>
          <cell r="F628">
            <v>880.56</v>
          </cell>
          <cell r="G628">
            <v>21.01</v>
          </cell>
        </row>
        <row r="629">
          <cell r="A629">
            <v>95</v>
          </cell>
          <cell r="B629" t="str">
            <v>Блок 240-1002012</v>
          </cell>
          <cell r="C629" t="str">
            <v>шт.</v>
          </cell>
          <cell r="D629">
            <v>0.1019</v>
          </cell>
          <cell r="E629">
            <v>8.2521512920174091E-4</v>
          </cell>
          <cell r="F629">
            <v>759.98</v>
          </cell>
          <cell r="G629">
            <v>36.18</v>
          </cell>
        </row>
        <row r="630">
          <cell r="A630">
            <v>96</v>
          </cell>
          <cell r="B630" t="str">
            <v>Шестерня паразит Z=44</v>
          </cell>
          <cell r="C630" t="str">
            <v>шт.</v>
          </cell>
          <cell r="D630">
            <v>0.52010000000000001</v>
          </cell>
          <cell r="E630">
            <v>7.5074836223332675E-4</v>
          </cell>
          <cell r="F630">
            <v>691.4</v>
          </cell>
          <cell r="G630">
            <v>35.4</v>
          </cell>
        </row>
        <row r="631">
          <cell r="A631">
            <v>97</v>
          </cell>
          <cell r="B631" t="str">
            <v>Коробка отбора мощностей</v>
          </cell>
          <cell r="C631" t="str">
            <v>шт.</v>
          </cell>
          <cell r="D631">
            <v>2.18E-2</v>
          </cell>
          <cell r="E631">
            <v>6.7731314132236367E-4</v>
          </cell>
          <cell r="F631">
            <v>623.77</v>
          </cell>
          <cell r="G631">
            <v>25.05</v>
          </cell>
        </row>
        <row r="632">
          <cell r="A632">
            <v>98</v>
          </cell>
          <cell r="B632" t="str">
            <v>Смазка индустриальная ИП-1</v>
          </cell>
          <cell r="C632" t="str">
            <v>кг</v>
          </cell>
          <cell r="D632">
            <v>98.516199999999998</v>
          </cell>
          <cell r="E632">
            <v>6.7606442767387026E-4</v>
          </cell>
          <cell r="F632">
            <v>622.62</v>
          </cell>
          <cell r="G632">
            <v>76.27</v>
          </cell>
        </row>
        <row r="633">
          <cell r="A633">
            <v>99</v>
          </cell>
          <cell r="B633" t="str">
            <v>Шнек верхний</v>
          </cell>
          <cell r="C633" t="str">
            <v>шт.</v>
          </cell>
          <cell r="D633">
            <v>0.1104</v>
          </cell>
          <cell r="E633">
            <v>6.4821268412269177E-4</v>
          </cell>
          <cell r="F633">
            <v>596.97</v>
          </cell>
          <cell r="G633">
            <v>8.5299999999999994</v>
          </cell>
        </row>
        <row r="634">
          <cell r="A634">
            <v>100</v>
          </cell>
          <cell r="B634" t="str">
            <v>Толкатель</v>
          </cell>
          <cell r="C634" t="str">
            <v>шт.</v>
          </cell>
          <cell r="D634">
            <v>9.1677</v>
          </cell>
          <cell r="E634">
            <v>6.3306524464748937E-4</v>
          </cell>
          <cell r="F634">
            <v>583.02</v>
          </cell>
          <cell r="G634">
            <v>24.95</v>
          </cell>
        </row>
        <row r="635">
          <cell r="A635">
            <v>101</v>
          </cell>
          <cell r="B635" t="str">
            <v>Насос</v>
          </cell>
          <cell r="C635" t="str">
            <v>шт.</v>
          </cell>
          <cell r="D635">
            <v>1.1458999999999999</v>
          </cell>
          <cell r="E635">
            <v>6.243351074875879E-4</v>
          </cell>
          <cell r="F635">
            <v>574.98</v>
          </cell>
          <cell r="G635">
            <v>57.19</v>
          </cell>
        </row>
        <row r="636">
          <cell r="A636">
            <v>102</v>
          </cell>
          <cell r="B636" t="str">
            <v>Вкладыш резиновый средней опоры</v>
          </cell>
          <cell r="C636" t="str">
            <v>шт.</v>
          </cell>
          <cell r="D636">
            <v>3.8494999999999999</v>
          </cell>
          <cell r="E636">
            <v>5.8249777107328342E-4</v>
          </cell>
          <cell r="F636">
            <v>536.45000000000005</v>
          </cell>
          <cell r="G636">
            <v>21.86</v>
          </cell>
        </row>
        <row r="637">
          <cell r="A637">
            <v>103</v>
          </cell>
          <cell r="B637" t="str">
            <v>Радиатор</v>
          </cell>
          <cell r="C637" t="str">
            <v>шт.</v>
          </cell>
          <cell r="D637">
            <v>0.63660000000000005</v>
          </cell>
          <cell r="E637">
            <v>5.2004037188951001E-4</v>
          </cell>
          <cell r="F637">
            <v>478.93</v>
          </cell>
          <cell r="G637">
            <v>8.44</v>
          </cell>
        </row>
        <row r="638">
          <cell r="A638">
            <v>104</v>
          </cell>
          <cell r="B638" t="str">
            <v>Муфта зубчатая Z=40, М=5</v>
          </cell>
          <cell r="C638" t="str">
            <v>шт.</v>
          </cell>
          <cell r="D638">
            <v>0.24260000000000001</v>
          </cell>
          <cell r="E638">
            <v>5.1922599342310127E-4</v>
          </cell>
          <cell r="F638">
            <v>478.18</v>
          </cell>
          <cell r="G638">
            <v>13</v>
          </cell>
        </row>
        <row r="639">
          <cell r="A639">
            <v>105</v>
          </cell>
          <cell r="B639" t="str">
            <v>Шнек нижний</v>
          </cell>
          <cell r="C639" t="str">
            <v>шт.</v>
          </cell>
          <cell r="D639">
            <v>0.1104</v>
          </cell>
          <cell r="E639">
            <v>5.1582732062328883E-4</v>
          </cell>
          <cell r="F639">
            <v>475.05</v>
          </cell>
          <cell r="G639">
            <v>6.09</v>
          </cell>
        </row>
        <row r="640">
          <cell r="A640">
            <v>106</v>
          </cell>
          <cell r="B640" t="str">
            <v>Корпус сальника</v>
          </cell>
          <cell r="C640" t="str">
            <v>шт.</v>
          </cell>
          <cell r="D640">
            <v>0.97060000000000002</v>
          </cell>
          <cell r="E640">
            <v>4.5661657692559814E-4</v>
          </cell>
          <cell r="F640">
            <v>420.52</v>
          </cell>
          <cell r="G640">
            <v>11.05</v>
          </cell>
        </row>
        <row r="641">
          <cell r="A641">
            <v>107</v>
          </cell>
          <cell r="B641" t="str">
            <v>Колесо шарнирное</v>
          </cell>
          <cell r="C641" t="str">
            <v>шт.</v>
          </cell>
          <cell r="D641">
            <v>0.13950000000000001</v>
          </cell>
          <cell r="E641">
            <v>4.0096738172100166E-4</v>
          </cell>
          <cell r="F641">
            <v>369.27</v>
          </cell>
          <cell r="G641">
            <v>11.03</v>
          </cell>
        </row>
        <row r="642">
          <cell r="A642">
            <v>108</v>
          </cell>
          <cell r="B642" t="str">
            <v>Форсунка 260-111-210</v>
          </cell>
          <cell r="C642" t="str">
            <v>шт.</v>
          </cell>
          <cell r="D642">
            <v>2.6739000000000002</v>
          </cell>
          <cell r="E642">
            <v>3.7549362329173666E-4</v>
          </cell>
          <cell r="F642">
            <v>345.81</v>
          </cell>
          <cell r="G642">
            <v>21</v>
          </cell>
        </row>
        <row r="643">
          <cell r="A643">
            <v>109</v>
          </cell>
          <cell r="B643" t="str">
            <v>Кронштейн 250-291-81-54</v>
          </cell>
          <cell r="C643" t="str">
            <v>шт.</v>
          </cell>
          <cell r="D643">
            <v>0.38219999999999998</v>
          </cell>
          <cell r="E643">
            <v>3.5653489259374147E-4</v>
          </cell>
          <cell r="F643">
            <v>328.35</v>
          </cell>
          <cell r="G643">
            <v>40.700000000000003</v>
          </cell>
        </row>
        <row r="644">
          <cell r="A644">
            <v>110</v>
          </cell>
          <cell r="B644" t="str">
            <v>Трансформатор давления</v>
          </cell>
          <cell r="C644" t="str">
            <v>шт.</v>
          </cell>
          <cell r="D644">
            <v>0.4854</v>
          </cell>
          <cell r="E644">
            <v>3.3053993194597485E-4</v>
          </cell>
          <cell r="F644">
            <v>304.41000000000003</v>
          </cell>
          <cell r="G644">
            <v>31.41</v>
          </cell>
        </row>
        <row r="645">
          <cell r="A645">
            <v>111</v>
          </cell>
          <cell r="B645" t="str">
            <v>Кран проходной 1 КВ-000</v>
          </cell>
          <cell r="C645" t="str">
            <v>шт.</v>
          </cell>
          <cell r="D645">
            <v>9.2700000000000005E-2</v>
          </cell>
          <cell r="E645">
            <v>3.1858485605909466E-4</v>
          </cell>
          <cell r="F645">
            <v>293.39999999999998</v>
          </cell>
          <cell r="G645">
            <v>8.76</v>
          </cell>
        </row>
        <row r="646">
          <cell r="A646">
            <v>112</v>
          </cell>
          <cell r="B646" t="str">
            <v>Втулка 238-180-50-50</v>
          </cell>
          <cell r="C646" t="str">
            <v>шт.</v>
          </cell>
          <cell r="D646">
            <v>3.4377</v>
          </cell>
          <cell r="E646">
            <v>2.8331683927382072E-4</v>
          </cell>
          <cell r="F646">
            <v>260.92</v>
          </cell>
          <cell r="G646">
            <v>12.5</v>
          </cell>
        </row>
        <row r="647">
          <cell r="A647">
            <v>113</v>
          </cell>
          <cell r="B647" t="str">
            <v>Шестерня 236-170-1113</v>
          </cell>
          <cell r="C647" t="str">
            <v>шт.</v>
          </cell>
          <cell r="D647">
            <v>0.25440000000000002</v>
          </cell>
          <cell r="E647">
            <v>2.8331683927382072E-4</v>
          </cell>
          <cell r="F647">
            <v>260.92</v>
          </cell>
          <cell r="G647">
            <v>12.5</v>
          </cell>
        </row>
        <row r="648">
          <cell r="A648">
            <v>114</v>
          </cell>
          <cell r="B648" t="str">
            <v>Распредeлитель 255-340-5016</v>
          </cell>
          <cell r="C648" t="str">
            <v>шт.</v>
          </cell>
          <cell r="D648">
            <v>0.38219999999999998</v>
          </cell>
          <cell r="E648">
            <v>2.7461927725257548E-4</v>
          </cell>
          <cell r="F648">
            <v>252.91</v>
          </cell>
          <cell r="G648">
            <v>16.52</v>
          </cell>
        </row>
        <row r="649">
          <cell r="A649">
            <v>115</v>
          </cell>
          <cell r="B649" t="str">
            <v>Насадки целевые</v>
          </cell>
          <cell r="C649" t="str">
            <v>шт.</v>
          </cell>
          <cell r="D649">
            <v>0.2225</v>
          </cell>
          <cell r="E649">
            <v>2.7415236693183442E-4</v>
          </cell>
          <cell r="F649">
            <v>252.48</v>
          </cell>
          <cell r="G649">
            <v>3.4</v>
          </cell>
        </row>
        <row r="650">
          <cell r="A650">
            <v>116</v>
          </cell>
          <cell r="B650" t="str">
            <v>Гайка нажимная</v>
          </cell>
          <cell r="C650" t="str">
            <v>шт.</v>
          </cell>
          <cell r="D650">
            <v>0.4854</v>
          </cell>
          <cell r="E650">
            <v>2.5359745443967815E-4</v>
          </cell>
          <cell r="F650">
            <v>233.55</v>
          </cell>
          <cell r="G650">
            <v>12.12</v>
          </cell>
        </row>
        <row r="651">
          <cell r="A651">
            <v>117</v>
          </cell>
          <cell r="B651" t="str">
            <v>Поршень 53-1000-110</v>
          </cell>
          <cell r="C651" t="str">
            <v>шт.</v>
          </cell>
          <cell r="D651">
            <v>0.69979999999999998</v>
          </cell>
          <cell r="E651">
            <v>2.5140406177015062E-4</v>
          </cell>
          <cell r="F651">
            <v>231.53</v>
          </cell>
          <cell r="G651">
            <v>20.45</v>
          </cell>
        </row>
        <row r="652">
          <cell r="A652">
            <v>118</v>
          </cell>
          <cell r="B652" t="str">
            <v>Коробка 66-170-60-10</v>
          </cell>
          <cell r="C652" t="str">
            <v>шт.</v>
          </cell>
          <cell r="D652">
            <v>0.1497</v>
          </cell>
          <cell r="E652">
            <v>2.4052396545893001E-4</v>
          </cell>
          <cell r="F652">
            <v>221.51</v>
          </cell>
          <cell r="G652">
            <v>19.57</v>
          </cell>
        </row>
        <row r="653">
          <cell r="A653">
            <v>119</v>
          </cell>
          <cell r="B653" t="str">
            <v>Кран проходной 50</v>
          </cell>
          <cell r="C653" t="str">
            <v>шт.</v>
          </cell>
          <cell r="D653">
            <v>0.18559999999999999</v>
          </cell>
          <cell r="E653">
            <v>2.2616918769103215E-4</v>
          </cell>
          <cell r="F653">
            <v>208.29</v>
          </cell>
          <cell r="G653">
            <v>6.22</v>
          </cell>
        </row>
        <row r="654">
          <cell r="A654">
            <v>120</v>
          </cell>
          <cell r="B654" t="str">
            <v>Крыльчатка</v>
          </cell>
          <cell r="C654" t="str">
            <v>шт.</v>
          </cell>
          <cell r="D654">
            <v>2.4192</v>
          </cell>
          <cell r="E654">
            <v>2.2562626871342633E-4</v>
          </cell>
          <cell r="F654">
            <v>207.79</v>
          </cell>
          <cell r="G654">
            <v>8.5</v>
          </cell>
        </row>
        <row r="655">
          <cell r="A655">
            <v>121</v>
          </cell>
          <cell r="B655" t="str">
            <v>Муфта включения</v>
          </cell>
          <cell r="C655" t="str">
            <v>шт.</v>
          </cell>
          <cell r="D655">
            <v>1.1048</v>
          </cell>
          <cell r="E655">
            <v>2.1902437394573959E-4</v>
          </cell>
          <cell r="F655">
            <v>201.71</v>
          </cell>
          <cell r="G655">
            <v>10.27</v>
          </cell>
        </row>
        <row r="656">
          <cell r="A656">
            <v>122</v>
          </cell>
          <cell r="B656" t="str">
            <v>Картер</v>
          </cell>
          <cell r="C656" t="str">
            <v>шт.</v>
          </cell>
          <cell r="D656">
            <v>0.38219999999999998</v>
          </cell>
          <cell r="E656">
            <v>2.1008792757434779E-4</v>
          </cell>
          <cell r="F656">
            <v>193.48</v>
          </cell>
          <cell r="G656">
            <v>23.21</v>
          </cell>
        </row>
        <row r="657">
          <cell r="A657">
            <v>123</v>
          </cell>
          <cell r="B657" t="str">
            <v>Шестерня косозубая z=42 м=5</v>
          </cell>
          <cell r="C657" t="str">
            <v>шт.</v>
          </cell>
          <cell r="D657">
            <v>6.6900000000000001E-2</v>
          </cell>
          <cell r="E657">
            <v>2.0661324611767054E-4</v>
          </cell>
          <cell r="F657">
            <v>190.28</v>
          </cell>
          <cell r="G657">
            <v>2.57</v>
          </cell>
        </row>
        <row r="658">
          <cell r="A658">
            <v>124</v>
          </cell>
          <cell r="B658" t="str">
            <v>Вал карданный основного шнека</v>
          </cell>
          <cell r="C658" t="str">
            <v>шт.</v>
          </cell>
          <cell r="D658">
            <v>6.6900000000000001E-2</v>
          </cell>
          <cell r="E658">
            <v>1.8339803063524573E-4</v>
          </cell>
          <cell r="F658">
            <v>168.9</v>
          </cell>
          <cell r="G658">
            <v>2.97</v>
          </cell>
        </row>
        <row r="659">
          <cell r="A659">
            <v>125</v>
          </cell>
          <cell r="B659" t="str">
            <v>Палец поршневой 236-10-4020</v>
          </cell>
          <cell r="C659" t="str">
            <v>шт.</v>
          </cell>
          <cell r="D659">
            <v>0.38219999999999998</v>
          </cell>
          <cell r="E659">
            <v>1.7029196651584125E-4</v>
          </cell>
          <cell r="F659">
            <v>156.83000000000001</v>
          </cell>
          <cell r="G659">
            <v>1.77</v>
          </cell>
        </row>
        <row r="660">
          <cell r="A660">
            <v>126</v>
          </cell>
          <cell r="B660" t="str">
            <v>Редуктор 66-230-2010</v>
          </cell>
          <cell r="C660" t="str">
            <v>шт.</v>
          </cell>
          <cell r="D660">
            <v>7.4899999999999994E-2</v>
          </cell>
          <cell r="E660">
            <v>1.6932557073570288E-4</v>
          </cell>
          <cell r="F660">
            <v>155.94</v>
          </cell>
          <cell r="G660">
            <v>13.79</v>
          </cell>
        </row>
        <row r="661">
          <cell r="A661">
            <v>127</v>
          </cell>
          <cell r="B661" t="str">
            <v>Конус уплотнения 100</v>
          </cell>
          <cell r="C661" t="str">
            <v>шт.</v>
          </cell>
          <cell r="D661">
            <v>1.1048</v>
          </cell>
          <cell r="E661">
            <v>1.6816372412362644E-4</v>
          </cell>
          <cell r="F661">
            <v>154.87</v>
          </cell>
          <cell r="G661">
            <v>7.12</v>
          </cell>
        </row>
        <row r="662">
          <cell r="A662">
            <v>128</v>
          </cell>
          <cell r="B662" t="str">
            <v>Кольцо сальника среднее</v>
          </cell>
          <cell r="C662" t="str">
            <v>шт.</v>
          </cell>
          <cell r="D662">
            <v>0.97060000000000002</v>
          </cell>
          <cell r="E662">
            <v>1.5927071127044314E-4</v>
          </cell>
          <cell r="F662">
            <v>146.68</v>
          </cell>
          <cell r="G662">
            <v>3.91</v>
          </cell>
        </row>
        <row r="663">
          <cell r="A663">
            <v>129</v>
          </cell>
          <cell r="B663" t="str">
            <v>Насос 236-130-70-10</v>
          </cell>
          <cell r="C663" t="str">
            <v>шт.</v>
          </cell>
          <cell r="D663">
            <v>0.38219999999999998</v>
          </cell>
          <cell r="E663">
            <v>1.5043199031502036E-4</v>
          </cell>
          <cell r="F663">
            <v>138.54</v>
          </cell>
          <cell r="G663">
            <v>8.52</v>
          </cell>
        </row>
        <row r="664">
          <cell r="A664">
            <v>130</v>
          </cell>
          <cell r="B664" t="str">
            <v>Разделитель</v>
          </cell>
          <cell r="C664" t="str">
            <v>шт.</v>
          </cell>
          <cell r="D664">
            <v>0.4854</v>
          </cell>
          <cell r="E664">
            <v>1.4703331751520795E-4</v>
          </cell>
          <cell r="F664">
            <v>135.41</v>
          </cell>
          <cell r="G664">
            <v>14.3</v>
          </cell>
        </row>
        <row r="665">
          <cell r="A665">
            <v>131</v>
          </cell>
          <cell r="B665" t="str">
            <v>Шлицевая втулка кардана с фланцем</v>
          </cell>
          <cell r="C665" t="str">
            <v>шт.</v>
          </cell>
          <cell r="D665">
            <v>0.52010000000000001</v>
          </cell>
          <cell r="E665">
            <v>1.4577374548716245E-4</v>
          </cell>
          <cell r="F665">
            <v>134.25</v>
          </cell>
          <cell r="G665">
            <v>7.12</v>
          </cell>
        </row>
        <row r="666">
          <cell r="A666">
            <v>132</v>
          </cell>
          <cell r="B666" t="str">
            <v>Гнездо уплотнения 100</v>
          </cell>
          <cell r="C666" t="str">
            <v>шт.</v>
          </cell>
          <cell r="D666">
            <v>1.1048</v>
          </cell>
          <cell r="E666">
            <v>1.4356949443808284E-4</v>
          </cell>
          <cell r="F666">
            <v>132.22</v>
          </cell>
          <cell r="G666">
            <v>10.52</v>
          </cell>
        </row>
        <row r="667">
          <cell r="A667">
            <v>133</v>
          </cell>
          <cell r="B667" t="str">
            <v>Радиатор 66-150-1006-53</v>
          </cell>
          <cell r="C667" t="str">
            <v>шт.</v>
          </cell>
          <cell r="D667">
            <v>0.1757</v>
          </cell>
          <cell r="E667">
            <v>1.4108292552064819E-4</v>
          </cell>
          <cell r="F667">
            <v>129.93</v>
          </cell>
          <cell r="G667">
            <v>11.48</v>
          </cell>
        </row>
        <row r="668">
          <cell r="A668">
            <v>134</v>
          </cell>
          <cell r="B668" t="str">
            <v>Кольцо сальника</v>
          </cell>
          <cell r="C668" t="str">
            <v>шт.</v>
          </cell>
          <cell r="D668">
            <v>0.97060000000000002</v>
          </cell>
          <cell r="E668">
            <v>1.3832489711441062E-4</v>
          </cell>
          <cell r="F668">
            <v>127.39</v>
          </cell>
          <cell r="G668">
            <v>3.91</v>
          </cell>
        </row>
        <row r="669">
          <cell r="A669">
            <v>135</v>
          </cell>
          <cell r="B669" t="str">
            <v>Клапан в сборе</v>
          </cell>
          <cell r="C669" t="str">
            <v>шт.</v>
          </cell>
          <cell r="D669">
            <v>0.1114</v>
          </cell>
          <cell r="E669">
            <v>1.3008338703435427E-4</v>
          </cell>
          <cell r="F669">
            <v>119.8</v>
          </cell>
          <cell r="G669">
            <v>1.81</v>
          </cell>
        </row>
        <row r="670">
          <cell r="A670">
            <v>136</v>
          </cell>
          <cell r="B670" t="str">
            <v>Вал паразитной шестерни</v>
          </cell>
          <cell r="C670" t="str">
            <v>шт.</v>
          </cell>
          <cell r="D670">
            <v>0.52010000000000001</v>
          </cell>
          <cell r="E670">
            <v>1.1849749605224609E-4</v>
          </cell>
          <cell r="F670">
            <v>109.13</v>
          </cell>
          <cell r="G670">
            <v>5.4</v>
          </cell>
        </row>
        <row r="671">
          <cell r="A671">
            <v>137</v>
          </cell>
          <cell r="B671" t="str">
            <v>Кольцо сальника</v>
          </cell>
          <cell r="C671" t="str">
            <v>шт.</v>
          </cell>
          <cell r="D671">
            <v>0.97060000000000002</v>
          </cell>
          <cell r="E671">
            <v>1.1762882568807678E-4</v>
          </cell>
          <cell r="F671">
            <v>108.33</v>
          </cell>
          <cell r="G671">
            <v>3.03</v>
          </cell>
        </row>
        <row r="672">
          <cell r="A672">
            <v>138</v>
          </cell>
          <cell r="B672" t="str">
            <v>Поддон</v>
          </cell>
          <cell r="C672" t="str">
            <v>шт.</v>
          </cell>
          <cell r="D672">
            <v>0.25440000000000002</v>
          </cell>
          <cell r="E672">
            <v>1.0627096067656305E-4</v>
          </cell>
          <cell r="F672">
            <v>97.87</v>
          </cell>
          <cell r="G672">
            <v>4.03</v>
          </cell>
        </row>
        <row r="673">
          <cell r="A673">
            <v>139</v>
          </cell>
          <cell r="B673" t="str">
            <v>Маховик</v>
          </cell>
          <cell r="C673" t="str">
            <v>шт.</v>
          </cell>
          <cell r="D673">
            <v>0.1019</v>
          </cell>
          <cell r="E673">
            <v>1.0576061683761358E-4</v>
          </cell>
          <cell r="F673">
            <v>97.4</v>
          </cell>
          <cell r="G673">
            <v>4.49</v>
          </cell>
        </row>
        <row r="674">
          <cell r="A674">
            <v>140</v>
          </cell>
          <cell r="B674" t="str">
            <v>Кольцо уплотнительное резиновое</v>
          </cell>
          <cell r="C674" t="str">
            <v>шт.</v>
          </cell>
          <cell r="D674">
            <v>45.712699999999998</v>
          </cell>
          <cell r="E674">
            <v>1.047182124006104E-4</v>
          </cell>
          <cell r="F674">
            <v>96.44</v>
          </cell>
          <cell r="G674">
            <v>3.93</v>
          </cell>
        </row>
        <row r="675">
          <cell r="A675">
            <v>141</v>
          </cell>
          <cell r="B675" t="str">
            <v>Горшок</v>
          </cell>
          <cell r="C675" t="str">
            <v>шт.</v>
          </cell>
          <cell r="D675">
            <v>4.3499999999999997E-2</v>
          </cell>
          <cell r="E675">
            <v>1.0114580552796412E-4</v>
          </cell>
          <cell r="F675">
            <v>93.15</v>
          </cell>
          <cell r="G675">
            <v>1.28</v>
          </cell>
        </row>
        <row r="676">
          <cell r="A676">
            <v>142</v>
          </cell>
          <cell r="B676" t="str">
            <v>6 РС 2 в сборе</v>
          </cell>
          <cell r="C676" t="str">
            <v>шт.</v>
          </cell>
          <cell r="D676">
            <v>0.25990000000000002</v>
          </cell>
          <cell r="E676">
            <v>9.578176602921861E-5</v>
          </cell>
          <cell r="F676">
            <v>88.21</v>
          </cell>
          <cell r="G676">
            <v>2.63</v>
          </cell>
        </row>
        <row r="677">
          <cell r="A677">
            <v>143</v>
          </cell>
          <cell r="B677" t="str">
            <v>Кран тормозной 131-351-4010</v>
          </cell>
          <cell r="C677" t="str">
            <v>шт.</v>
          </cell>
          <cell r="D677">
            <v>9.2700000000000005E-2</v>
          </cell>
          <cell r="E677">
            <v>9.0917211989870479E-5</v>
          </cell>
          <cell r="F677">
            <v>83.73</v>
          </cell>
          <cell r="G677">
            <v>2.5</v>
          </cell>
        </row>
        <row r="678">
          <cell r="A678">
            <v>144</v>
          </cell>
          <cell r="B678" t="str">
            <v>Вал карданный</v>
          </cell>
          <cell r="C678" t="str">
            <v>шт.</v>
          </cell>
          <cell r="D678">
            <v>5.1999999999999998E-2</v>
          </cell>
          <cell r="E678">
            <v>8.2523684596084516E-5</v>
          </cell>
          <cell r="F678">
            <v>76</v>
          </cell>
          <cell r="G678">
            <v>4.01</v>
          </cell>
        </row>
        <row r="679">
          <cell r="A679">
            <v>145</v>
          </cell>
          <cell r="B679" t="str">
            <v>Фланец</v>
          </cell>
          <cell r="C679" t="str">
            <v>шт.</v>
          </cell>
          <cell r="D679">
            <v>4.3499999999999997E-2</v>
          </cell>
          <cell r="E679">
            <v>7.8299774950311242E-5</v>
          </cell>
          <cell r="F679">
            <v>72.11</v>
          </cell>
          <cell r="G679">
            <v>0.98</v>
          </cell>
        </row>
        <row r="680">
          <cell r="A680">
            <v>146</v>
          </cell>
          <cell r="B680" t="str">
            <v>Муфта зубчатая Z=30, М=5</v>
          </cell>
          <cell r="C680" t="str">
            <v>шт.</v>
          </cell>
          <cell r="D680">
            <v>0.30330000000000001</v>
          </cell>
          <cell r="E680">
            <v>7.692076074719247E-5</v>
          </cell>
          <cell r="F680">
            <v>70.84</v>
          </cell>
          <cell r="G680">
            <v>13</v>
          </cell>
        </row>
        <row r="681">
          <cell r="A681">
            <v>147</v>
          </cell>
          <cell r="B681" t="str">
            <v>Головка 53-100-30-10</v>
          </cell>
          <cell r="C681" t="str">
            <v>шт.</v>
          </cell>
          <cell r="D681">
            <v>0.1497</v>
          </cell>
          <cell r="E681">
            <v>7.2805434896940351E-5</v>
          </cell>
          <cell r="F681">
            <v>67.05</v>
          </cell>
          <cell r="G681">
            <v>5.92</v>
          </cell>
        </row>
        <row r="682">
          <cell r="A682">
            <v>148</v>
          </cell>
          <cell r="B682" t="str">
            <v>Рессора 53-29-20,2</v>
          </cell>
          <cell r="C682" t="str">
            <v>шт.</v>
          </cell>
          <cell r="D682">
            <v>0.40029999999999999</v>
          </cell>
          <cell r="E682">
            <v>7.1904189394114684E-5</v>
          </cell>
          <cell r="F682">
            <v>66.22</v>
          </cell>
          <cell r="G682">
            <v>5.85</v>
          </cell>
        </row>
        <row r="683">
          <cell r="A683">
            <v>149</v>
          </cell>
          <cell r="B683" t="str">
            <v>Гильза 5-1000-110</v>
          </cell>
          <cell r="C683" t="str">
            <v>шт.</v>
          </cell>
          <cell r="D683">
            <v>0.25059999999999999</v>
          </cell>
          <cell r="E683">
            <v>5.2967175455223724E-5</v>
          </cell>
          <cell r="F683">
            <v>48.78</v>
          </cell>
          <cell r="G683">
            <v>4.3</v>
          </cell>
        </row>
        <row r="684">
          <cell r="A684">
            <v>150</v>
          </cell>
          <cell r="B684" t="str">
            <v>Мост передвижной 131-2400-09</v>
          </cell>
          <cell r="C684" t="str">
            <v>шт.</v>
          </cell>
          <cell r="D684">
            <v>1.9E-3</v>
          </cell>
          <cell r="E684">
            <v>5.2652282448212344E-5</v>
          </cell>
          <cell r="F684">
            <v>48.49</v>
          </cell>
          <cell r="G684">
            <v>1.44</v>
          </cell>
        </row>
        <row r="685">
          <cell r="A685">
            <v>151</v>
          </cell>
          <cell r="B685" t="str">
            <v>Коллектор</v>
          </cell>
          <cell r="C685" t="str">
            <v>шт.</v>
          </cell>
          <cell r="D685">
            <v>0.25440000000000002</v>
          </cell>
          <cell r="E685">
            <v>5.0458889778684831E-5</v>
          </cell>
          <cell r="F685">
            <v>46.47</v>
          </cell>
          <cell r="G685">
            <v>2.2000000000000002</v>
          </cell>
        </row>
        <row r="686">
          <cell r="A686">
            <v>152</v>
          </cell>
          <cell r="B686" t="str">
            <v>Усилитель 53-355-00-10</v>
          </cell>
          <cell r="C686" t="str">
            <v>шт.</v>
          </cell>
          <cell r="D686">
            <v>0.1757</v>
          </cell>
          <cell r="E686">
            <v>5.0089704873912881E-5</v>
          </cell>
          <cell r="F686">
            <v>46.13</v>
          </cell>
          <cell r="G686">
            <v>4.07</v>
          </cell>
        </row>
        <row r="687">
          <cell r="A687">
            <v>153</v>
          </cell>
          <cell r="B687" t="str">
            <v>Шестерня коническая z=25 м=4</v>
          </cell>
          <cell r="C687" t="str">
            <v>шт.</v>
          </cell>
          <cell r="D687">
            <v>4.3499999999999997E-2</v>
          </cell>
          <cell r="E687">
            <v>4.8156913313636163E-5</v>
          </cell>
          <cell r="F687">
            <v>44.35</v>
          </cell>
          <cell r="G687">
            <v>0.61</v>
          </cell>
        </row>
        <row r="688">
          <cell r="A688">
            <v>154</v>
          </cell>
          <cell r="B688" t="str">
            <v>Крестовина 131-320-5025</v>
          </cell>
          <cell r="C688" t="str">
            <v>шт.</v>
          </cell>
          <cell r="D688">
            <v>0.12640000000000001</v>
          </cell>
          <cell r="E688">
            <v>4.1098966604760512E-5</v>
          </cell>
          <cell r="F688">
            <v>37.85</v>
          </cell>
          <cell r="G688">
            <v>1.1299999999999999</v>
          </cell>
        </row>
        <row r="689">
          <cell r="A689">
            <v>155</v>
          </cell>
          <cell r="B689" t="str">
            <v>Тормоз 52-350-10-10</v>
          </cell>
          <cell r="C689" t="str">
            <v>шт.</v>
          </cell>
          <cell r="D689">
            <v>0.29949999999999999</v>
          </cell>
          <cell r="E689">
            <v>3.8590680928221626E-5</v>
          </cell>
          <cell r="F689">
            <v>35.54</v>
          </cell>
          <cell r="G689">
            <v>3.14</v>
          </cell>
        </row>
        <row r="690">
          <cell r="A690">
            <v>156</v>
          </cell>
          <cell r="B690" t="str">
            <v>Шестерня z=17 м=6</v>
          </cell>
          <cell r="C690" t="str">
            <v>шт.</v>
          </cell>
          <cell r="D690">
            <v>2.18E-2</v>
          </cell>
          <cell r="E690">
            <v>3.7646001907187507E-5</v>
          </cell>
          <cell r="F690">
            <v>34.67</v>
          </cell>
          <cell r="G690">
            <v>0.46</v>
          </cell>
        </row>
        <row r="691">
          <cell r="A691">
            <v>157</v>
          </cell>
          <cell r="B691" t="str">
            <v>Редуктор 131-280-2010</v>
          </cell>
          <cell r="C691" t="str">
            <v>шт.</v>
          </cell>
          <cell r="D691">
            <v>3.7000000000000002E-3</v>
          </cell>
          <cell r="E691">
            <v>3.2292820787994126E-5</v>
          </cell>
          <cell r="F691">
            <v>29.74</v>
          </cell>
          <cell r="G691">
            <v>0.89</v>
          </cell>
        </row>
        <row r="692">
          <cell r="A692">
            <v>158</v>
          </cell>
          <cell r="B692" t="str">
            <v>Шестерня скользящая z=16 v=6</v>
          </cell>
          <cell r="C692" t="str">
            <v>шт.</v>
          </cell>
          <cell r="D692">
            <v>1.67E-2</v>
          </cell>
          <cell r="E692">
            <v>3.2205953751577194E-5</v>
          </cell>
          <cell r="F692">
            <v>29.66</v>
          </cell>
          <cell r="G692">
            <v>0.39</v>
          </cell>
        </row>
        <row r="693">
          <cell r="A693">
            <v>159</v>
          </cell>
          <cell r="B693" t="str">
            <v>Диск 53-160-1130</v>
          </cell>
          <cell r="C693" t="str">
            <v>шт.</v>
          </cell>
          <cell r="D693">
            <v>0.22470000000000001</v>
          </cell>
          <cell r="E693">
            <v>3.0859514687114763E-5</v>
          </cell>
          <cell r="F693">
            <v>28.42</v>
          </cell>
          <cell r="G693">
            <v>2.5</v>
          </cell>
        </row>
        <row r="694">
          <cell r="A694">
            <v>160</v>
          </cell>
          <cell r="B694" t="str">
            <v>Гайка специальная</v>
          </cell>
          <cell r="C694" t="str">
            <v>шт.</v>
          </cell>
          <cell r="D694">
            <v>2.18E-2</v>
          </cell>
          <cell r="E694">
            <v>2.4876547553898636E-5</v>
          </cell>
          <cell r="F694">
            <v>22.91</v>
          </cell>
          <cell r="G694">
            <v>0.08</v>
          </cell>
        </row>
        <row r="695">
          <cell r="A695">
            <v>161</v>
          </cell>
          <cell r="B695" t="str">
            <v>Вал карданный 131-22-301</v>
          </cell>
          <cell r="C695" t="str">
            <v>шт.</v>
          </cell>
          <cell r="D695">
            <v>2.06E-2</v>
          </cell>
          <cell r="E695">
            <v>2.0359461660218218E-5</v>
          </cell>
          <cell r="F695">
            <v>18.75</v>
          </cell>
          <cell r="G695">
            <v>1.33</v>
          </cell>
        </row>
        <row r="696">
          <cell r="A696">
            <v>162</v>
          </cell>
          <cell r="B696" t="str">
            <v>Вал карданного привода загрузочного шнека</v>
          </cell>
          <cell r="C696" t="str">
            <v>шт.</v>
          </cell>
          <cell r="D696">
            <v>6.6900000000000001E-2</v>
          </cell>
          <cell r="E696">
            <v>1.9555941573361609E-5</v>
          </cell>
          <cell r="F696">
            <v>18.010000000000002</v>
          </cell>
          <cell r="G696">
            <v>3.29</v>
          </cell>
        </row>
        <row r="697">
          <cell r="A697">
            <v>163</v>
          </cell>
          <cell r="B697" t="str">
            <v>Полуось 131-230-3069</v>
          </cell>
          <cell r="C697" t="str">
            <v>шт.</v>
          </cell>
          <cell r="D697">
            <v>9.4000000000000004E-3</v>
          </cell>
          <cell r="E697">
            <v>1.5505766000422195E-5</v>
          </cell>
          <cell r="F697">
            <v>14.28</v>
          </cell>
          <cell r="G697">
            <v>0.43</v>
          </cell>
        </row>
        <row r="698">
          <cell r="A698">
            <v>164</v>
          </cell>
          <cell r="B698" t="str">
            <v>Рессора 131-290-2011</v>
          </cell>
          <cell r="C698" t="str">
            <v>шт.</v>
          </cell>
          <cell r="D698">
            <v>3.7100000000000001E-2</v>
          </cell>
          <cell r="E698">
            <v>1.3562116060593363E-5</v>
          </cell>
          <cell r="F698">
            <v>12.49</v>
          </cell>
          <cell r="G698">
            <v>1.37</v>
          </cell>
        </row>
        <row r="699">
          <cell r="A699">
            <v>165</v>
          </cell>
          <cell r="B699" t="str">
            <v>Фланец кардана</v>
          </cell>
          <cell r="C699" t="str">
            <v>шт.</v>
          </cell>
          <cell r="D699">
            <v>2.18E-2</v>
          </cell>
          <cell r="E699">
            <v>1.2052801302849185E-5</v>
          </cell>
          <cell r="F699">
            <v>11.1</v>
          </cell>
          <cell r="G699">
            <v>0.15</v>
          </cell>
        </row>
        <row r="700">
          <cell r="A700">
            <v>166</v>
          </cell>
          <cell r="B700" t="str">
            <v>Звездочка z=26</v>
          </cell>
          <cell r="C700" t="str">
            <v>шт.</v>
          </cell>
          <cell r="D700">
            <v>4.3499999999999997E-2</v>
          </cell>
          <cell r="E700">
            <v>5.2011638054637482E-6</v>
          </cell>
          <cell r="F700">
            <v>4.79</v>
          </cell>
          <cell r="G700">
            <v>0.4</v>
          </cell>
        </row>
        <row r="701">
          <cell r="A701">
            <v>167</v>
          </cell>
          <cell r="B701" t="str">
            <v>Звездочка z=15</v>
          </cell>
          <cell r="C701" t="str">
            <v>шт.</v>
          </cell>
          <cell r="D701">
            <v>4.3499999999999997E-2</v>
          </cell>
          <cell r="E701">
            <v>4.7885453824833251E-6</v>
          </cell>
          <cell r="F701">
            <v>4.41</v>
          </cell>
          <cell r="G701">
            <v>0.39</v>
          </cell>
        </row>
        <row r="702">
          <cell r="A702">
            <v>168</v>
          </cell>
          <cell r="B702" t="str">
            <v>Клапан 53-100-70-15</v>
          </cell>
          <cell r="C702" t="str">
            <v>шт.</v>
          </cell>
          <cell r="D702">
            <v>0.1123</v>
          </cell>
          <cell r="E702">
            <v>3.5506901135420576E-6</v>
          </cell>
          <cell r="F702">
            <v>3.27</v>
          </cell>
          <cell r="G702">
            <v>0.28999999999999998</v>
          </cell>
        </row>
        <row r="704">
          <cell r="B704" t="str">
            <v>Прочее</v>
          </cell>
          <cell r="F704">
            <v>139165.04</v>
          </cell>
        </row>
        <row r="705">
          <cell r="G705">
            <v>12155.66</v>
          </cell>
        </row>
        <row r="706">
          <cell r="F706">
            <v>455112.57999999996</v>
          </cell>
        </row>
        <row r="707">
          <cell r="B707" t="str">
            <v>ЗАПАСНЫЕ ЧАСТИ</v>
          </cell>
        </row>
        <row r="708">
          <cell r="B708" t="str">
            <v>??????????????</v>
          </cell>
        </row>
        <row r="709">
          <cell r="B709" t="str">
            <v>????????????????????????</v>
          </cell>
        </row>
        <row r="710">
          <cell r="B710" t="str">
            <v>ИТОГО по ЗАПАСНЫМ ЧАСТЯМ</v>
          </cell>
          <cell r="C710" t="str">
            <v>руб.</v>
          </cell>
          <cell r="F710">
            <v>920947.73</v>
          </cell>
          <cell r="G710">
            <v>35325.440000000002</v>
          </cell>
        </row>
        <row r="712">
          <cell r="A712" t="str">
            <v>687</v>
          </cell>
          <cell r="B712" t="str">
            <v>ПРОЧИЕ ЗАПАСНЫЕ ЧАСТИ</v>
          </cell>
          <cell r="C712" t="str">
            <v>%</v>
          </cell>
          <cell r="D712">
            <v>9</v>
          </cell>
          <cell r="F712">
            <v>96234.76</v>
          </cell>
          <cell r="G712">
            <v>3633.28</v>
          </cell>
        </row>
        <row r="713">
          <cell r="F713">
            <v>1017182.49</v>
          </cell>
        </row>
        <row r="714">
          <cell r="B714" t="str">
            <v>АМОРТИЗАЦИЯ ОБОРУДОВАНИЯ</v>
          </cell>
        </row>
        <row r="715">
          <cell r="B715" t="str">
            <v>????????????????????????</v>
          </cell>
        </row>
        <row r="716">
          <cell r="A716" t="str">
            <v>688</v>
          </cell>
          <cell r="B716" t="str">
            <v>Компрессор СД-9/101</v>
          </cell>
          <cell r="C716" t="str">
            <v>агр.</v>
          </cell>
          <cell r="D716">
            <v>10.603400000000001</v>
          </cell>
          <cell r="F716">
            <v>1020.6</v>
          </cell>
          <cell r="G716">
            <v>66</v>
          </cell>
        </row>
        <row r="717">
          <cell r="A717" t="str">
            <v>689</v>
          </cell>
          <cell r="B717" t="str">
            <v>Насосный агрегат(4АН-700, 3ЦА-400,</v>
          </cell>
          <cell r="C717" t="str">
            <v>агр.</v>
          </cell>
          <cell r="D717">
            <v>11986.4573</v>
          </cell>
          <cell r="F717">
            <v>487112.64</v>
          </cell>
          <cell r="G717">
            <v>55811.07</v>
          </cell>
        </row>
        <row r="718">
          <cell r="B718" t="str">
            <v>УНБ-160)</v>
          </cell>
          <cell r="D718">
            <v>0</v>
          </cell>
          <cell r="F718">
            <v>0</v>
          </cell>
          <cell r="G718">
            <v>0</v>
          </cell>
        </row>
        <row r="719">
          <cell r="A719" t="str">
            <v>690</v>
          </cell>
          <cell r="B719" t="str">
            <v>Осреднительная емкость</v>
          </cell>
          <cell r="C719" t="str">
            <v>агр.</v>
          </cell>
          <cell r="D719">
            <v>41.888399999999997</v>
          </cell>
          <cell r="F719">
            <v>3527.85</v>
          </cell>
          <cell r="G719">
            <v>87.35</v>
          </cell>
        </row>
        <row r="720">
          <cell r="A720" t="str">
            <v>691</v>
          </cell>
          <cell r="B720" t="str">
            <v>Паропередвижная установка (ППУ-3М)</v>
          </cell>
          <cell r="C720" t="str">
            <v>агр.</v>
          </cell>
          <cell r="D720">
            <v>770.65520000000004</v>
          </cell>
          <cell r="F720">
            <v>22427.07</v>
          </cell>
          <cell r="G720">
            <v>1621.59</v>
          </cell>
        </row>
        <row r="721">
          <cell r="A721" t="str">
            <v>692</v>
          </cell>
          <cell r="B721" t="str">
            <v>Станция контроля и управления процессом</v>
          </cell>
          <cell r="C721" t="str">
            <v>агр.</v>
          </cell>
          <cell r="D721">
            <v>304.31810000000002</v>
          </cell>
          <cell r="F721">
            <v>8595.3799999999992</v>
          </cell>
          <cell r="G721">
            <v>624.95000000000005</v>
          </cell>
        </row>
        <row r="722">
          <cell r="B722" t="str">
            <v>цементирования (СКЦ-2М)</v>
          </cell>
          <cell r="D722">
            <v>0</v>
          </cell>
          <cell r="F722">
            <v>0</v>
          </cell>
          <cell r="G722">
            <v>0</v>
          </cell>
        </row>
        <row r="723">
          <cell r="A723" t="str">
            <v>693</v>
          </cell>
          <cell r="B723" t="str">
            <v>Цементировочный агрегат (ЦА-320)</v>
          </cell>
          <cell r="C723" t="str">
            <v>агр.</v>
          </cell>
          <cell r="D723">
            <v>12841.8765</v>
          </cell>
          <cell r="F723">
            <v>530347.06999999995</v>
          </cell>
          <cell r="G723">
            <v>34222.550000000003</v>
          </cell>
        </row>
        <row r="724">
          <cell r="A724" t="str">
            <v>694</v>
          </cell>
          <cell r="B724" t="str">
            <v>Цементо-смесительная машина (2СМН-20)</v>
          </cell>
          <cell r="C724" t="str">
            <v>агр.</v>
          </cell>
          <cell r="D724">
            <v>473.38409999999999</v>
          </cell>
          <cell r="F724">
            <v>65482.39</v>
          </cell>
          <cell r="G724">
            <v>982.19</v>
          </cell>
        </row>
        <row r="725">
          <cell r="A725" t="str">
            <v>695</v>
          </cell>
          <cell r="B725" t="str">
            <v>Полевая лаборатория СКЛ-1 (без стоимости</v>
          </cell>
          <cell r="C725" t="str">
            <v>компл.</v>
          </cell>
          <cell r="D725">
            <v>533.17039999999997</v>
          </cell>
          <cell r="F725">
            <v>3856.46</v>
          </cell>
          <cell r="G725">
            <v>356.79</v>
          </cell>
        </row>
        <row r="726">
          <cell r="B726" t="str">
            <v>шасси ГАЗ-61)</v>
          </cell>
          <cell r="D726">
            <v>0</v>
          </cell>
          <cell r="F726">
            <v>0</v>
          </cell>
          <cell r="G726">
            <v>0</v>
          </cell>
        </row>
        <row r="727">
          <cell r="A727" t="str">
            <v>696</v>
          </cell>
          <cell r="B727" t="str">
            <v>Шасси автомобиля Газ-66</v>
          </cell>
          <cell r="C727" t="str">
            <v>компл.</v>
          </cell>
          <cell r="D727">
            <v>71.484300000000005</v>
          </cell>
          <cell r="F727">
            <v>615.88</v>
          </cell>
          <cell r="G727">
            <v>39.159999999999997</v>
          </cell>
        </row>
        <row r="728">
          <cell r="A728" t="str">
            <v>697</v>
          </cell>
          <cell r="B728" t="str">
            <v>Блок манифольда (БМ-700)</v>
          </cell>
          <cell r="C728" t="str">
            <v>агр.</v>
          </cell>
          <cell r="D728">
            <v>63.188400000000001</v>
          </cell>
          <cell r="F728">
            <v>2360.9499999999998</v>
          </cell>
          <cell r="G728">
            <v>82.6</v>
          </cell>
        </row>
        <row r="729">
          <cell r="A729" t="str">
            <v>698</v>
          </cell>
          <cell r="B729" t="str">
            <v>Турбобур (кроме районов З.Сибири)</v>
          </cell>
          <cell r="C729" t="str">
            <v>секция</v>
          </cell>
          <cell r="D729">
            <v>5.9667000000000003</v>
          </cell>
          <cell r="F729">
            <v>578628.68000000005</v>
          </cell>
          <cell r="G729">
            <v>9897.68</v>
          </cell>
        </row>
        <row r="730">
          <cell r="A730" t="str">
            <v>699</v>
          </cell>
          <cell r="B730" t="str">
            <v>Превентер ОП2-350х350</v>
          </cell>
          <cell r="C730" t="str">
            <v>компл.</v>
          </cell>
          <cell r="D730">
            <v>356.61599999999999</v>
          </cell>
          <cell r="F730">
            <v>279430.32</v>
          </cell>
          <cell r="G730">
            <v>6386.64</v>
          </cell>
        </row>
        <row r="731">
          <cell r="A731" t="str">
            <v>700</v>
          </cell>
          <cell r="B731" t="str">
            <v>Превентер ОП3-230х700</v>
          </cell>
          <cell r="C731" t="str">
            <v>компл.</v>
          </cell>
          <cell r="D731">
            <v>906.55899999999997</v>
          </cell>
          <cell r="F731">
            <v>224974.17</v>
          </cell>
          <cell r="G731">
            <v>31699.16</v>
          </cell>
        </row>
        <row r="732">
          <cell r="A732" t="str">
            <v>701</v>
          </cell>
          <cell r="B732" t="str">
            <v>Превентер ОП-425х210</v>
          </cell>
          <cell r="C732" t="str">
            <v>компл.</v>
          </cell>
          <cell r="D732">
            <v>63.436500000000002</v>
          </cell>
          <cell r="F732">
            <v>37838.97</v>
          </cell>
          <cell r="G732">
            <v>998.82</v>
          </cell>
        </row>
        <row r="733">
          <cell r="A733" t="str">
            <v>702</v>
          </cell>
          <cell r="B733" t="str">
            <v>Вагон-домики цельно-метал.(бурение,креп-</v>
          </cell>
          <cell r="C733" t="str">
            <v>компл.</v>
          </cell>
          <cell r="D733">
            <v>359.97300000000001</v>
          </cell>
          <cell r="F733">
            <v>235798.48</v>
          </cell>
          <cell r="G733">
            <v>41161.17</v>
          </cell>
        </row>
        <row r="734">
          <cell r="B734" t="str">
            <v>ление, испытание)</v>
          </cell>
          <cell r="D734">
            <v>0</v>
          </cell>
          <cell r="F734">
            <v>0</v>
          </cell>
          <cell r="G734">
            <v>0</v>
          </cell>
        </row>
        <row r="735">
          <cell r="A735" t="str">
            <v>703</v>
          </cell>
          <cell r="B735" t="str">
            <v>Вагон-домики дерево-мет. (испытание)</v>
          </cell>
          <cell r="C735" t="str">
            <v>укр.ком</v>
          </cell>
          <cell r="D735">
            <v>487.88819999999998</v>
          </cell>
          <cell r="F735">
            <v>182366.38</v>
          </cell>
          <cell r="G735">
            <v>10915.78</v>
          </cell>
        </row>
        <row r="736">
          <cell r="A736" t="str">
            <v>704</v>
          </cell>
          <cell r="B736" t="str">
            <v>Вагон-домики цельно-металич.(Вышкостр.)</v>
          </cell>
          <cell r="C736" t="str">
            <v>шт</v>
          </cell>
          <cell r="D736">
            <v>118.44</v>
          </cell>
          <cell r="F736">
            <v>162101.51999999999</v>
          </cell>
          <cell r="G736">
            <v>9990.4</v>
          </cell>
        </row>
        <row r="737">
          <cell r="A737" t="str">
            <v>705</v>
          </cell>
          <cell r="B737" t="str">
            <v>Приборы для эксплуатации полевой лабора-</v>
          </cell>
          <cell r="C737" t="str">
            <v>компл.</v>
          </cell>
          <cell r="D737">
            <v>2669.8607999999999</v>
          </cell>
          <cell r="F737">
            <v>2445.37</v>
          </cell>
          <cell r="G737">
            <v>304.67</v>
          </cell>
        </row>
        <row r="738">
          <cell r="B738" t="str">
            <v>тории</v>
          </cell>
          <cell r="D738">
            <v>0</v>
          </cell>
          <cell r="F738">
            <v>0</v>
          </cell>
          <cell r="G738">
            <v>0</v>
          </cell>
        </row>
        <row r="739">
          <cell r="A739" t="str">
            <v>706</v>
          </cell>
          <cell r="B739" t="str">
            <v>ТМЗ-ДЗ-10403</v>
          </cell>
          <cell r="C739" t="str">
            <v>агр.</v>
          </cell>
          <cell r="D739">
            <v>126</v>
          </cell>
          <cell r="F739">
            <v>3614.24</v>
          </cell>
          <cell r="G739">
            <v>715.12</v>
          </cell>
        </row>
        <row r="740">
          <cell r="A740" t="str">
            <v>707</v>
          </cell>
          <cell r="B740" t="str">
            <v>Трубы насосно-компрессорные</v>
          </cell>
          <cell r="C740" t="str">
            <v>1000м</v>
          </cell>
          <cell r="D740">
            <v>519.03</v>
          </cell>
          <cell r="F740">
            <v>12664.33</v>
          </cell>
          <cell r="G740">
            <v>2772.77</v>
          </cell>
        </row>
        <row r="741">
          <cell r="A741" t="str">
            <v>708</v>
          </cell>
          <cell r="B741" t="str">
            <v>Арматура фонтанная АФК6-8.6х35</v>
          </cell>
          <cell r="C741" t="str">
            <v>компл.</v>
          </cell>
          <cell r="D741">
            <v>519.03</v>
          </cell>
          <cell r="F741">
            <v>31063.37</v>
          </cell>
          <cell r="G741">
            <v>1635.53</v>
          </cell>
        </row>
        <row r="742">
          <cell r="A742" t="str">
            <v>709</v>
          </cell>
          <cell r="B742" t="str">
            <v>Снаряд "Недра"КД11-м-164/80</v>
          </cell>
          <cell r="C742" t="str">
            <v>компл.</v>
          </cell>
          <cell r="D742">
            <v>88.191999999999993</v>
          </cell>
          <cell r="F742">
            <v>4821.5</v>
          </cell>
          <cell r="G742">
            <v>112.9</v>
          </cell>
        </row>
        <row r="743">
          <cell r="A743" t="str">
            <v>710</v>
          </cell>
          <cell r="B743" t="str">
            <v>Основное оборудование (Обслуживание</v>
          </cell>
          <cell r="C743" t="str">
            <v>руб.</v>
          </cell>
          <cell r="D743">
            <v>0</v>
          </cell>
          <cell r="F743">
            <v>13738.5</v>
          </cell>
          <cell r="G743">
            <v>883.4</v>
          </cell>
        </row>
        <row r="744">
          <cell r="B744" t="str">
            <v>КИПиА)</v>
          </cell>
          <cell r="D744">
            <v>0</v>
          </cell>
          <cell r="F744">
            <v>0</v>
          </cell>
          <cell r="G744">
            <v>0</v>
          </cell>
        </row>
        <row r="745">
          <cell r="A745" t="str">
            <v>711</v>
          </cell>
          <cell r="B745" t="str">
            <v>Амортизация 5А-</v>
          </cell>
          <cell r="D745">
            <v>801.76</v>
          </cell>
          <cell r="F745">
            <v>36075915.399999999</v>
          </cell>
          <cell r="G745">
            <v>581553.86</v>
          </cell>
        </row>
        <row r="746">
          <cell r="B746" t="str">
            <v>?????????????????????????????????</v>
          </cell>
        </row>
        <row r="747">
          <cell r="B747" t="str">
            <v>ИТОГО по АМОРТИЗАЦИИ ОБОРУДОВАНИЯ</v>
          </cell>
          <cell r="C747" t="str">
            <v>руб.</v>
          </cell>
          <cell r="F747">
            <v>38970747.520000003</v>
          </cell>
          <cell r="G747">
            <v>792922.15</v>
          </cell>
        </row>
        <row r="749">
          <cell r="B749" t="str">
            <v>СТАНОЧНОЕ ОБОРУДОВАНИЕ</v>
          </cell>
        </row>
        <row r="750">
          <cell r="B750" t="str">
            <v>??????????????????????</v>
          </cell>
        </row>
        <row r="751">
          <cell r="A751" t="str">
            <v>712</v>
          </cell>
          <cell r="B751" t="str">
            <v>Кран-балка, г/п 5т</v>
          </cell>
          <cell r="C751" t="str">
            <v>компл.</v>
          </cell>
          <cell r="D751">
            <v>1223.9398000000001</v>
          </cell>
          <cell r="F751">
            <v>2921.61</v>
          </cell>
          <cell r="G751">
            <v>50.12</v>
          </cell>
        </row>
        <row r="752">
          <cell r="A752" t="str">
            <v>713</v>
          </cell>
          <cell r="B752" t="str">
            <v>Кран консольно-поворотный, г/п 3,2т</v>
          </cell>
          <cell r="C752" t="str">
            <v>компл.</v>
          </cell>
          <cell r="D752">
            <v>518.18539999999996</v>
          </cell>
          <cell r="F752">
            <v>346.98</v>
          </cell>
          <cell r="G752">
            <v>50.46</v>
          </cell>
        </row>
        <row r="753">
          <cell r="A753" t="str">
            <v>714</v>
          </cell>
          <cell r="B753" t="str">
            <v>Кран консольно-поворотный, г/п 3т</v>
          </cell>
          <cell r="C753" t="str">
            <v>компл.</v>
          </cell>
          <cell r="D753">
            <v>124.6908</v>
          </cell>
          <cell r="F753">
            <v>71.59</v>
          </cell>
          <cell r="G753">
            <v>17.91</v>
          </cell>
        </row>
        <row r="754">
          <cell r="A754" t="str">
            <v>715</v>
          </cell>
          <cell r="B754" t="str">
            <v>Кран консольно-поворотный</v>
          </cell>
          <cell r="C754" t="str">
            <v>компл.</v>
          </cell>
          <cell r="D754">
            <v>103.4816</v>
          </cell>
          <cell r="F754">
            <v>59.44</v>
          </cell>
          <cell r="G754">
            <v>17.32</v>
          </cell>
        </row>
        <row r="755">
          <cell r="A755" t="str">
            <v>716</v>
          </cell>
          <cell r="B755" t="str">
            <v>Кран козловой, г/п 10т (КК-0-12,5-3210)</v>
          </cell>
          <cell r="C755" t="str">
            <v>компл.</v>
          </cell>
          <cell r="D755">
            <v>51.7408</v>
          </cell>
          <cell r="F755">
            <v>647.79999999999995</v>
          </cell>
          <cell r="G755">
            <v>90.94</v>
          </cell>
        </row>
        <row r="756">
          <cell r="A756" t="str">
            <v>717</v>
          </cell>
          <cell r="B756" t="str">
            <v>Кран мостовой, 5т</v>
          </cell>
          <cell r="C756" t="str">
            <v>компл.</v>
          </cell>
          <cell r="D756">
            <v>124.6908</v>
          </cell>
          <cell r="F756">
            <v>857.66</v>
          </cell>
          <cell r="G756">
            <v>11.95</v>
          </cell>
        </row>
        <row r="757">
          <cell r="A757" t="str">
            <v>718</v>
          </cell>
          <cell r="B757" t="str">
            <v>Подъемник</v>
          </cell>
          <cell r="C757" t="str">
            <v>компл.</v>
          </cell>
          <cell r="D757">
            <v>518.18539999999996</v>
          </cell>
          <cell r="F757">
            <v>799.88</v>
          </cell>
          <cell r="G757">
            <v>51.58</v>
          </cell>
        </row>
        <row r="758">
          <cell r="A758" t="str">
            <v>719</v>
          </cell>
          <cell r="B758" t="str">
            <v>Таль ручная</v>
          </cell>
          <cell r="C758" t="str">
            <v>компл.</v>
          </cell>
          <cell r="D758">
            <v>1036.2456999999999</v>
          </cell>
          <cell r="F758">
            <v>22.61</v>
          </cell>
          <cell r="G758">
            <v>3.26</v>
          </cell>
        </row>
        <row r="759">
          <cell r="A759" t="str">
            <v>720</v>
          </cell>
          <cell r="B759" t="str">
            <v>Таль электрическая,г/п 0,5т</v>
          </cell>
          <cell r="C759" t="str">
            <v>компл.</v>
          </cell>
          <cell r="D759">
            <v>63.003300000000003</v>
          </cell>
          <cell r="F759">
            <v>3.34</v>
          </cell>
          <cell r="G759">
            <v>1.52</v>
          </cell>
        </row>
        <row r="760">
          <cell r="A760" t="str">
            <v>721</v>
          </cell>
          <cell r="B760" t="str">
            <v>Таль электрическая, г/п 1 и 2т</v>
          </cell>
          <cell r="C760" t="str">
            <v>компл.</v>
          </cell>
          <cell r="D760">
            <v>228.17240000000001</v>
          </cell>
          <cell r="F760">
            <v>269.12</v>
          </cell>
          <cell r="G760">
            <v>7.71</v>
          </cell>
        </row>
        <row r="761">
          <cell r="A761" t="str">
            <v>722</v>
          </cell>
          <cell r="B761" t="str">
            <v>Электротельфер, 3т (3ТС-3200)</v>
          </cell>
          <cell r="C761" t="str">
            <v>компл.</v>
          </cell>
          <cell r="D761">
            <v>103.4816</v>
          </cell>
          <cell r="F761">
            <v>186.45</v>
          </cell>
          <cell r="G761">
            <v>13.83</v>
          </cell>
        </row>
        <row r="762">
          <cell r="A762" t="str">
            <v>723</v>
          </cell>
          <cell r="B762" t="str">
            <v>Электротельфер, 3т</v>
          </cell>
          <cell r="C762" t="str">
            <v>компл.</v>
          </cell>
          <cell r="D762">
            <v>124.6908</v>
          </cell>
          <cell r="F762">
            <v>224.63</v>
          </cell>
          <cell r="G762">
            <v>6.3</v>
          </cell>
        </row>
        <row r="763">
          <cell r="A763" t="str">
            <v>724</v>
          </cell>
          <cell r="B763" t="str">
            <v>Электротельфер, 3т</v>
          </cell>
          <cell r="C763" t="str">
            <v>компл.</v>
          </cell>
          <cell r="D763">
            <v>63.003300000000003</v>
          </cell>
          <cell r="F763">
            <v>162.15</v>
          </cell>
          <cell r="G763">
            <v>3.69</v>
          </cell>
        </row>
        <row r="764">
          <cell r="A764" t="str">
            <v>725</v>
          </cell>
          <cell r="B764" t="str">
            <v>Электротельфер, 3т</v>
          </cell>
          <cell r="C764" t="str">
            <v>компл.</v>
          </cell>
          <cell r="D764">
            <v>582.37739999999997</v>
          </cell>
          <cell r="F764">
            <v>1498.88</v>
          </cell>
          <cell r="G764">
            <v>171.38</v>
          </cell>
        </row>
        <row r="765">
          <cell r="A765" t="str">
            <v>726</v>
          </cell>
          <cell r="B765" t="str">
            <v>Дефектоскопическая установка</v>
          </cell>
          <cell r="C765" t="str">
            <v>компл.</v>
          </cell>
          <cell r="D765">
            <v>51.7408</v>
          </cell>
          <cell r="F765">
            <v>1732.74</v>
          </cell>
          <cell r="G765">
            <v>111.95</v>
          </cell>
        </row>
        <row r="766">
          <cell r="A766" t="str">
            <v>727</v>
          </cell>
          <cell r="B766" t="str">
            <v>Дефектоскопическая установка</v>
          </cell>
          <cell r="C766" t="str">
            <v>компл.</v>
          </cell>
          <cell r="D766">
            <v>217.74039999999999</v>
          </cell>
          <cell r="F766">
            <v>11085.15</v>
          </cell>
          <cell r="G766">
            <v>716.14</v>
          </cell>
        </row>
        <row r="767">
          <cell r="A767" t="str">
            <v>728</v>
          </cell>
          <cell r="B767" t="str">
            <v>Дефектоскопическая установка БУР-2</v>
          </cell>
          <cell r="C767" t="str">
            <v>компл.</v>
          </cell>
          <cell r="D767">
            <v>51.7408</v>
          </cell>
          <cell r="F767">
            <v>2902.01</v>
          </cell>
          <cell r="G767">
            <v>187.49</v>
          </cell>
        </row>
        <row r="768">
          <cell r="A768" t="str">
            <v>729</v>
          </cell>
          <cell r="B768" t="str">
            <v>Дефектоскоп</v>
          </cell>
          <cell r="C768" t="str">
            <v>компл.</v>
          </cell>
          <cell r="D768">
            <v>63.003300000000003</v>
          </cell>
          <cell r="F768">
            <v>86.7</v>
          </cell>
          <cell r="G768">
            <v>7.45</v>
          </cell>
        </row>
        <row r="769">
          <cell r="A769" t="str">
            <v>730</v>
          </cell>
          <cell r="B769" t="str">
            <v>Дефектоскоп</v>
          </cell>
          <cell r="C769" t="str">
            <v>компл.</v>
          </cell>
          <cell r="D769">
            <v>124.6908</v>
          </cell>
          <cell r="F769">
            <v>171.56</v>
          </cell>
          <cell r="G769">
            <v>15.44</v>
          </cell>
        </row>
        <row r="770">
          <cell r="A770" t="str">
            <v>731</v>
          </cell>
          <cell r="B770" t="str">
            <v>Гидравлический пресс (П6324Б)</v>
          </cell>
          <cell r="C770" t="str">
            <v>компл.</v>
          </cell>
          <cell r="D770">
            <v>252.5788</v>
          </cell>
          <cell r="F770">
            <v>256.06</v>
          </cell>
          <cell r="G770">
            <v>84.44</v>
          </cell>
        </row>
        <row r="771">
          <cell r="A771" t="str">
            <v>732</v>
          </cell>
          <cell r="B771" t="str">
            <v>Гидравлический пресс (П0930М)</v>
          </cell>
          <cell r="C771" t="str">
            <v>компл.</v>
          </cell>
          <cell r="D771">
            <v>157.4657</v>
          </cell>
          <cell r="F771">
            <v>141.80000000000001</v>
          </cell>
          <cell r="G771">
            <v>18.68</v>
          </cell>
        </row>
        <row r="772">
          <cell r="A772" t="str">
            <v>733</v>
          </cell>
          <cell r="B772" t="str">
            <v>Гидравлический пресс для правки труб</v>
          </cell>
          <cell r="C772" t="str">
            <v>компл.</v>
          </cell>
          <cell r="D772">
            <v>114.7441</v>
          </cell>
          <cell r="F772">
            <v>378.32</v>
          </cell>
          <cell r="G772">
            <v>67.430000000000007</v>
          </cell>
        </row>
        <row r="773">
          <cell r="B773" t="str">
            <v>П6334А</v>
          </cell>
          <cell r="D773">
            <v>0</v>
          </cell>
          <cell r="F773">
            <v>0</v>
          </cell>
          <cell r="G773">
            <v>0</v>
          </cell>
        </row>
        <row r="774">
          <cell r="A774" t="str">
            <v>734</v>
          </cell>
          <cell r="B774" t="str">
            <v>Молот ковочный пневматический</v>
          </cell>
          <cell r="C774" t="str">
            <v>компл.</v>
          </cell>
          <cell r="D774">
            <v>124.6908</v>
          </cell>
          <cell r="F774">
            <v>178.27</v>
          </cell>
          <cell r="G774">
            <v>11.51</v>
          </cell>
        </row>
        <row r="775">
          <cell r="A775" t="str">
            <v>735</v>
          </cell>
          <cell r="B775" t="str">
            <v>Гидравлический пресс</v>
          </cell>
          <cell r="C775" t="str">
            <v>компл.</v>
          </cell>
          <cell r="D775">
            <v>3.5293000000000001</v>
          </cell>
          <cell r="F775">
            <v>3.21</v>
          </cell>
          <cell r="G775">
            <v>0.65</v>
          </cell>
        </row>
        <row r="776">
          <cell r="A776" t="str">
            <v>736</v>
          </cell>
          <cell r="B776" t="str">
            <v>Станок точильный,точило стационарное</v>
          </cell>
          <cell r="C776" t="str">
            <v>шт.</v>
          </cell>
          <cell r="D776">
            <v>220.46899999999999</v>
          </cell>
          <cell r="F776">
            <v>296.74</v>
          </cell>
          <cell r="G776">
            <v>8.08</v>
          </cell>
        </row>
        <row r="777">
          <cell r="A777" t="str">
            <v>737</v>
          </cell>
          <cell r="B777" t="str">
            <v>Электрозаточный станок</v>
          </cell>
          <cell r="C777" t="str">
            <v>шт.</v>
          </cell>
          <cell r="D777">
            <v>304.31959999999998</v>
          </cell>
          <cell r="F777">
            <v>8673.94</v>
          </cell>
          <cell r="G777">
            <v>52.63</v>
          </cell>
        </row>
        <row r="778">
          <cell r="A778" t="str">
            <v>738</v>
          </cell>
          <cell r="B778" t="str">
            <v>Станок отделочно-расточный 2532Л</v>
          </cell>
          <cell r="C778" t="str">
            <v>шт.</v>
          </cell>
          <cell r="D778">
            <v>642.87620000000004</v>
          </cell>
          <cell r="F778">
            <v>10959.72</v>
          </cell>
          <cell r="G778">
            <v>140.6</v>
          </cell>
        </row>
        <row r="779">
          <cell r="A779" t="str">
            <v>739</v>
          </cell>
          <cell r="B779" t="str">
            <v>Станок обточно-винторезный</v>
          </cell>
          <cell r="C779" t="str">
            <v>шт.</v>
          </cell>
          <cell r="D779">
            <v>518.18539999999996</v>
          </cell>
          <cell r="F779">
            <v>2973.82</v>
          </cell>
          <cell r="G779">
            <v>185.01</v>
          </cell>
        </row>
        <row r="780">
          <cell r="A780" t="str">
            <v>740</v>
          </cell>
          <cell r="B780" t="str">
            <v>Станок для проточки коллекторов</v>
          </cell>
          <cell r="C780" t="str">
            <v>шт.</v>
          </cell>
          <cell r="D780">
            <v>518.18539999999996</v>
          </cell>
          <cell r="F780">
            <v>1558.57</v>
          </cell>
          <cell r="G780">
            <v>11.7</v>
          </cell>
        </row>
        <row r="781">
          <cell r="A781" t="str">
            <v>741</v>
          </cell>
          <cell r="B781" t="str">
            <v>Станок настольно-сверлильный, 2М 112</v>
          </cell>
          <cell r="C781" t="str">
            <v>шт.</v>
          </cell>
          <cell r="D781">
            <v>1036.2456999999999</v>
          </cell>
          <cell r="F781">
            <v>584.96</v>
          </cell>
          <cell r="G781">
            <v>25.47</v>
          </cell>
        </row>
        <row r="782">
          <cell r="A782" t="str">
            <v>742</v>
          </cell>
          <cell r="B782" t="str">
            <v>Станок вертикально-сверлильный 2Н 118-1</v>
          </cell>
          <cell r="C782" t="str">
            <v>шт.</v>
          </cell>
          <cell r="D782">
            <v>1336.8905999999999</v>
          </cell>
          <cell r="F782">
            <v>2639.87</v>
          </cell>
          <cell r="G782">
            <v>135.44999999999999</v>
          </cell>
        </row>
        <row r="783">
          <cell r="A783" t="str">
            <v>743</v>
          </cell>
          <cell r="B783" t="str">
            <v>Станок поперечно-строгальный 7305Т</v>
          </cell>
          <cell r="C783" t="str">
            <v>шт.</v>
          </cell>
          <cell r="D783">
            <v>642.87620000000004</v>
          </cell>
          <cell r="F783">
            <v>1287.58</v>
          </cell>
          <cell r="G783">
            <v>198.24</v>
          </cell>
        </row>
        <row r="784">
          <cell r="A784" t="str">
            <v>744</v>
          </cell>
          <cell r="B784" t="str">
            <v>Станок токарный 1КВ2Д</v>
          </cell>
          <cell r="C784" t="str">
            <v>шт.</v>
          </cell>
          <cell r="D784">
            <v>879.23</v>
          </cell>
          <cell r="F784">
            <v>6743.66</v>
          </cell>
          <cell r="G784">
            <v>484.94</v>
          </cell>
        </row>
        <row r="785">
          <cell r="A785" t="str">
            <v>745</v>
          </cell>
          <cell r="B785" t="str">
            <v>Станок токарный ИТ-1М</v>
          </cell>
          <cell r="C785" t="str">
            <v>шт.</v>
          </cell>
          <cell r="D785">
            <v>160.995</v>
          </cell>
          <cell r="F785">
            <v>553.15</v>
          </cell>
          <cell r="G785">
            <v>39.78</v>
          </cell>
        </row>
        <row r="786">
          <cell r="A786" t="str">
            <v>746</v>
          </cell>
          <cell r="B786" t="str">
            <v>Станок токарно-винторезный ИТ-11М</v>
          </cell>
          <cell r="C786" t="str">
            <v>шт.</v>
          </cell>
          <cell r="D786">
            <v>684.6703</v>
          </cell>
          <cell r="F786">
            <v>3227.71</v>
          </cell>
          <cell r="G786">
            <v>178.56</v>
          </cell>
        </row>
        <row r="787">
          <cell r="A787" t="str">
            <v>747</v>
          </cell>
          <cell r="B787" t="str">
            <v>Станок трубонарезной 9М 14ДФ101</v>
          </cell>
          <cell r="C787" t="str">
            <v>шт.</v>
          </cell>
          <cell r="D787">
            <v>285.09370000000001</v>
          </cell>
          <cell r="F787">
            <v>3076.8</v>
          </cell>
          <cell r="G787">
            <v>265.16000000000003</v>
          </cell>
        </row>
        <row r="788">
          <cell r="A788" t="str">
            <v>748</v>
          </cell>
          <cell r="B788" t="str">
            <v>Станок трубонарезной 1В 62Г</v>
          </cell>
          <cell r="C788" t="str">
            <v>шт.</v>
          </cell>
          <cell r="D788">
            <v>518.18539999999996</v>
          </cell>
          <cell r="F788">
            <v>10740.93</v>
          </cell>
          <cell r="G788">
            <v>199.3</v>
          </cell>
        </row>
        <row r="789">
          <cell r="A789" t="str">
            <v>749</v>
          </cell>
          <cell r="B789" t="str">
            <v>Станок для перешлифовки коленвалов</v>
          </cell>
          <cell r="C789" t="str">
            <v>шт.</v>
          </cell>
          <cell r="D789">
            <v>518.18539999999996</v>
          </cell>
          <cell r="F789">
            <v>697.52</v>
          </cell>
          <cell r="G789">
            <v>161.56</v>
          </cell>
        </row>
        <row r="790">
          <cell r="A790" t="str">
            <v>750</v>
          </cell>
          <cell r="B790" t="str">
            <v>Станок шлифовальный</v>
          </cell>
          <cell r="C790" t="str">
            <v>шт.</v>
          </cell>
          <cell r="D790">
            <v>124.6908</v>
          </cell>
          <cell r="F790">
            <v>1150.49</v>
          </cell>
          <cell r="G790">
            <v>10</v>
          </cell>
        </row>
        <row r="791">
          <cell r="A791" t="str">
            <v>751</v>
          </cell>
          <cell r="B791" t="str">
            <v>Станок консольно-фрезерный, 6Т80</v>
          </cell>
          <cell r="C791" t="str">
            <v>шт.</v>
          </cell>
          <cell r="D791">
            <v>837.29679999999996</v>
          </cell>
          <cell r="F791">
            <v>4883.51</v>
          </cell>
          <cell r="G791">
            <v>258</v>
          </cell>
        </row>
        <row r="792">
          <cell r="A792" t="str">
            <v>752</v>
          </cell>
          <cell r="B792" t="str">
            <v>Станок намоточный</v>
          </cell>
          <cell r="C792" t="str">
            <v>шт.</v>
          </cell>
          <cell r="D792">
            <v>124.6908</v>
          </cell>
          <cell r="F792">
            <v>223.11</v>
          </cell>
          <cell r="G792">
            <v>9.4499999999999993</v>
          </cell>
        </row>
        <row r="793">
          <cell r="A793" t="str">
            <v>753</v>
          </cell>
          <cell r="B793" t="str">
            <v>Станок точильный</v>
          </cell>
          <cell r="C793" t="str">
            <v>шт.</v>
          </cell>
          <cell r="D793">
            <v>3.5293000000000001</v>
          </cell>
          <cell r="F793">
            <v>3.27</v>
          </cell>
          <cell r="G793">
            <v>0.18</v>
          </cell>
        </row>
        <row r="794">
          <cell r="A794" t="str">
            <v>754</v>
          </cell>
          <cell r="B794" t="str">
            <v>Насос 9М</v>
          </cell>
          <cell r="C794" t="str">
            <v>компл.</v>
          </cell>
          <cell r="D794">
            <v>162.5239</v>
          </cell>
          <cell r="F794">
            <v>1892.05</v>
          </cell>
          <cell r="G794">
            <v>100.84</v>
          </cell>
        </row>
        <row r="795">
          <cell r="A795" t="str">
            <v>755</v>
          </cell>
          <cell r="B795" t="str">
            <v>Ванна для промывки деталей турбобуров</v>
          </cell>
          <cell r="C795" t="str">
            <v>шт.</v>
          </cell>
          <cell r="D795">
            <v>125.9907</v>
          </cell>
          <cell r="F795">
            <v>67.17</v>
          </cell>
          <cell r="G795">
            <v>5.4</v>
          </cell>
        </row>
        <row r="796">
          <cell r="A796" t="str">
            <v>756</v>
          </cell>
          <cell r="B796" t="str">
            <v>Гайковерт</v>
          </cell>
          <cell r="C796" t="str">
            <v>шт.</v>
          </cell>
          <cell r="D796">
            <v>1023.0217</v>
          </cell>
          <cell r="F796">
            <v>299.20999999999998</v>
          </cell>
          <cell r="G796">
            <v>19.05</v>
          </cell>
        </row>
        <row r="797">
          <cell r="A797" t="str">
            <v>757</v>
          </cell>
          <cell r="B797" t="str">
            <v>Компрессорная установка</v>
          </cell>
          <cell r="C797" t="str">
            <v>шт.</v>
          </cell>
          <cell r="D797">
            <v>1036.2456999999999</v>
          </cell>
          <cell r="F797">
            <v>88349.08</v>
          </cell>
          <cell r="G797">
            <v>5707.93</v>
          </cell>
        </row>
        <row r="798">
          <cell r="A798" t="str">
            <v>758</v>
          </cell>
          <cell r="B798" t="str">
            <v>Ключ для развинчивания деталей турбо-</v>
          </cell>
          <cell r="C798" t="str">
            <v>шт.</v>
          </cell>
          <cell r="D798">
            <v>63.003300000000003</v>
          </cell>
          <cell r="F798">
            <v>296.52999999999997</v>
          </cell>
          <cell r="G798">
            <v>19.149999999999999</v>
          </cell>
        </row>
        <row r="799">
          <cell r="B799" t="str">
            <v>буров</v>
          </cell>
          <cell r="D799">
            <v>0</v>
          </cell>
          <cell r="F799">
            <v>0</v>
          </cell>
          <cell r="G799">
            <v>0</v>
          </cell>
        </row>
        <row r="800">
          <cell r="A800" t="str">
            <v>759</v>
          </cell>
          <cell r="B800" t="str">
            <v>Нагреватель индукционный</v>
          </cell>
          <cell r="C800" t="str">
            <v>шт.</v>
          </cell>
          <cell r="D800">
            <v>209.20650000000001</v>
          </cell>
          <cell r="F800">
            <v>725.11</v>
          </cell>
          <cell r="G800">
            <v>46.82</v>
          </cell>
        </row>
        <row r="801">
          <cell r="A801" t="str">
            <v>760</v>
          </cell>
          <cell r="B801" t="str">
            <v>Станок для навинчивания замков</v>
          </cell>
          <cell r="C801" t="str">
            <v>шт.</v>
          </cell>
          <cell r="D801">
            <v>114.7441</v>
          </cell>
          <cell r="F801">
            <v>72.739999999999995</v>
          </cell>
          <cell r="G801">
            <v>11.29</v>
          </cell>
        </row>
        <row r="802">
          <cell r="A802" t="str">
            <v>761</v>
          </cell>
          <cell r="B802" t="str">
            <v>Установка для гидроиспытания токоприем-</v>
          </cell>
          <cell r="C802" t="str">
            <v>шт.</v>
          </cell>
          <cell r="D802">
            <v>125.9907</v>
          </cell>
          <cell r="F802">
            <v>699.13</v>
          </cell>
          <cell r="G802">
            <v>45.17</v>
          </cell>
        </row>
        <row r="803">
          <cell r="B803" t="str">
            <v>ника</v>
          </cell>
          <cell r="D803">
            <v>0</v>
          </cell>
          <cell r="F803">
            <v>0</v>
          </cell>
          <cell r="G803">
            <v>0</v>
          </cell>
        </row>
        <row r="804">
          <cell r="A804" t="str">
            <v>762</v>
          </cell>
          <cell r="B804" t="str">
            <v>Устройство моечное</v>
          </cell>
          <cell r="C804" t="str">
            <v>шт.</v>
          </cell>
          <cell r="D804">
            <v>518.18539999999996</v>
          </cell>
          <cell r="F804">
            <v>2847.88</v>
          </cell>
          <cell r="G804">
            <v>71.8</v>
          </cell>
        </row>
        <row r="805">
          <cell r="A805" t="str">
            <v>763</v>
          </cell>
          <cell r="B805" t="str">
            <v>Электровулканизатор</v>
          </cell>
          <cell r="C805" t="str">
            <v>шт.</v>
          </cell>
          <cell r="D805">
            <v>1554.4309000000001</v>
          </cell>
          <cell r="F805">
            <v>2269.3000000000002</v>
          </cell>
          <cell r="G805">
            <v>145.91999999999999</v>
          </cell>
        </row>
        <row r="806">
          <cell r="A806" t="str">
            <v>764</v>
          </cell>
          <cell r="B806" t="str">
            <v>Стеллажи для турбобуров</v>
          </cell>
          <cell r="C806" t="str">
            <v>компл.</v>
          </cell>
          <cell r="D806">
            <v>63.003300000000003</v>
          </cell>
          <cell r="F806">
            <v>78.7</v>
          </cell>
          <cell r="G806">
            <v>5.08</v>
          </cell>
        </row>
        <row r="807">
          <cell r="A807" t="str">
            <v>765</v>
          </cell>
          <cell r="B807" t="str">
            <v>Стеллажи разные</v>
          </cell>
          <cell r="C807" t="str">
            <v>компл.</v>
          </cell>
          <cell r="D807">
            <v>518.70150000000001</v>
          </cell>
          <cell r="F807">
            <v>15259.65</v>
          </cell>
          <cell r="G807">
            <v>985.8</v>
          </cell>
        </row>
        <row r="808">
          <cell r="A808" t="str">
            <v>766</v>
          </cell>
          <cell r="B808" t="str">
            <v>Стендовая буровая (испытательный станок)</v>
          </cell>
          <cell r="C808" t="str">
            <v>компл.</v>
          </cell>
          <cell r="D808">
            <v>63.003300000000003</v>
          </cell>
          <cell r="F808">
            <v>3188.17</v>
          </cell>
          <cell r="G808">
            <v>205.95</v>
          </cell>
        </row>
        <row r="809">
          <cell r="A809" t="str">
            <v>767</v>
          </cell>
          <cell r="B809" t="str">
            <v>Стенд шинодемонтажный</v>
          </cell>
          <cell r="C809" t="str">
            <v>компл.</v>
          </cell>
          <cell r="D809">
            <v>518.18539999999996</v>
          </cell>
          <cell r="F809">
            <v>164.7</v>
          </cell>
          <cell r="G809">
            <v>30.11</v>
          </cell>
        </row>
        <row r="810">
          <cell r="A810" t="str">
            <v>768</v>
          </cell>
          <cell r="B810" t="str">
            <v>Стенд испытания топливной аппаратуры</v>
          </cell>
          <cell r="C810" t="str">
            <v>компл.</v>
          </cell>
          <cell r="D810">
            <v>518.18539999999996</v>
          </cell>
          <cell r="F810">
            <v>3560.2</v>
          </cell>
          <cell r="G810">
            <v>229.53</v>
          </cell>
        </row>
        <row r="811">
          <cell r="A811" t="str">
            <v>769</v>
          </cell>
          <cell r="B811" t="str">
            <v>Стенд испытания электрооборудования</v>
          </cell>
          <cell r="C811" t="str">
            <v>компл.</v>
          </cell>
          <cell r="D811">
            <v>518.18539999999996</v>
          </cell>
          <cell r="F811">
            <v>8608.1299999999992</v>
          </cell>
          <cell r="G811">
            <v>556.20000000000005</v>
          </cell>
        </row>
        <row r="812">
          <cell r="A812" t="str">
            <v>770</v>
          </cell>
          <cell r="B812" t="str">
            <v>Стенд проверочный</v>
          </cell>
          <cell r="C812" t="str">
            <v>компл.</v>
          </cell>
          <cell r="D812">
            <v>51.7408</v>
          </cell>
          <cell r="F812">
            <v>293.89</v>
          </cell>
          <cell r="G812">
            <v>55.55</v>
          </cell>
        </row>
        <row r="813">
          <cell r="A813" t="str">
            <v>771</v>
          </cell>
          <cell r="B813" t="str">
            <v>Стенд проверочный для труб</v>
          </cell>
          <cell r="C813" t="str">
            <v>компл.</v>
          </cell>
          <cell r="D813">
            <v>380.26429999999999</v>
          </cell>
          <cell r="F813">
            <v>2160</v>
          </cell>
          <cell r="G813">
            <v>332.04</v>
          </cell>
        </row>
        <row r="814">
          <cell r="A814" t="str">
            <v>772</v>
          </cell>
          <cell r="B814" t="str">
            <v>Стеллажи проверочные для труб</v>
          </cell>
          <cell r="C814" t="str">
            <v>компл.</v>
          </cell>
          <cell r="D814">
            <v>582.37739999999997</v>
          </cell>
          <cell r="F814">
            <v>18718.689999999999</v>
          </cell>
          <cell r="G814">
            <v>1209.23</v>
          </cell>
        </row>
        <row r="815">
          <cell r="A815" t="str">
            <v>773</v>
          </cell>
          <cell r="B815" t="str">
            <v>Автомат сварочный ПДГ-515УЗ</v>
          </cell>
          <cell r="C815" t="str">
            <v>компл.</v>
          </cell>
          <cell r="D815">
            <v>51.7408</v>
          </cell>
          <cell r="F815">
            <v>67.2</v>
          </cell>
          <cell r="G815">
            <v>15.78</v>
          </cell>
        </row>
        <row r="816">
          <cell r="A816" t="str">
            <v>774</v>
          </cell>
          <cell r="B816" t="str">
            <v>Агрегат электросварочный АДБ-3122 У1</v>
          </cell>
          <cell r="C816" t="str">
            <v>компл</v>
          </cell>
          <cell r="D816">
            <v>1160.9365</v>
          </cell>
          <cell r="F816">
            <v>3995.68</v>
          </cell>
          <cell r="G816">
            <v>258.97000000000003</v>
          </cell>
        </row>
        <row r="817">
          <cell r="A817" t="str">
            <v>775</v>
          </cell>
          <cell r="B817" t="str">
            <v>Трансформатор сварочный ТДМ-503 У2</v>
          </cell>
          <cell r="C817" t="str">
            <v>компл.</v>
          </cell>
          <cell r="D817">
            <v>114.7441</v>
          </cell>
          <cell r="F817">
            <v>31.15</v>
          </cell>
          <cell r="G817">
            <v>5.86</v>
          </cell>
        </row>
        <row r="818">
          <cell r="A818" t="str">
            <v>776</v>
          </cell>
          <cell r="B818" t="str">
            <v>Трансформатор сварочный ТДЭ-251 У22</v>
          </cell>
          <cell r="C818" t="str">
            <v>компл.</v>
          </cell>
          <cell r="D818">
            <v>1160.9365</v>
          </cell>
          <cell r="F818">
            <v>539.02</v>
          </cell>
          <cell r="G818">
            <v>33.869999999999997</v>
          </cell>
        </row>
        <row r="819">
          <cell r="B819" t="str">
            <v>????????????????????????????????</v>
          </cell>
        </row>
        <row r="820">
          <cell r="B820" t="str">
            <v>ИТОГО по СТАНОЧНОМУ ОБОРУДОВАНИЮ</v>
          </cell>
          <cell r="C820" t="str">
            <v>руб.</v>
          </cell>
          <cell r="F820">
            <v>239466.69</v>
          </cell>
          <cell r="G820">
            <v>14180.6</v>
          </cell>
        </row>
        <row r="822">
          <cell r="A822" t="str">
            <v>777</v>
          </cell>
          <cell r="B822" t="str">
            <v>ПРОЧЕЕ СТАНОЧНОЕ ОБОРУДОВАНИЕ</v>
          </cell>
          <cell r="C822" t="str">
            <v>%</v>
          </cell>
          <cell r="D822">
            <v>25</v>
          </cell>
          <cell r="F822">
            <v>9732.66</v>
          </cell>
          <cell r="G822">
            <v>550.15</v>
          </cell>
        </row>
        <row r="823">
          <cell r="F823">
            <v>249199.35</v>
          </cell>
        </row>
        <row r="824">
          <cell r="A824">
            <v>1</v>
          </cell>
          <cell r="B824" t="str">
            <v>Гайки быстросъемные</v>
          </cell>
          <cell r="C824" t="str">
            <v>шт.</v>
          </cell>
          <cell r="D824">
            <v>3.5392000000000001</v>
          </cell>
          <cell r="E824">
            <v>5.4164623000472634E-3</v>
          </cell>
          <cell r="F824">
            <v>11570.06</v>
          </cell>
          <cell r="G824">
            <v>143.11000000000001</v>
          </cell>
        </row>
        <row r="825">
          <cell r="A825">
            <v>2</v>
          </cell>
          <cell r="B825" t="str">
            <v>Ключи для бурильных труб; ключи машинные для бурильных и обсадных труб</v>
          </cell>
          <cell r="C825" t="str">
            <v>компл.</v>
          </cell>
          <cell r="D825">
            <v>1.1611</v>
          </cell>
          <cell r="E825">
            <v>1.714838858015864E-2</v>
          </cell>
          <cell r="F825">
            <v>36630.53</v>
          </cell>
          <cell r="G825">
            <v>300.98</v>
          </cell>
        </row>
        <row r="826">
          <cell r="A826">
            <v>3</v>
          </cell>
          <cell r="B826" t="str">
            <v>Колокола сквозные</v>
          </cell>
          <cell r="C826" t="str">
            <v>шт.</v>
          </cell>
          <cell r="D826">
            <v>1.5744</v>
          </cell>
          <cell r="E826">
            <v>6.3445451290018847E-3</v>
          </cell>
          <cell r="F826">
            <v>13552.53</v>
          </cell>
          <cell r="G826">
            <v>167.65</v>
          </cell>
        </row>
        <row r="827">
          <cell r="A827">
            <v>4</v>
          </cell>
          <cell r="B827" t="str">
            <v>Метчики универсальные для ловли колонн бурильных труб</v>
          </cell>
          <cell r="C827" t="str">
            <v>шт.</v>
          </cell>
          <cell r="D827">
            <v>1.7096</v>
          </cell>
          <cell r="E827">
            <v>5.1986673399648624E-3</v>
          </cell>
          <cell r="F827">
            <v>11104.83</v>
          </cell>
          <cell r="G827">
            <v>427.58</v>
          </cell>
        </row>
        <row r="828">
          <cell r="A828">
            <v>5</v>
          </cell>
          <cell r="B828" t="str">
            <v>Пакер опрессовочный</v>
          </cell>
          <cell r="C828" t="str">
            <v>шт.</v>
          </cell>
          <cell r="D828">
            <v>0.33189999999999997</v>
          </cell>
          <cell r="E828">
            <v>9.8017094931136545E-3</v>
          </cell>
          <cell r="F828">
            <v>20937.349999999999</v>
          </cell>
          <cell r="G828">
            <v>409.41</v>
          </cell>
        </row>
        <row r="829">
          <cell r="A829">
            <v>6</v>
          </cell>
          <cell r="B829" t="str">
            <v>Приспособление для намотки каната на барабан</v>
          </cell>
          <cell r="C829" t="str">
            <v>шт.</v>
          </cell>
          <cell r="D829">
            <v>1.0490999999999999</v>
          </cell>
          <cell r="E829">
            <v>1.6241788911615387E-2</v>
          </cell>
          <cell r="F829">
            <v>34693.949999999997</v>
          </cell>
          <cell r="G829">
            <v>429.18</v>
          </cell>
        </row>
        <row r="830">
          <cell r="A830">
            <v>7</v>
          </cell>
          <cell r="B830" t="str">
            <v>Разъединители колонн</v>
          </cell>
          <cell r="C830" t="str">
            <v>компл.</v>
          </cell>
          <cell r="D830">
            <v>0.32640000000000002</v>
          </cell>
          <cell r="E830">
            <v>8.9772832642524177E-3</v>
          </cell>
          <cell r="F830">
            <v>19176.3</v>
          </cell>
          <cell r="G830">
            <v>763.69</v>
          </cell>
        </row>
        <row r="831">
          <cell r="A831">
            <v>8</v>
          </cell>
          <cell r="B831" t="str">
            <v>Средневзвешенная цена комплектов бурильных труб по районам СССР</v>
          </cell>
          <cell r="C831" t="str">
            <v>кг</v>
          </cell>
          <cell r="D831">
            <v>34818.218800000002</v>
          </cell>
          <cell r="E831">
            <v>0.65525858260568004</v>
          </cell>
          <cell r="F831">
            <v>1399692.4</v>
          </cell>
          <cell r="G831">
            <v>42930.87</v>
          </cell>
        </row>
        <row r="832">
          <cell r="A832">
            <v>9</v>
          </cell>
          <cell r="B832" t="str">
            <v>Успокоитель талевого каната УТК</v>
          </cell>
          <cell r="C832" t="str">
            <v>шт.</v>
          </cell>
          <cell r="D832">
            <v>1.0490999999999999</v>
          </cell>
          <cell r="E832">
            <v>3.7474089302543839E-2</v>
          </cell>
          <cell r="F832">
            <v>80048.09</v>
          </cell>
          <cell r="G832">
            <v>406.2</v>
          </cell>
        </row>
        <row r="833">
          <cell r="A833">
            <v>10</v>
          </cell>
          <cell r="B833" t="str">
            <v>Фрезеры-ловители магнитные</v>
          </cell>
          <cell r="C833" t="str">
            <v>шт.</v>
          </cell>
          <cell r="D833">
            <v>0.7198</v>
          </cell>
          <cell r="E833">
            <v>1.4213388136099982E-2</v>
          </cell>
          <cell r="F833">
            <v>30361.1</v>
          </cell>
          <cell r="G833">
            <v>375.57</v>
          </cell>
        </row>
        <row r="834">
          <cell r="A834">
            <v>11</v>
          </cell>
          <cell r="B834" t="str">
            <v>Фрезеры-рейберы</v>
          </cell>
          <cell r="C834" t="str">
            <v>компл.</v>
          </cell>
          <cell r="D834">
            <v>0.12640000000000001</v>
          </cell>
          <cell r="E834">
            <v>1.0910285512231785E-2</v>
          </cell>
          <cell r="F834">
            <v>23305.37</v>
          </cell>
          <cell r="G834">
            <v>288.27999999999997</v>
          </cell>
        </row>
        <row r="835">
          <cell r="A835">
            <v>12</v>
          </cell>
          <cell r="B835" t="str">
            <v>Элеваторы для НКТ</v>
          </cell>
          <cell r="C835" t="str">
            <v>компл.</v>
          </cell>
          <cell r="D835">
            <v>0.876</v>
          </cell>
          <cell r="E835">
            <v>1.2261940986830403E-2</v>
          </cell>
          <cell r="F835">
            <v>26192.63</v>
          </cell>
          <cell r="G835">
            <v>109.23</v>
          </cell>
        </row>
        <row r="836">
          <cell r="A836">
            <v>13</v>
          </cell>
          <cell r="B836" t="str">
            <v>Элеваторы литые для обсадных труб; элеваторы корпусные для бурильных и обсадных труб</v>
          </cell>
          <cell r="C836" t="str">
            <v>компл.</v>
          </cell>
          <cell r="D836">
            <v>2.6953</v>
          </cell>
          <cell r="E836">
            <v>0.14207188495800838</v>
          </cell>
          <cell r="F836">
            <v>303478.57</v>
          </cell>
          <cell r="G836">
            <v>1557.62</v>
          </cell>
        </row>
        <row r="837">
          <cell r="A837">
            <v>14</v>
          </cell>
          <cell r="B837" t="str">
            <v>Элеваторы-спайдеры с клиновым захватом для обсадных труб</v>
          </cell>
          <cell r="C837" t="str">
            <v>компл.</v>
          </cell>
          <cell r="D837">
            <v>4.7500000000000001E-2</v>
          </cell>
          <cell r="E837">
            <v>1.1331470619891515E-2</v>
          </cell>
          <cell r="F837">
            <v>24205.06</v>
          </cell>
          <cell r="G837">
            <v>1054.3699999999999</v>
          </cell>
        </row>
        <row r="838">
          <cell r="A838">
            <v>15</v>
          </cell>
          <cell r="B838" t="str">
            <v>Приспособление для напрессовки и распрессовки пластин приводных роликовых цепей ППЦ-1</v>
          </cell>
          <cell r="C838" t="str">
            <v>шт.</v>
          </cell>
          <cell r="D838">
            <v>0.1399</v>
          </cell>
          <cell r="E838">
            <v>4.787397537110381E-3</v>
          </cell>
          <cell r="F838">
            <v>10226.32</v>
          </cell>
          <cell r="G838">
            <v>126.49</v>
          </cell>
        </row>
        <row r="839">
          <cell r="A839">
            <v>16</v>
          </cell>
          <cell r="B839" t="str">
            <v>Фрезеры скважинные типа Ф3</v>
          </cell>
          <cell r="C839" t="str">
            <v>шт.</v>
          </cell>
          <cell r="D839">
            <v>0.31490000000000001</v>
          </cell>
          <cell r="E839">
            <v>4.3151237980343796E-3</v>
          </cell>
          <cell r="F839">
            <v>9217.5</v>
          </cell>
          <cell r="G839">
            <v>116.9</v>
          </cell>
        </row>
        <row r="840">
          <cell r="A840">
            <v>17</v>
          </cell>
          <cell r="B840" t="str">
            <v>Переводники муфтовые для бурильных колонн(разные)</v>
          </cell>
          <cell r="C840" t="str">
            <v>шт.</v>
          </cell>
          <cell r="D840">
            <v>0.93169999999999997</v>
          </cell>
          <cell r="E840">
            <v>3.9438054641166218E-3</v>
          </cell>
          <cell r="F840">
            <v>8424.33</v>
          </cell>
          <cell r="G840">
            <v>104.22</v>
          </cell>
        </row>
        <row r="841">
          <cell r="A841">
            <v>18</v>
          </cell>
          <cell r="B841" t="str">
            <v>Колокола для ловли бурильных труб</v>
          </cell>
          <cell r="C841" t="str">
            <v>шт.</v>
          </cell>
          <cell r="D841">
            <v>0.7198</v>
          </cell>
          <cell r="E841">
            <v>3.9142046745587475E-3</v>
          </cell>
          <cell r="F841">
            <v>8361.1</v>
          </cell>
          <cell r="G841">
            <v>141.21</v>
          </cell>
        </row>
        <row r="842">
          <cell r="A842">
            <v>19</v>
          </cell>
          <cell r="B842" t="str">
            <v>Труболовки наружные освобождающие для бурильных труб, труболовка спиральная для бурильных и обсадных труб</v>
          </cell>
          <cell r="C842" t="str">
            <v>шт.</v>
          </cell>
          <cell r="D842">
            <v>0.26989999999999997</v>
          </cell>
          <cell r="E842">
            <v>3.4141746360538917E-3</v>
          </cell>
          <cell r="F842">
            <v>7292.99</v>
          </cell>
          <cell r="G842">
            <v>444.31</v>
          </cell>
        </row>
        <row r="843">
          <cell r="A843">
            <v>20</v>
          </cell>
          <cell r="B843" t="str">
            <v>Переводники разных размеров (верхние, нижние,для УБТ, ловильного инструмента, вкючая левые)</v>
          </cell>
          <cell r="C843" t="str">
            <v>компл.</v>
          </cell>
          <cell r="D843">
            <v>0.93169999999999997</v>
          </cell>
          <cell r="E843">
            <v>3.3284526595246731E-3</v>
          </cell>
          <cell r="F843">
            <v>7109.88</v>
          </cell>
          <cell r="G843">
            <v>87.94</v>
          </cell>
        </row>
        <row r="844">
          <cell r="A844">
            <v>21</v>
          </cell>
          <cell r="B844" t="str">
            <v>Ключи цепные</v>
          </cell>
          <cell r="C844" t="str">
            <v>компл.</v>
          </cell>
          <cell r="D844">
            <v>4.4240000000000004</v>
          </cell>
          <cell r="E844">
            <v>3.2274083068728975E-3</v>
          </cell>
          <cell r="F844">
            <v>6894.04</v>
          </cell>
          <cell r="G844">
            <v>192.09</v>
          </cell>
        </row>
        <row r="845">
          <cell r="A845">
            <v>22</v>
          </cell>
          <cell r="B845" t="str">
            <v>Метчики специальные для бурильных колонн</v>
          </cell>
          <cell r="C845" t="str">
            <v>шт.</v>
          </cell>
          <cell r="D845">
            <v>0.80979999999999996</v>
          </cell>
          <cell r="E845">
            <v>3.1532120529265488E-3</v>
          </cell>
          <cell r="F845">
            <v>6735.55</v>
          </cell>
          <cell r="G845">
            <v>70.989999999999995</v>
          </cell>
        </row>
        <row r="846">
          <cell r="A846">
            <v>23</v>
          </cell>
          <cell r="B846" t="str">
            <v>Ловители плашечные для бурильных труб</v>
          </cell>
          <cell r="C846" t="str">
            <v>компл.</v>
          </cell>
          <cell r="D846">
            <v>0.12590000000000001</v>
          </cell>
          <cell r="E846">
            <v>1.8049084943999618E-3</v>
          </cell>
          <cell r="F846">
            <v>3855.45</v>
          </cell>
          <cell r="G846">
            <v>127.94</v>
          </cell>
        </row>
        <row r="847">
          <cell r="A847">
            <v>24</v>
          </cell>
          <cell r="B847" t="str">
            <v>Съемник гидравлический СГ-2 для насосов У8-6М, У8-6МА1, У8-6МА2, БРН-1, НБ1-600, УНБ-600</v>
          </cell>
          <cell r="C847" t="str">
            <v>шт.</v>
          </cell>
          <cell r="D847">
            <v>4.6600000000000003E-2</v>
          </cell>
          <cell r="E847">
            <v>1.7159095049511617E-3</v>
          </cell>
          <cell r="F847">
            <v>3665.34</v>
          </cell>
          <cell r="G847">
            <v>45.34</v>
          </cell>
        </row>
        <row r="848">
          <cell r="A848">
            <v>25</v>
          </cell>
          <cell r="B848" t="str">
            <v>Обратные клапаны для бурильных труб</v>
          </cell>
          <cell r="C848" t="str">
            <v>шт.</v>
          </cell>
          <cell r="D848">
            <v>0.37309999999999999</v>
          </cell>
          <cell r="E848">
            <v>1.3359632641608494E-3</v>
          </cell>
          <cell r="F848">
            <v>2853.74</v>
          </cell>
          <cell r="G848">
            <v>46.88</v>
          </cell>
        </row>
        <row r="849">
          <cell r="A849">
            <v>26</v>
          </cell>
          <cell r="B849" t="str">
            <v>Переводники ниппельные для бурильных колонн</v>
          </cell>
          <cell r="C849" t="str">
            <v>шт.</v>
          </cell>
          <cell r="D849">
            <v>0.93169999999999997</v>
          </cell>
          <cell r="E849">
            <v>1.2430271777615237E-3</v>
          </cell>
          <cell r="F849">
            <v>2655.22</v>
          </cell>
          <cell r="G849">
            <v>169.95</v>
          </cell>
        </row>
        <row r="850">
          <cell r="A850">
            <v>27</v>
          </cell>
          <cell r="B850" t="str">
            <v>Предохранитель к манометру бурового насоса ПМ-250</v>
          </cell>
          <cell r="C850" t="str">
            <v>шт.</v>
          </cell>
          <cell r="D850">
            <v>0.93259999999999998</v>
          </cell>
          <cell r="E850">
            <v>1.2363327085115219E-3</v>
          </cell>
          <cell r="F850">
            <v>2640.92</v>
          </cell>
          <cell r="G850">
            <v>105.17</v>
          </cell>
        </row>
        <row r="851">
          <cell r="A851">
            <v>28</v>
          </cell>
          <cell r="B851" t="str">
            <v>Ключи шарнирные для НКТ АСГ-80</v>
          </cell>
          <cell r="C851" t="str">
            <v>компл.</v>
          </cell>
          <cell r="D851">
            <v>1.7697000000000001</v>
          </cell>
          <cell r="E851">
            <v>1.0294689272394382E-3</v>
          </cell>
          <cell r="F851">
            <v>2199.04</v>
          </cell>
          <cell r="G851">
            <v>27.23</v>
          </cell>
        </row>
        <row r="852">
          <cell r="A852">
            <v>29</v>
          </cell>
          <cell r="B852" t="str">
            <v>Фрезеры режуще-истирающие кольцевые</v>
          </cell>
          <cell r="C852" t="str">
            <v>шт.</v>
          </cell>
          <cell r="D852">
            <v>5.4100000000000002E-2</v>
          </cell>
          <cell r="E852">
            <v>8.9032695867401613E-4</v>
          </cell>
          <cell r="F852">
            <v>1901.82</v>
          </cell>
          <cell r="G852">
            <v>21.54</v>
          </cell>
        </row>
        <row r="853">
          <cell r="A853">
            <v>30</v>
          </cell>
          <cell r="B853" t="str">
            <v>Фрезеры межколонные торцевые</v>
          </cell>
          <cell r="C853" t="str">
            <v>компл.</v>
          </cell>
          <cell r="D853">
            <v>0.1643</v>
          </cell>
          <cell r="E853">
            <v>8.6710698141526858E-4</v>
          </cell>
          <cell r="F853">
            <v>1852.22</v>
          </cell>
          <cell r="G853">
            <v>73.77</v>
          </cell>
        </row>
        <row r="854">
          <cell r="A854">
            <v>31</v>
          </cell>
          <cell r="B854" t="str">
            <v>Устройство против разбрызгивания бурового раствора для труб диаметром 114-168 мм</v>
          </cell>
          <cell r="C854" t="str">
            <v>шт.</v>
          </cell>
          <cell r="D854">
            <v>0.1399</v>
          </cell>
          <cell r="E854">
            <v>6.7953544334546276E-4</v>
          </cell>
          <cell r="F854">
            <v>1451.55</v>
          </cell>
          <cell r="G854">
            <v>17.96</v>
          </cell>
        </row>
        <row r="855">
          <cell r="A855">
            <v>32</v>
          </cell>
          <cell r="B855" t="str">
            <v>Печать универсальная ПУ2</v>
          </cell>
          <cell r="C855" t="str">
            <v>компл.</v>
          </cell>
          <cell r="D855">
            <v>0.12640000000000001</v>
          </cell>
          <cell r="E855">
            <v>6.5234559900699399E-4</v>
          </cell>
          <cell r="F855">
            <v>1393.47</v>
          </cell>
          <cell r="G855">
            <v>17.23</v>
          </cell>
        </row>
        <row r="856">
          <cell r="A856">
            <v>33</v>
          </cell>
          <cell r="B856" t="str">
            <v>Штропы бурильные</v>
          </cell>
          <cell r="C856" t="str">
            <v>компл.</v>
          </cell>
          <cell r="D856">
            <v>0.19539999999999999</v>
          </cell>
          <cell r="E856">
            <v>6.183021162195722E-4</v>
          </cell>
          <cell r="F856">
            <v>1320.75</v>
          </cell>
          <cell r="G856">
            <v>52.91</v>
          </cell>
        </row>
        <row r="857">
          <cell r="A857">
            <v>34</v>
          </cell>
          <cell r="B857" t="str">
            <v>Фрезеры забойные</v>
          </cell>
          <cell r="C857" t="str">
            <v>компл.</v>
          </cell>
          <cell r="D857">
            <v>0.18959999999999999</v>
          </cell>
          <cell r="E857">
            <v>5.8848129865138234E-4</v>
          </cell>
          <cell r="F857">
            <v>1257.05</v>
          </cell>
          <cell r="G857">
            <v>70.38</v>
          </cell>
        </row>
        <row r="858">
          <cell r="A858">
            <v>35</v>
          </cell>
          <cell r="B858" t="str">
            <v>Спайдер автоматический для НКТ</v>
          </cell>
          <cell r="C858" t="str">
            <v>шт.</v>
          </cell>
          <cell r="D858">
            <v>0.13270000000000001</v>
          </cell>
          <cell r="E858">
            <v>5.5008875157497338E-4</v>
          </cell>
          <cell r="F858">
            <v>1175.04</v>
          </cell>
          <cell r="G858">
            <v>75.77</v>
          </cell>
        </row>
        <row r="859">
          <cell r="A859">
            <v>36</v>
          </cell>
          <cell r="B859" t="str">
            <v>Переводники с замковой резьбой на резьбу обсадных труб</v>
          </cell>
          <cell r="C859" t="str">
            <v>шт.</v>
          </cell>
          <cell r="D859">
            <v>0.1865</v>
          </cell>
          <cell r="E859">
            <v>4.7366881029033738E-4</v>
          </cell>
          <cell r="F859">
            <v>1011.8</v>
          </cell>
          <cell r="G859">
            <v>12.51</v>
          </cell>
        </row>
        <row r="860">
          <cell r="A860">
            <v>37</v>
          </cell>
          <cell r="B860" t="str">
            <v>Труболовки внутренние для ловли НКТ</v>
          </cell>
          <cell r="C860" t="str">
            <v>компл.</v>
          </cell>
          <cell r="D860">
            <v>0.12640000000000001</v>
          </cell>
          <cell r="E860">
            <v>4.3088974734871747E-4</v>
          </cell>
          <cell r="F860">
            <v>920.42</v>
          </cell>
          <cell r="G860">
            <v>67.790000000000006</v>
          </cell>
        </row>
        <row r="861">
          <cell r="A861">
            <v>38</v>
          </cell>
          <cell r="B861" t="str">
            <v>Ограничитель подъема талевого каната</v>
          </cell>
          <cell r="C861" t="str">
            <v>шт.</v>
          </cell>
          <cell r="D861">
            <v>0.46639999999999998</v>
          </cell>
          <cell r="E861">
            <v>4.2899844274941627E-4</v>
          </cell>
          <cell r="F861">
            <v>916.38</v>
          </cell>
          <cell r="G861">
            <v>45.39</v>
          </cell>
        </row>
        <row r="862">
          <cell r="A862">
            <v>39</v>
          </cell>
          <cell r="B862" t="str">
            <v>Механизм для крепления, перепуска и изменения нагрузки неподвижной ветви талевого каната МПКД-2</v>
          </cell>
          <cell r="C862" t="str">
            <v>шт.</v>
          </cell>
          <cell r="D862">
            <v>4.6600000000000003E-2</v>
          </cell>
          <cell r="E862">
            <v>4.2332452895151268E-4</v>
          </cell>
          <cell r="F862">
            <v>904.26</v>
          </cell>
          <cell r="G862">
            <v>113.82</v>
          </cell>
        </row>
        <row r="863">
          <cell r="A863">
            <v>40</v>
          </cell>
          <cell r="B863" t="str">
            <v>Переводники переходные для бурильных труб</v>
          </cell>
          <cell r="C863" t="str">
            <v>шт.</v>
          </cell>
          <cell r="D863">
            <v>0.74609999999999999</v>
          </cell>
          <cell r="E863">
            <v>4.0869500698909614E-4</v>
          </cell>
          <cell r="F863">
            <v>873.01</v>
          </cell>
          <cell r="G863">
            <v>86.87</v>
          </cell>
        </row>
        <row r="864">
          <cell r="A864">
            <v>41</v>
          </cell>
          <cell r="B864" t="str">
            <v>Блок якорный ТЧ-39-032-74</v>
          </cell>
          <cell r="C864" t="str">
            <v>шт.</v>
          </cell>
          <cell r="D864">
            <v>9.3299999999999994E-2</v>
          </cell>
          <cell r="E864">
            <v>3.3974197371407759E-4</v>
          </cell>
          <cell r="F864">
            <v>725.72</v>
          </cell>
          <cell r="G864">
            <v>8.9600000000000009</v>
          </cell>
        </row>
        <row r="865">
          <cell r="A865">
            <v>42</v>
          </cell>
          <cell r="B865" t="str">
            <v>Тележка для бурильных труб ММБ-20</v>
          </cell>
          <cell r="C865" t="str">
            <v>шт.</v>
          </cell>
          <cell r="D865">
            <v>0.46639999999999998</v>
          </cell>
          <cell r="E865">
            <v>3.2747658250078751E-4</v>
          </cell>
          <cell r="F865">
            <v>699.52</v>
          </cell>
          <cell r="G865">
            <v>33.67</v>
          </cell>
        </row>
        <row r="866">
          <cell r="A866">
            <v>43</v>
          </cell>
          <cell r="B866" t="str">
            <v>Труболовки внутренние освобождающие гидравлического действия</v>
          </cell>
          <cell r="C866" t="str">
            <v>компл.</v>
          </cell>
          <cell r="D866">
            <v>6.3200000000000006E-2</v>
          </cell>
          <cell r="E866">
            <v>3.1667180276022519E-4</v>
          </cell>
          <cell r="F866">
            <v>676.44</v>
          </cell>
          <cell r="G866">
            <v>42.14</v>
          </cell>
        </row>
        <row r="867">
          <cell r="A867">
            <v>44</v>
          </cell>
          <cell r="B867" t="str">
            <v>Клинья для бурильных труб</v>
          </cell>
          <cell r="C867" t="str">
            <v>компл.</v>
          </cell>
          <cell r="D867">
            <v>0.34050000000000002</v>
          </cell>
          <cell r="E867">
            <v>2.7038165454762529E-4</v>
          </cell>
          <cell r="F867">
            <v>577.55999999999995</v>
          </cell>
          <cell r="G867">
            <v>105.26</v>
          </cell>
        </row>
        <row r="868">
          <cell r="A868">
            <v>45</v>
          </cell>
          <cell r="B868" t="str">
            <v>Колокола экспуатационные для ловли НКТ в колонне</v>
          </cell>
          <cell r="C868" t="str">
            <v>компл.</v>
          </cell>
          <cell r="D868">
            <v>0.12640000000000001</v>
          </cell>
          <cell r="E868">
            <v>1.50906444946719E-4</v>
          </cell>
          <cell r="F868">
            <v>322.35000000000002</v>
          </cell>
          <cell r="G868">
            <v>12.43</v>
          </cell>
        </row>
        <row r="869">
          <cell r="A869">
            <v>46</v>
          </cell>
          <cell r="B869" t="str">
            <v>Ролики оттяжные для каната</v>
          </cell>
          <cell r="C869" t="str">
            <v>компл.</v>
          </cell>
          <cell r="D869">
            <v>5.6000000000000001E-2</v>
          </cell>
          <cell r="E869">
            <v>1.4097241435335965E-4</v>
          </cell>
          <cell r="F869">
            <v>301.13</v>
          </cell>
          <cell r="G869">
            <v>6.25</v>
          </cell>
        </row>
        <row r="870">
          <cell r="A870">
            <v>47</v>
          </cell>
          <cell r="B870" t="str">
            <v>Метчики эксплуатационные универсальные для ловли колонны бурильных труб</v>
          </cell>
          <cell r="C870" t="str">
            <v>компл.</v>
          </cell>
          <cell r="D870">
            <v>0.12640000000000001</v>
          </cell>
          <cell r="E870">
            <v>1.2019615244321421E-4</v>
          </cell>
          <cell r="F870">
            <v>256.75</v>
          </cell>
          <cell r="G870">
            <v>13.31</v>
          </cell>
        </row>
        <row r="871">
          <cell r="A871">
            <v>48</v>
          </cell>
          <cell r="B871" t="str">
            <v>Фрезеры конусные с твердосплавными зубьями</v>
          </cell>
          <cell r="C871" t="str">
            <v>компл.</v>
          </cell>
          <cell r="D871">
            <v>4.1799999999999997E-2</v>
          </cell>
          <cell r="E871">
            <v>1.0760305993796606E-4</v>
          </cell>
          <cell r="F871">
            <v>229.85</v>
          </cell>
          <cell r="G871">
            <v>31.65</v>
          </cell>
        </row>
        <row r="872">
          <cell r="A872">
            <v>49</v>
          </cell>
          <cell r="B872" t="str">
            <v>Автозатаскиватель ведущей трубы в шурф диаметром 114-168 мм</v>
          </cell>
          <cell r="C872" t="str">
            <v>шт.</v>
          </cell>
          <cell r="D872">
            <v>6.9800000000000001E-2</v>
          </cell>
          <cell r="E872">
            <v>7.5890937770474996E-5</v>
          </cell>
          <cell r="F872">
            <v>162.11000000000001</v>
          </cell>
          <cell r="G872">
            <v>2.02</v>
          </cell>
        </row>
        <row r="873">
          <cell r="A873">
            <v>50</v>
          </cell>
          <cell r="B873" t="str">
            <v>Приспособления для отвинчивания 3-х шарошечных долот</v>
          </cell>
          <cell r="C873" t="str">
            <v>шт.</v>
          </cell>
          <cell r="D873">
            <v>1.8800000000000001E-2</v>
          </cell>
          <cell r="E873">
            <v>3.8518946146164223E-5</v>
          </cell>
          <cell r="F873">
            <v>82.28</v>
          </cell>
          <cell r="G873">
            <v>3.29</v>
          </cell>
        </row>
        <row r="875">
          <cell r="B875" t="str">
            <v>Прочее</v>
          </cell>
          <cell r="F875">
            <v>101142.90000000002</v>
          </cell>
        </row>
        <row r="876">
          <cell r="B876" t="str">
            <v>???????????????</v>
          </cell>
        </row>
        <row r="877">
          <cell r="B877" t="str">
            <v>ИТОГО по ИЗНОСУ</v>
          </cell>
          <cell r="C877" t="str">
            <v>руб.</v>
          </cell>
          <cell r="F877">
            <v>2136091.67</v>
          </cell>
          <cell r="G877">
            <v>52085.32</v>
          </cell>
        </row>
        <row r="879">
          <cell r="B879" t="str">
            <v>ЭНЕРГОЗАТРАТЫ</v>
          </cell>
        </row>
        <row r="880">
          <cell r="B880" t="str">
            <v>?????????????</v>
          </cell>
        </row>
        <row r="881">
          <cell r="A881">
            <v>1</v>
          </cell>
          <cell r="B881" t="str">
            <v>Плата за 1квт-ч заявленной мощности Ямб.</v>
          </cell>
          <cell r="C881" t="str">
            <v>квт-ч</v>
          </cell>
          <cell r="D881">
            <v>1391</v>
          </cell>
          <cell r="F881">
            <v>0</v>
          </cell>
          <cell r="G881">
            <v>31993</v>
          </cell>
        </row>
        <row r="882">
          <cell r="A882">
            <v>2</v>
          </cell>
          <cell r="B882" t="str">
            <v>Плата за 1квт-ч потребляемой энергии Ур.</v>
          </cell>
          <cell r="C882" t="str">
            <v>квт-ч</v>
          </cell>
          <cell r="D882">
            <v>1400596.6</v>
          </cell>
          <cell r="F882">
            <v>378161.08</v>
          </cell>
          <cell r="G882">
            <v>182077.56</v>
          </cell>
        </row>
        <row r="883">
          <cell r="A883">
            <v>3</v>
          </cell>
          <cell r="B883" t="str">
            <v>Пуско-наладочные работы котельной ПКН-2М</v>
          </cell>
          <cell r="C883" t="str">
            <v>к-т</v>
          </cell>
          <cell r="D883">
            <v>1</v>
          </cell>
          <cell r="F883">
            <v>9613.08</v>
          </cell>
          <cell r="G883">
            <v>621</v>
          </cell>
        </row>
        <row r="884">
          <cell r="A884">
            <v>4</v>
          </cell>
          <cell r="B884" t="str">
            <v>Содержание высоковольтных сетей (тюмень)</v>
          </cell>
          <cell r="C884" t="str">
            <v>сут</v>
          </cell>
          <cell r="D884">
            <v>393.48</v>
          </cell>
          <cell r="F884">
            <v>1948729.39</v>
          </cell>
          <cell r="G884">
            <v>32336.19</v>
          </cell>
        </row>
        <row r="885">
          <cell r="A885">
            <v>5</v>
          </cell>
          <cell r="B885" t="str">
            <v>Транспортировка воды на 8 км</v>
          </cell>
          <cell r="C885" t="str">
            <v>м3</v>
          </cell>
          <cell r="D885">
            <v>16920</v>
          </cell>
          <cell r="F885">
            <v>1270353.6000000001</v>
          </cell>
          <cell r="G885">
            <v>82062</v>
          </cell>
        </row>
        <row r="886">
          <cell r="A886">
            <v>6</v>
          </cell>
          <cell r="B886" t="str">
            <v>Энергозатраты (Обслуживание КИПиА)</v>
          </cell>
          <cell r="C886" t="str">
            <v>руб.</v>
          </cell>
          <cell r="D886">
            <v>0</v>
          </cell>
          <cell r="F886">
            <v>8540.9</v>
          </cell>
          <cell r="G886">
            <v>29003.58</v>
          </cell>
        </row>
        <row r="887">
          <cell r="B887" t="str">
            <v>???????????????????????</v>
          </cell>
        </row>
        <row r="888">
          <cell r="B888" t="str">
            <v>ИТОГО по ЭНЕРГОЗАТРАТАМ</v>
          </cell>
          <cell r="C888" t="str">
            <v>руб.</v>
          </cell>
          <cell r="F888">
            <v>3615398.05</v>
          </cell>
          <cell r="G888">
            <v>358093.33</v>
          </cell>
        </row>
        <row r="890">
          <cell r="B890" t="str">
            <v>МАШИНЫ и МЕХАНИЗМЫ</v>
          </cell>
        </row>
        <row r="891">
          <cell r="B891" t="str">
            <v>??????????????????</v>
          </cell>
        </row>
        <row r="892">
          <cell r="A892" t="str">
            <v>834</v>
          </cell>
          <cell r="B892" t="str">
            <v>Автомобильный гидравлический под`емник</v>
          </cell>
          <cell r="D892">
            <v>1.8979999999999999</v>
          </cell>
          <cell r="F892">
            <v>3391.01</v>
          </cell>
          <cell r="G892">
            <v>21.22</v>
          </cell>
        </row>
        <row r="893">
          <cell r="B893" t="str">
            <v>18т</v>
          </cell>
          <cell r="D893">
            <v>0</v>
          </cell>
          <cell r="F893">
            <v>0</v>
          </cell>
          <cell r="G893">
            <v>0</v>
          </cell>
        </row>
        <row r="894">
          <cell r="A894" t="str">
            <v>835</v>
          </cell>
          <cell r="B894" t="str">
            <v>Бульдозеры 79кВт (108л.с.)</v>
          </cell>
          <cell r="D894">
            <v>38.630000000000003</v>
          </cell>
          <cell r="F894">
            <v>15267.16</v>
          </cell>
          <cell r="G894">
            <v>327.39</v>
          </cell>
        </row>
        <row r="895">
          <cell r="A895" t="str">
            <v>836</v>
          </cell>
          <cell r="B895" t="str">
            <v>Бульдозеры 96кВт (130л.с.)</v>
          </cell>
          <cell r="D895">
            <v>53.244</v>
          </cell>
          <cell r="F895">
            <v>38175.199999999997</v>
          </cell>
          <cell r="G895">
            <v>627.73</v>
          </cell>
        </row>
        <row r="896">
          <cell r="A896" t="str">
            <v>837</v>
          </cell>
          <cell r="B896" t="str">
            <v>Кран КСГ-6</v>
          </cell>
          <cell r="D896">
            <v>738.26700000000005</v>
          </cell>
          <cell r="F896">
            <v>268728.61</v>
          </cell>
          <cell r="G896">
            <v>10896.62</v>
          </cell>
        </row>
        <row r="897">
          <cell r="A897" t="str">
            <v>838</v>
          </cell>
          <cell r="B897" t="str">
            <v>Кран КП-25</v>
          </cell>
          <cell r="D897">
            <v>198.37799999999999</v>
          </cell>
          <cell r="F897">
            <v>32732.5</v>
          </cell>
          <cell r="G897">
            <v>2223.65</v>
          </cell>
        </row>
        <row r="898">
          <cell r="A898" t="str">
            <v>839</v>
          </cell>
          <cell r="B898" t="str">
            <v>Кран "Январец"</v>
          </cell>
          <cell r="D898">
            <v>44.697000000000003</v>
          </cell>
          <cell r="F898">
            <v>10190.76</v>
          </cell>
          <cell r="G898">
            <v>617.27</v>
          </cell>
        </row>
        <row r="899">
          <cell r="A899" t="str">
            <v>840</v>
          </cell>
          <cell r="B899" t="str">
            <v>Кран МКТ-40</v>
          </cell>
          <cell r="D899">
            <v>361.916</v>
          </cell>
          <cell r="F899">
            <v>70211.56</v>
          </cell>
          <cell r="G899">
            <v>4994.45</v>
          </cell>
        </row>
        <row r="900">
          <cell r="A900" t="str">
            <v>841</v>
          </cell>
          <cell r="B900" t="str">
            <v>Тракторы 79кВт (108л.с.)</v>
          </cell>
          <cell r="D900">
            <v>5112.0950000000003</v>
          </cell>
          <cell r="F900">
            <v>1114825.03</v>
          </cell>
          <cell r="G900">
            <v>41535.14</v>
          </cell>
        </row>
        <row r="901">
          <cell r="A901" t="str">
            <v>842</v>
          </cell>
          <cell r="B901" t="str">
            <v>Тракторы 96 кВт (130л.с.)</v>
          </cell>
          <cell r="D901">
            <v>76.346999999999994</v>
          </cell>
          <cell r="F901">
            <v>16643.72</v>
          </cell>
          <cell r="G901">
            <v>829.22</v>
          </cell>
        </row>
        <row r="902">
          <cell r="A902" t="str">
            <v>843</v>
          </cell>
          <cell r="B902" t="str">
            <v>Тягач ГТТ</v>
          </cell>
          <cell r="D902">
            <v>27.716999999999999</v>
          </cell>
          <cell r="F902">
            <v>26816.84</v>
          </cell>
          <cell r="G902">
            <v>1008.89</v>
          </cell>
        </row>
        <row r="903">
          <cell r="A903" t="str">
            <v>844</v>
          </cell>
          <cell r="B903" t="str">
            <v>Экскаватор 0,65м3</v>
          </cell>
          <cell r="D903">
            <v>165.017</v>
          </cell>
          <cell r="F903">
            <v>110711.83</v>
          </cell>
          <cell r="G903">
            <v>1878.45</v>
          </cell>
        </row>
        <row r="904">
          <cell r="A904" t="str">
            <v>845</v>
          </cell>
          <cell r="B904" t="str">
            <v>Ямобур</v>
          </cell>
          <cell r="D904">
            <v>113.84399999999999</v>
          </cell>
          <cell r="F904">
            <v>68066.11</v>
          </cell>
          <cell r="G904">
            <v>1041.5899999999999</v>
          </cell>
        </row>
        <row r="905">
          <cell r="A905" t="str">
            <v>846</v>
          </cell>
          <cell r="B905" t="str">
            <v>Автомобиль ЗИЛ, 5т</v>
          </cell>
          <cell r="D905">
            <v>3866.991</v>
          </cell>
          <cell r="F905">
            <v>1538645.85</v>
          </cell>
          <cell r="G905">
            <v>36788.699999999997</v>
          </cell>
        </row>
        <row r="906">
          <cell r="A906" t="str">
            <v>847</v>
          </cell>
          <cell r="B906" t="str">
            <v>Автомобиль, 10т</v>
          </cell>
          <cell r="D906">
            <v>2431.547</v>
          </cell>
          <cell r="F906">
            <v>2195609.36</v>
          </cell>
          <cell r="G906">
            <v>34613.85</v>
          </cell>
        </row>
        <row r="907">
          <cell r="A907" t="str">
            <v>848</v>
          </cell>
          <cell r="B907" t="str">
            <v>Автопогрузчик, 5т</v>
          </cell>
          <cell r="D907">
            <v>746.35799999999995</v>
          </cell>
          <cell r="F907">
            <v>172342.92</v>
          </cell>
          <cell r="G907">
            <v>4355.21</v>
          </cell>
        </row>
        <row r="908">
          <cell r="A908" t="str">
            <v>849</v>
          </cell>
          <cell r="B908" t="str">
            <v>Кран на автомобильном ходу, 10т</v>
          </cell>
          <cell r="D908">
            <v>103.482</v>
          </cell>
          <cell r="F908">
            <v>19661.5</v>
          </cell>
          <cell r="G908">
            <v>1080.77</v>
          </cell>
        </row>
        <row r="909">
          <cell r="A909" t="str">
            <v>850</v>
          </cell>
          <cell r="B909" t="str">
            <v>Топливозаправщик</v>
          </cell>
          <cell r="D909">
            <v>1284.0260000000001</v>
          </cell>
          <cell r="F909">
            <v>566994.12</v>
          </cell>
          <cell r="G909">
            <v>18295.599999999999</v>
          </cell>
        </row>
        <row r="910">
          <cell r="A910" t="str">
            <v>851</v>
          </cell>
          <cell r="B910" t="str">
            <v>Трактор "Камацу"</v>
          </cell>
          <cell r="D910">
            <v>45.686</v>
          </cell>
          <cell r="F910">
            <v>34564.53</v>
          </cell>
          <cell r="G910">
            <v>4068.45</v>
          </cell>
        </row>
        <row r="911">
          <cell r="A911" t="str">
            <v>852</v>
          </cell>
          <cell r="B911" t="str">
            <v>Трактор на гусеничном ходу, 228 кВт(310)</v>
          </cell>
          <cell r="D911">
            <v>141.625</v>
          </cell>
          <cell r="F911">
            <v>70495.14</v>
          </cell>
          <cell r="G911">
            <v>5751.34</v>
          </cell>
        </row>
        <row r="912">
          <cell r="A912" t="str">
            <v>853</v>
          </cell>
          <cell r="B912" t="str">
            <v>Кран ДЭК-251</v>
          </cell>
          <cell r="D912">
            <v>137.28700000000001</v>
          </cell>
          <cell r="F912">
            <v>52491.55</v>
          </cell>
          <cell r="G912">
            <v>4128.24</v>
          </cell>
        </row>
        <row r="913">
          <cell r="A913" t="str">
            <v>854</v>
          </cell>
          <cell r="B913" t="str">
            <v>Кран РДК-25</v>
          </cell>
          <cell r="D913">
            <v>13.853999999999999</v>
          </cell>
          <cell r="F913">
            <v>4967.5200000000004</v>
          </cell>
          <cell r="G913">
            <v>346.89</v>
          </cell>
        </row>
        <row r="914">
          <cell r="A914" t="str">
            <v>855</v>
          </cell>
          <cell r="B914" t="str">
            <v>Бульдозер 228 кВт</v>
          </cell>
          <cell r="D914">
            <v>429.90300000000002</v>
          </cell>
          <cell r="F914">
            <v>412818.03</v>
          </cell>
          <cell r="G914">
            <v>17539.91</v>
          </cell>
        </row>
        <row r="915">
          <cell r="A915" t="str">
            <v>856</v>
          </cell>
          <cell r="B915" t="str">
            <v>Сварочный агрегат АДД-300</v>
          </cell>
          <cell r="D915">
            <v>0.05</v>
          </cell>
          <cell r="F915">
            <v>5.19</v>
          </cell>
          <cell r="G915">
            <v>0.4</v>
          </cell>
        </row>
        <row r="916">
          <cell r="A916" t="str">
            <v>857</v>
          </cell>
          <cell r="B916" t="str">
            <v>Бульдозер "Камацу"</v>
          </cell>
          <cell r="D916">
            <v>2364.7330000000002</v>
          </cell>
          <cell r="F916">
            <v>1797953.55</v>
          </cell>
          <cell r="G916">
            <v>211951.17</v>
          </cell>
        </row>
        <row r="917">
          <cell r="A917" t="str">
            <v>858</v>
          </cell>
          <cell r="B917" t="str">
            <v>Вышка телескопическая</v>
          </cell>
          <cell r="D917">
            <v>225.32300000000001</v>
          </cell>
          <cell r="F917">
            <v>66055.47</v>
          </cell>
          <cell r="G917">
            <v>3037.35</v>
          </cell>
        </row>
        <row r="918">
          <cell r="A918" t="str">
            <v>859</v>
          </cell>
          <cell r="B918" t="str">
            <v>Автогрейдеры Д3-98</v>
          </cell>
          <cell r="D918">
            <v>42.091999999999999</v>
          </cell>
          <cell r="F918">
            <v>12149.75</v>
          </cell>
          <cell r="G918">
            <v>468.94</v>
          </cell>
        </row>
        <row r="919">
          <cell r="A919" t="str">
            <v>860</v>
          </cell>
          <cell r="B919" t="str">
            <v>Катки дорожные прицепные на пневмоколес-</v>
          </cell>
          <cell r="D919">
            <v>48.106000000000002</v>
          </cell>
          <cell r="F919">
            <v>632.61</v>
          </cell>
          <cell r="G919">
            <v>26.48</v>
          </cell>
        </row>
        <row r="920">
          <cell r="B920" t="str">
            <v>ном ходу,12.5т</v>
          </cell>
          <cell r="D920">
            <v>0</v>
          </cell>
          <cell r="F920">
            <v>0</v>
          </cell>
          <cell r="G920">
            <v>0</v>
          </cell>
        </row>
        <row r="921">
          <cell r="A921" t="str">
            <v>861</v>
          </cell>
          <cell r="B921" t="str">
            <v>Рыхлители прицепные с трактором</v>
          </cell>
          <cell r="D921">
            <v>18.433</v>
          </cell>
          <cell r="F921">
            <v>3762.92</v>
          </cell>
          <cell r="G921">
            <v>148.5</v>
          </cell>
        </row>
        <row r="922">
          <cell r="B922" t="str">
            <v>79 кВт</v>
          </cell>
          <cell r="D922">
            <v>0</v>
          </cell>
          <cell r="F922">
            <v>0</v>
          </cell>
          <cell r="G922">
            <v>0</v>
          </cell>
        </row>
        <row r="923">
          <cell r="B923" t="str">
            <v>?????????????????????????????</v>
          </cell>
        </row>
        <row r="924">
          <cell r="B924" t="str">
            <v>ИТОГО по МАШИНАМ и МЕХАНИЗМАМ</v>
          </cell>
          <cell r="C924" t="str">
            <v>руб.</v>
          </cell>
          <cell r="F924">
            <v>8724910.3399999999</v>
          </cell>
          <cell r="G924">
            <v>408603.42</v>
          </cell>
        </row>
        <row r="926">
          <cell r="A926" t="str">
            <v>862</v>
          </cell>
          <cell r="B926" t="str">
            <v>ПРОЧИЕ МАШИНЫ и МЕХАНИЗМЫ</v>
          </cell>
          <cell r="C926" t="str">
            <v>%</v>
          </cell>
          <cell r="D926">
            <v>20</v>
          </cell>
          <cell r="F926">
            <v>158858.07999999999</v>
          </cell>
          <cell r="G926">
            <v>13728.3</v>
          </cell>
        </row>
        <row r="927">
          <cell r="F927">
            <v>8883768.4199999999</v>
          </cell>
        </row>
        <row r="928">
          <cell r="A928" t="str">
            <v>863</v>
          </cell>
          <cell r="B928" t="str">
            <v>ЦЕХОВЫЕ РАСХОДЫ</v>
          </cell>
          <cell r="C928" t="str">
            <v>руб.</v>
          </cell>
          <cell r="D928">
            <v>0</v>
          </cell>
          <cell r="F928">
            <v>1109510.46</v>
          </cell>
          <cell r="G928">
            <v>36575.93</v>
          </cell>
        </row>
        <row r="930">
          <cell r="A930" t="str">
            <v>864</v>
          </cell>
          <cell r="B930" t="str">
            <v>НАКЛАДНЫЕ РАСХОДЫ ТАМПОНАЖНОГО УПРАВЛЕНИЯ</v>
          </cell>
          <cell r="C930" t="str">
            <v>руб.</v>
          </cell>
          <cell r="D930">
            <v>0</v>
          </cell>
          <cell r="F930">
            <v>5771255.3899999997</v>
          </cell>
          <cell r="G930">
            <v>198119.89</v>
          </cell>
        </row>
        <row r="932">
          <cell r="B932" t="str">
            <v>РАЗБОРКА и ДЕМОНТАЖ БУРОВОЙ УСТАНОВКИ</v>
          </cell>
          <cell r="C932" t="str">
            <v>руб.</v>
          </cell>
          <cell r="D932">
            <v>0</v>
          </cell>
          <cell r="F932">
            <v>832396.78</v>
          </cell>
          <cell r="G932">
            <v>53692.37</v>
          </cell>
        </row>
        <row r="934">
          <cell r="B934" t="str">
            <v>ТРАНСПОРТИРОВКА ВАХТ</v>
          </cell>
          <cell r="C934" t="str">
            <v>руб.</v>
          </cell>
          <cell r="D934">
            <v>0</v>
          </cell>
          <cell r="F934">
            <v>2257936.2799999998</v>
          </cell>
          <cell r="G934">
            <v>69869.22</v>
          </cell>
        </row>
        <row r="936">
          <cell r="B936" t="str">
            <v>ТРАНСПОРТИРОВКА ГРУЗОВ</v>
          </cell>
          <cell r="C936" t="str">
            <v>руб.</v>
          </cell>
          <cell r="D936">
            <v>0</v>
          </cell>
          <cell r="F936">
            <v>45551483.740000002</v>
          </cell>
          <cell r="G936">
            <v>1459970.44</v>
          </cell>
        </row>
        <row r="937">
          <cell r="B937" t="str">
            <v>????????????????????????????????????????</v>
          </cell>
        </row>
        <row r="938">
          <cell r="B938" t="str">
            <v>ВСЕГО ПРЯМЫХ ЗАТРАТ</v>
          </cell>
          <cell r="C938" t="str">
            <v>руб.</v>
          </cell>
          <cell r="D938">
            <v>0</v>
          </cell>
          <cell r="F938">
            <v>159285266.19216001</v>
          </cell>
          <cell r="G938">
            <v>5187262.8996799989</v>
          </cell>
        </row>
        <row r="940">
          <cell r="B940" t="str">
            <v>ВСЕГО ПРЯМЫХ ЗАТРАТ С ТРАНСПОРТИРОВКОЙ ГРУЗОВ И ВАХТ</v>
          </cell>
          <cell r="C940" t="str">
            <v>руб.</v>
          </cell>
          <cell r="D940">
            <v>0</v>
          </cell>
          <cell r="F940">
            <v>207094686.21216002</v>
          </cell>
          <cell r="G940">
            <v>6717102.55967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:r="http://schemas.openxmlformats.org/officeDocument/2006/relationships" xmlns="http://schemas.openxmlformats.org/spreadsheetml/2006/main">
  <externalBook r:id="rId1">
    <sheetNames>
      <sheetName val="ExchRate"/>
    </sheetNames>
    <sheetDataSet>
      <sheetData sheetId="0" refreshError="1"/>
    </sheetDataSet>
  </externalBook>
</externalLink>
</file>

<file path=xl/externalLinks/externalLink130.xml><?xml version="1.0" encoding="utf-8"?>
<externalLink xmlns:r="http://schemas.openxmlformats.org/officeDocument/2006/relationships" xmlns="http://schemas.openxmlformats.org/spreadsheetml/2006/main">
  <externalBook r:id="rId1">
    <sheetNames>
      <sheetName val="Песчанск"/>
      <sheetName val="Песчанск (2)"/>
    </sheetNames>
    <sheetDataSet>
      <sheetData sheetId="0">
        <row r="5">
          <cell r="A5" t="str">
            <v>№ п/п</v>
          </cell>
          <cell r="B5" t="str">
            <v>Наименование</v>
          </cell>
          <cell r="C5" t="str">
            <v>Ед. изм.</v>
          </cell>
          <cell r="D5" t="str">
            <v>Кол-во</v>
          </cell>
          <cell r="F5" t="str">
            <v>Сумма в текущих ценах</v>
          </cell>
        </row>
        <row r="8">
          <cell r="A8" t="str">
            <v>1</v>
          </cell>
          <cell r="B8" t="str">
            <v>ЗАРАБОТНАЯ ПЛАТА С РК</v>
          </cell>
          <cell r="C8" t="str">
            <v>руб.</v>
          </cell>
          <cell r="D8">
            <v>0</v>
          </cell>
          <cell r="F8">
            <v>2635270.5</v>
          </cell>
        </row>
        <row r="9">
          <cell r="B9" t="str">
            <v>РАБОЧИЕ</v>
          </cell>
          <cell r="C9" t="str">
            <v>чел-час</v>
          </cell>
          <cell r="D9">
            <v>49368.14</v>
          </cell>
          <cell r="F9">
            <v>0</v>
          </cell>
        </row>
        <row r="10">
          <cell r="B10" t="str">
            <v>С учетом СН и др. гарантированных выплат</v>
          </cell>
          <cell r="F10">
            <v>10355062.91</v>
          </cell>
        </row>
        <row r="11">
          <cell r="B11" t="str">
            <v>ЕСН</v>
          </cell>
          <cell r="D11">
            <v>0.36799999999999999</v>
          </cell>
          <cell r="F11">
            <v>3810663.1508800001</v>
          </cell>
        </row>
        <row r="13">
          <cell r="B13" t="str">
            <v>МАТЕРИАЛЫ</v>
          </cell>
        </row>
        <row r="14">
          <cell r="B14" t="str">
            <v>?????????</v>
          </cell>
        </row>
        <row r="15">
          <cell r="A15">
            <v>1</v>
          </cell>
          <cell r="B15" t="str">
            <v>Баллон к насосу</v>
          </cell>
          <cell r="C15" t="str">
            <v>шт.</v>
          </cell>
          <cell r="D15">
            <v>85.488699999999994</v>
          </cell>
          <cell r="E15">
            <v>3.3285730268145203E-3</v>
          </cell>
          <cell r="F15">
            <v>111006.17</v>
          </cell>
        </row>
        <row r="16">
          <cell r="A16">
            <v>2</v>
          </cell>
          <cell r="B16" t="str">
            <v>Баллон шиннопневматический муфты МП</v>
          </cell>
          <cell r="C16" t="str">
            <v>шт.</v>
          </cell>
          <cell r="D16">
            <v>45.4056</v>
          </cell>
          <cell r="E16">
            <v>1.3397538389951222E-3</v>
          </cell>
          <cell r="F16">
            <v>44680.09</v>
          </cell>
        </row>
        <row r="17">
          <cell r="A17">
            <v>3</v>
          </cell>
          <cell r="B17" t="str">
            <v>Болты, гайки, шайбы</v>
          </cell>
          <cell r="C17" t="str">
            <v>шт.</v>
          </cell>
          <cell r="D17">
            <v>1222.3009999999999</v>
          </cell>
          <cell r="E17">
            <v>1.5767377644570397E-3</v>
          </cell>
          <cell r="F17">
            <v>52583.38</v>
          </cell>
        </row>
        <row r="18">
          <cell r="A18">
            <v>4</v>
          </cell>
          <cell r="B18" t="str">
            <v>Бревна, II с. 150мм</v>
          </cell>
          <cell r="C18" t="str">
            <v>м3</v>
          </cell>
          <cell r="D18">
            <v>59.908999999999999</v>
          </cell>
          <cell r="E18">
            <v>1.5026706361745798E-3</v>
          </cell>
          <cell r="F18">
            <v>50113.279999999999</v>
          </cell>
        </row>
        <row r="19">
          <cell r="A19">
            <v>5</v>
          </cell>
          <cell r="B19" t="str">
            <v>Вермикулит вспучивающий марка 200</v>
          </cell>
          <cell r="C19" t="str">
            <v>т.</v>
          </cell>
          <cell r="D19">
            <v>9.8960000000000008</v>
          </cell>
          <cell r="E19">
            <v>1.4893193024071015E-3</v>
          </cell>
          <cell r="F19">
            <v>49668.02</v>
          </cell>
        </row>
        <row r="20">
          <cell r="A20">
            <v>6</v>
          </cell>
          <cell r="B20" t="str">
            <v>Втулки цилиндровые</v>
          </cell>
          <cell r="C20" t="str">
            <v>шт.</v>
          </cell>
          <cell r="D20">
            <v>165.85640000000001</v>
          </cell>
          <cell r="E20">
            <v>1.3029454058199039E-2</v>
          </cell>
          <cell r="F20">
            <v>434525.48</v>
          </cell>
        </row>
        <row r="21">
          <cell r="A21">
            <v>7</v>
          </cell>
          <cell r="B21" t="str">
            <v>ГКЖ-10</v>
          </cell>
          <cell r="C21" t="str">
            <v>т.</v>
          </cell>
          <cell r="D21">
            <v>8.2759999999999998</v>
          </cell>
          <cell r="E21">
            <v>8.9677016201446212E-3</v>
          </cell>
          <cell r="F21">
            <v>299068.15999999997</v>
          </cell>
        </row>
        <row r="22">
          <cell r="A22">
            <v>8</v>
          </cell>
          <cell r="B22" t="str">
            <v>Глинопорошок бентонитовый ПБМА</v>
          </cell>
          <cell r="C22" t="str">
            <v>т.</v>
          </cell>
          <cell r="D22">
            <v>106</v>
          </cell>
          <cell r="E22">
            <v>5.2036168176060439E-3</v>
          </cell>
          <cell r="F22">
            <v>173537.9</v>
          </cell>
        </row>
        <row r="23">
          <cell r="A23">
            <v>9</v>
          </cell>
          <cell r="B23" t="str">
            <v>Графит ГС-3</v>
          </cell>
          <cell r="C23" t="str">
            <v>т</v>
          </cell>
          <cell r="D23">
            <v>7.21</v>
          </cell>
          <cell r="E23">
            <v>2.6699471083041675E-3</v>
          </cell>
          <cell r="F23">
            <v>89041.34</v>
          </cell>
        </row>
        <row r="24">
          <cell r="A24">
            <v>10</v>
          </cell>
          <cell r="B24" t="str">
            <v>Долото 3-х шарошечное 215,9 СЗ-ГАУ-Р53</v>
          </cell>
          <cell r="C24" t="str">
            <v>шт.</v>
          </cell>
          <cell r="D24">
            <v>3.8</v>
          </cell>
          <cell r="E24">
            <v>8.9460353134316242E-3</v>
          </cell>
          <cell r="F24">
            <v>298345.59999999998</v>
          </cell>
        </row>
        <row r="25">
          <cell r="A25">
            <v>11</v>
          </cell>
          <cell r="B25" t="str">
            <v>Долото 3-х шарошечное 295,3 МСЗ-ГАУ-Р37</v>
          </cell>
          <cell r="C25" t="str">
            <v>шт.</v>
          </cell>
          <cell r="D25">
            <v>38.5</v>
          </cell>
          <cell r="E25">
            <v>0.20279485869192543</v>
          </cell>
          <cell r="F25">
            <v>6763102.5</v>
          </cell>
        </row>
        <row r="26">
          <cell r="A26">
            <v>12</v>
          </cell>
          <cell r="B26" t="str">
            <v>Долото 3-х шарошечное ш-393.7 М-ЦГВ</v>
          </cell>
          <cell r="C26" t="str">
            <v>шт.</v>
          </cell>
          <cell r="D26">
            <v>7.6</v>
          </cell>
          <cell r="E26">
            <v>1.3951403145717446E-2</v>
          </cell>
          <cell r="F26">
            <v>465272</v>
          </cell>
        </row>
        <row r="27">
          <cell r="A27">
            <v>13</v>
          </cell>
          <cell r="B27" t="str">
            <v>Долото 3-х шарошечное ш-490С-ЦВ-1</v>
          </cell>
          <cell r="C27" t="str">
            <v>шт.</v>
          </cell>
          <cell r="D27">
            <v>2</v>
          </cell>
          <cell r="E27">
            <v>6.9142913146819371E-3</v>
          </cell>
          <cell r="F27">
            <v>230588</v>
          </cell>
        </row>
        <row r="28">
          <cell r="A28">
            <v>14</v>
          </cell>
          <cell r="B28" t="str">
            <v>Задвижки низкого давления, 30 ч 6 Бр,</v>
          </cell>
          <cell r="C28" t="str">
            <v>шт.</v>
          </cell>
          <cell r="D28">
            <v>15</v>
          </cell>
          <cell r="E28">
            <v>2.3865531598475627E-3</v>
          </cell>
          <cell r="F28">
            <v>79590.3</v>
          </cell>
        </row>
        <row r="29">
          <cell r="A29">
            <v>15</v>
          </cell>
          <cell r="B29" t="str">
            <v>Задвижки низкого давления, 30ч 6 Бр, 100мм</v>
          </cell>
          <cell r="C29" t="str">
            <v>шт.</v>
          </cell>
          <cell r="D29">
            <v>26</v>
          </cell>
          <cell r="E29">
            <v>1.2340097522944313E-3</v>
          </cell>
          <cell r="F29">
            <v>41153.58</v>
          </cell>
        </row>
        <row r="30">
          <cell r="A30">
            <v>16</v>
          </cell>
          <cell r="B30" t="str">
            <v>Кабели, КГ ХЛ 1*70мм2</v>
          </cell>
          <cell r="C30" t="str">
            <v>м</v>
          </cell>
          <cell r="D30">
            <v>500</v>
          </cell>
          <cell r="E30">
            <v>2.0079775091838082E-3</v>
          </cell>
          <cell r="F30">
            <v>66965</v>
          </cell>
        </row>
        <row r="31">
          <cell r="A31">
            <v>17</v>
          </cell>
          <cell r="B31" t="str">
            <v>Кабели, КГЭ 3*50+1*16мм2</v>
          </cell>
          <cell r="C31" t="str">
            <v>м</v>
          </cell>
          <cell r="D31">
            <v>607.70000000000005</v>
          </cell>
          <cell r="E31">
            <v>1.5553537410304082E-2</v>
          </cell>
          <cell r="F31">
            <v>518702.34</v>
          </cell>
        </row>
        <row r="32">
          <cell r="A32">
            <v>18</v>
          </cell>
          <cell r="B32" t="str">
            <v>Кабели, КНР 3*70мм2</v>
          </cell>
          <cell r="C32" t="str">
            <v>м</v>
          </cell>
          <cell r="D32">
            <v>319.3</v>
          </cell>
          <cell r="E32">
            <v>2.244230688555995E-3</v>
          </cell>
          <cell r="F32">
            <v>74843.92</v>
          </cell>
        </row>
        <row r="33">
          <cell r="A33">
            <v>19</v>
          </cell>
          <cell r="B33" t="str">
            <v>Кальций хлорид  6-водный</v>
          </cell>
          <cell r="C33" t="str">
            <v>т</v>
          </cell>
          <cell r="D33">
            <v>12.68</v>
          </cell>
          <cell r="E33">
            <v>2.0718723640366326E-3</v>
          </cell>
          <cell r="F33">
            <v>69095.86</v>
          </cell>
        </row>
        <row r="34">
          <cell r="A34">
            <v>20</v>
          </cell>
          <cell r="B34" t="str">
            <v>Кальций хлористый</v>
          </cell>
          <cell r="C34" t="str">
            <v>т.</v>
          </cell>
          <cell r="D34">
            <v>20.399999999999999</v>
          </cell>
          <cell r="E34">
            <v>2.105239603828607E-3</v>
          </cell>
          <cell r="F34">
            <v>70208.639999999999</v>
          </cell>
        </row>
        <row r="35">
          <cell r="A35">
            <v>21</v>
          </cell>
          <cell r="B35" t="str">
            <v>Канат стальной, 18мм</v>
          </cell>
          <cell r="C35" t="str">
            <v>м</v>
          </cell>
          <cell r="D35">
            <v>769.12</v>
          </cell>
          <cell r="E35">
            <v>1.1895601798268913E-3</v>
          </cell>
          <cell r="F35">
            <v>39671.21</v>
          </cell>
        </row>
        <row r="36">
          <cell r="A36">
            <v>22</v>
          </cell>
          <cell r="B36" t="str">
            <v>Клапан К9А</v>
          </cell>
          <cell r="C36" t="str">
            <v>шт.</v>
          </cell>
          <cell r="D36">
            <v>59.3874</v>
          </cell>
          <cell r="E36">
            <v>1.2081559736310493E-3</v>
          </cell>
          <cell r="F36">
            <v>40291.370000000003</v>
          </cell>
        </row>
        <row r="37">
          <cell r="A37">
            <v>23</v>
          </cell>
          <cell r="B37" t="str">
            <v>КЛС-215.9 ст</v>
          </cell>
          <cell r="C37" t="str">
            <v>эт.</v>
          </cell>
          <cell r="D37">
            <v>2</v>
          </cell>
          <cell r="E37">
            <v>9.8726105604380766E-3</v>
          </cell>
          <cell r="F37">
            <v>329246.40000000002</v>
          </cell>
        </row>
        <row r="38">
          <cell r="A38">
            <v>24</v>
          </cell>
          <cell r="B38" t="str">
            <v>КМЦ марка 85/600, сорт II</v>
          </cell>
          <cell r="C38" t="str">
            <v>т.</v>
          </cell>
          <cell r="D38">
            <v>8.7789999999999999</v>
          </cell>
          <cell r="E38">
            <v>1.3808570021741918E-2</v>
          </cell>
          <cell r="F38">
            <v>460508.59</v>
          </cell>
        </row>
        <row r="39">
          <cell r="A39">
            <v>25</v>
          </cell>
          <cell r="B39" t="str">
            <v>Комплект металлоконструкций</v>
          </cell>
          <cell r="C39" t="str">
            <v>т</v>
          </cell>
          <cell r="D39">
            <v>1.76</v>
          </cell>
          <cell r="E39">
            <v>1.4944456196619373E-3</v>
          </cell>
          <cell r="F39">
            <v>49838.98</v>
          </cell>
        </row>
        <row r="40">
          <cell r="A40">
            <v>26</v>
          </cell>
          <cell r="B40" t="str">
            <v>КС-295.3 ст</v>
          </cell>
          <cell r="C40" t="str">
            <v>шт.</v>
          </cell>
          <cell r="D40">
            <v>1</v>
          </cell>
          <cell r="E40">
            <v>7.5850544549707173E-3</v>
          </cell>
          <cell r="F40">
            <v>252957.6</v>
          </cell>
        </row>
        <row r="41">
          <cell r="A41">
            <v>27</v>
          </cell>
          <cell r="B41" t="str">
            <v>КС-393.7 ст</v>
          </cell>
          <cell r="C41" t="str">
            <v>шт.</v>
          </cell>
          <cell r="D41">
            <v>1</v>
          </cell>
          <cell r="E41">
            <v>1.1452113585641729E-2</v>
          </cell>
          <cell r="F41">
            <v>381922</v>
          </cell>
        </row>
        <row r="42">
          <cell r="A42">
            <v>28</v>
          </cell>
          <cell r="B42" t="str">
            <v>КШЗ-490</v>
          </cell>
          <cell r="C42" t="str">
            <v>шт.</v>
          </cell>
          <cell r="D42">
            <v>2</v>
          </cell>
          <cell r="E42">
            <v>1.695792704530415E-2</v>
          </cell>
          <cell r="F42">
            <v>565538</v>
          </cell>
        </row>
        <row r="43">
          <cell r="A43">
            <v>29</v>
          </cell>
          <cell r="B43" t="str">
            <v>Пакер заколонный ПГП-168</v>
          </cell>
          <cell r="C43" t="str">
            <v>шт.</v>
          </cell>
          <cell r="D43">
            <v>1</v>
          </cell>
          <cell r="E43">
            <v>1.8919636962511993E-3</v>
          </cell>
          <cell r="F43">
            <v>63096</v>
          </cell>
        </row>
        <row r="44">
          <cell r="A44">
            <v>30</v>
          </cell>
          <cell r="B44" t="str">
            <v>Плиты из бурильных труб, 20% годности,114/8мм, 4,5х0,56м</v>
          </cell>
          <cell r="C44" t="str">
            <v>пл.</v>
          </cell>
          <cell r="D44">
            <v>43.5</v>
          </cell>
          <cell r="E44">
            <v>2.2473743660302399E-3</v>
          </cell>
          <cell r="F44">
            <v>74948.759999999995</v>
          </cell>
        </row>
        <row r="45">
          <cell r="A45">
            <v>31</v>
          </cell>
          <cell r="B45" t="str">
            <v>Плиты из бурильных труб, 20% годности,114/8мм, 4,5х1,5м</v>
          </cell>
          <cell r="C45" t="str">
            <v>пл.</v>
          </cell>
          <cell r="D45">
            <v>12</v>
          </cell>
          <cell r="E45">
            <v>1.6639169423955274E-3</v>
          </cell>
          <cell r="F45">
            <v>55490.76</v>
          </cell>
        </row>
        <row r="46">
          <cell r="A46">
            <v>32</v>
          </cell>
          <cell r="B46" t="str">
            <v>Поршень</v>
          </cell>
          <cell r="C46" t="str">
            <v>шт.</v>
          </cell>
          <cell r="D46">
            <v>136.31020000000001</v>
          </cell>
          <cell r="E46">
            <v>3.2010693785654173E-3</v>
          </cell>
          <cell r="F46">
            <v>106753.99</v>
          </cell>
        </row>
        <row r="47">
          <cell r="A47">
            <v>33</v>
          </cell>
          <cell r="B47" t="str">
            <v>Провод алюминевый(сталеалюминевый)</v>
          </cell>
          <cell r="C47" t="str">
            <v>кг</v>
          </cell>
          <cell r="D47">
            <v>1346.4590000000001</v>
          </cell>
          <cell r="E47">
            <v>1.9642056085106023E-3</v>
          </cell>
          <cell r="F47">
            <v>65505.23</v>
          </cell>
        </row>
        <row r="48">
          <cell r="A48">
            <v>34</v>
          </cell>
          <cell r="B48" t="str">
            <v>Расчетное дизельное топливо для районов СССР</v>
          </cell>
          <cell r="C48" t="str">
            <v>т</v>
          </cell>
          <cell r="D48">
            <v>168.13399999999999</v>
          </cell>
          <cell r="E48">
            <v>3.3274399955569682E-2</v>
          </cell>
          <cell r="F48">
            <v>1109683.8400000001</v>
          </cell>
        </row>
        <row r="49">
          <cell r="A49">
            <v>35</v>
          </cell>
          <cell r="B49" t="str">
            <v>Светильники ВЗГ-200АМ</v>
          </cell>
          <cell r="C49" t="str">
            <v>шт.</v>
          </cell>
          <cell r="D49">
            <v>40</v>
          </cell>
          <cell r="E49">
            <v>2.368852732405299E-3</v>
          </cell>
          <cell r="F49">
            <v>79000</v>
          </cell>
        </row>
        <row r="50">
          <cell r="A50">
            <v>36</v>
          </cell>
          <cell r="B50" t="str">
            <v>Светильники НСП 01/200</v>
          </cell>
          <cell r="C50" t="str">
            <v>шт.</v>
          </cell>
          <cell r="D50">
            <v>70</v>
          </cell>
          <cell r="E50">
            <v>4.7646923946734433E-3</v>
          </cell>
          <cell r="F50">
            <v>158900</v>
          </cell>
        </row>
        <row r="51">
          <cell r="A51">
            <v>37</v>
          </cell>
          <cell r="B51" t="str">
            <v>Синтетический нетканый материал (СНМ)</v>
          </cell>
          <cell r="C51" t="str">
            <v>м2</v>
          </cell>
          <cell r="D51">
            <v>2400</v>
          </cell>
          <cell r="E51">
            <v>5.675891088753598E-3</v>
          </cell>
          <cell r="F51">
            <v>189288</v>
          </cell>
        </row>
        <row r="52">
          <cell r="A52">
            <v>38</v>
          </cell>
          <cell r="B52" t="str">
            <v>Синтетический нетканый материал (СНМ)</v>
          </cell>
          <cell r="C52" t="str">
            <v>м2</v>
          </cell>
          <cell r="D52">
            <v>2130</v>
          </cell>
          <cell r="E52">
            <v>5.0373533412688184E-3</v>
          </cell>
          <cell r="F52">
            <v>167993.1</v>
          </cell>
        </row>
        <row r="53">
          <cell r="A53">
            <v>39</v>
          </cell>
          <cell r="B53" t="str">
            <v>Склад для химреагентов</v>
          </cell>
          <cell r="C53" t="str">
            <v>скл.</v>
          </cell>
          <cell r="D53">
            <v>1</v>
          </cell>
          <cell r="E53">
            <v>1.8087105168982031E-3</v>
          </cell>
          <cell r="F53">
            <v>60319.55</v>
          </cell>
        </row>
        <row r="54">
          <cell r="A54">
            <v>40</v>
          </cell>
          <cell r="B54" t="str">
            <v>Сталь листовая, 4мм</v>
          </cell>
          <cell r="C54" t="str">
            <v>кг</v>
          </cell>
          <cell r="D54">
            <v>3150</v>
          </cell>
          <cell r="E54">
            <v>1.3818657436269874E-3</v>
          </cell>
          <cell r="F54">
            <v>46084.5</v>
          </cell>
        </row>
        <row r="55">
          <cell r="A55">
            <v>41</v>
          </cell>
          <cell r="B55" t="str">
            <v>Сульфанол сорт 1</v>
          </cell>
          <cell r="C55" t="str">
            <v>т.</v>
          </cell>
          <cell r="D55">
            <v>12</v>
          </cell>
          <cell r="E55">
            <v>3.3539356433543985E-2</v>
          </cell>
          <cell r="F55">
            <v>1118520</v>
          </cell>
        </row>
        <row r="56">
          <cell r="A56">
            <v>42</v>
          </cell>
          <cell r="B56" t="str">
            <v>Сухарь</v>
          </cell>
          <cell r="C56" t="str">
            <v>шт.</v>
          </cell>
          <cell r="D56">
            <v>148.35210000000001</v>
          </cell>
          <cell r="E56">
            <v>1.3705993001188019E-3</v>
          </cell>
          <cell r="F56">
            <v>45708.77</v>
          </cell>
        </row>
        <row r="57">
          <cell r="A57">
            <v>43</v>
          </cell>
          <cell r="B57" t="str">
            <v>Техническая вода (калькуляция ТБГ)</v>
          </cell>
          <cell r="C57" t="str">
            <v>м3</v>
          </cell>
          <cell r="D57">
            <v>19065.66</v>
          </cell>
          <cell r="E57">
            <v>5.9684740868285006E-2</v>
          </cell>
          <cell r="F57">
            <v>1990454.9</v>
          </cell>
        </row>
        <row r="58">
          <cell r="A58">
            <v>44</v>
          </cell>
          <cell r="B58" t="str">
            <v>ТПФН сорт высший</v>
          </cell>
          <cell r="C58" t="str">
            <v>т</v>
          </cell>
          <cell r="D58">
            <v>2.3050000000000002</v>
          </cell>
          <cell r="E58">
            <v>1.3677470814870754E-3</v>
          </cell>
          <cell r="F58">
            <v>45613.65</v>
          </cell>
        </row>
        <row r="59">
          <cell r="A59">
            <v>45</v>
          </cell>
          <cell r="B59" t="str">
            <v>Трансмиссия 5-ой скорости</v>
          </cell>
          <cell r="C59" t="str">
            <v>шт.</v>
          </cell>
          <cell r="D59">
            <v>1.3812</v>
          </cell>
          <cell r="E59">
            <v>1.8543193279307402E-3</v>
          </cell>
          <cell r="F59">
            <v>61840.58</v>
          </cell>
        </row>
        <row r="60">
          <cell r="A60">
            <v>46</v>
          </cell>
          <cell r="B60" t="str">
            <v>Трубы водогазопроводные, 50/3,5мм</v>
          </cell>
          <cell r="C60" t="str">
            <v>м</v>
          </cell>
          <cell r="D60">
            <v>1222.9000000000001</v>
          </cell>
          <cell r="E60">
            <v>1.1572811130179422E-3</v>
          </cell>
          <cell r="F60">
            <v>38594.720000000001</v>
          </cell>
        </row>
        <row r="61">
          <cell r="A61">
            <v>47</v>
          </cell>
          <cell r="B61" t="str">
            <v>Трубы обсадные ОТТГст.Д-168.3х8.9</v>
          </cell>
          <cell r="C61" t="str">
            <v>м</v>
          </cell>
          <cell r="D61">
            <v>2965</v>
          </cell>
          <cell r="E61">
            <v>7.7660213102615505E-2</v>
          </cell>
          <cell r="F61">
            <v>2589927.5</v>
          </cell>
        </row>
        <row r="62">
          <cell r="A62">
            <v>48</v>
          </cell>
          <cell r="B62" t="str">
            <v>Трубы обсадные ОТТГст.Е168.3х10.6мм</v>
          </cell>
          <cell r="C62" t="str">
            <v>м</v>
          </cell>
          <cell r="D62">
            <v>245</v>
          </cell>
          <cell r="E62">
            <v>8.1826875131528285E-3</v>
          </cell>
          <cell r="F62">
            <v>272888.34999999998</v>
          </cell>
        </row>
        <row r="63">
          <cell r="A63">
            <v>49</v>
          </cell>
          <cell r="B63" t="str">
            <v>Трубы обсадные ОТТГст.Р 244.5х11.1мм</v>
          </cell>
          <cell r="C63" t="str">
            <v>м</v>
          </cell>
          <cell r="D63">
            <v>670</v>
          </cell>
          <cell r="E63">
            <v>2.9064593622030375E-2</v>
          </cell>
          <cell r="F63">
            <v>969289</v>
          </cell>
        </row>
        <row r="64">
          <cell r="A64">
            <v>50</v>
          </cell>
          <cell r="B64" t="str">
            <v>Трубы обсадные ОТТГст.Р168.3х12.1мм</v>
          </cell>
          <cell r="C64" t="str">
            <v>м</v>
          </cell>
          <cell r="D64">
            <v>640</v>
          </cell>
          <cell r="E64">
            <v>1.0154761910701885E-2</v>
          </cell>
          <cell r="F64">
            <v>338656</v>
          </cell>
        </row>
        <row r="65">
          <cell r="A65">
            <v>51</v>
          </cell>
          <cell r="B65" t="str">
            <v>Трубы обсадные ОТТГст.Р-244.5х10.0</v>
          </cell>
          <cell r="C65" t="str">
            <v>м</v>
          </cell>
          <cell r="D65">
            <v>3010</v>
          </cell>
          <cell r="E65">
            <v>0.11948127359425298</v>
          </cell>
          <cell r="F65">
            <v>3984638</v>
          </cell>
        </row>
        <row r="66">
          <cell r="A66">
            <v>52</v>
          </cell>
          <cell r="B66" t="str">
            <v>Трубы обсадные ОТТМст.Д 426х10мм</v>
          </cell>
          <cell r="C66" t="str">
            <v>м</v>
          </cell>
          <cell r="D66">
            <v>450</v>
          </cell>
          <cell r="E66">
            <v>2.5778455143586971E-2</v>
          </cell>
          <cell r="F66">
            <v>859698</v>
          </cell>
        </row>
        <row r="67">
          <cell r="A67">
            <v>53</v>
          </cell>
          <cell r="B67" t="str">
            <v>Трубы обсадные ОТТМст.Е 323.9х11 мм</v>
          </cell>
          <cell r="C67" t="str">
            <v>м</v>
          </cell>
          <cell r="D67">
            <v>1400</v>
          </cell>
          <cell r="E67">
            <v>7.4824141650590287E-2</v>
          </cell>
          <cell r="F67">
            <v>2495346</v>
          </cell>
        </row>
        <row r="68">
          <cell r="A68">
            <v>54</v>
          </cell>
          <cell r="B68" t="str">
            <v>Трубы стальные бесшовные горячедеформируемые, 245/7мм</v>
          </cell>
          <cell r="C68" t="str">
            <v>м</v>
          </cell>
          <cell r="D68">
            <v>180</v>
          </cell>
          <cell r="E68">
            <v>1.1892060513361356E-3</v>
          </cell>
          <cell r="F68">
            <v>39659.4</v>
          </cell>
        </row>
        <row r="69">
          <cell r="A69">
            <v>55</v>
          </cell>
          <cell r="B69" t="str">
            <v>Уплотнение диам. 275</v>
          </cell>
          <cell r="C69" t="str">
            <v>шт.</v>
          </cell>
          <cell r="D69">
            <v>473.20589999999999</v>
          </cell>
          <cell r="E69">
            <v>1.5887763340140788E-3</v>
          </cell>
          <cell r="F69">
            <v>52984.86</v>
          </cell>
        </row>
        <row r="70">
          <cell r="A70">
            <v>56</v>
          </cell>
          <cell r="B70" t="str">
            <v>Утяжелитель баритовый</v>
          </cell>
          <cell r="C70" t="str">
            <v>т</v>
          </cell>
          <cell r="D70">
            <v>481.7</v>
          </cell>
          <cell r="E70">
            <v>5.5233873483891069E-2</v>
          </cell>
          <cell r="F70">
            <v>1842020.8</v>
          </cell>
        </row>
        <row r="71">
          <cell r="A71">
            <v>57</v>
          </cell>
          <cell r="B71" t="str">
            <v>Цемент тампонажный</v>
          </cell>
          <cell r="C71" t="str">
            <v>т.</v>
          </cell>
          <cell r="D71">
            <v>158.91</v>
          </cell>
          <cell r="E71">
            <v>5.3124898888969449E-3</v>
          </cell>
          <cell r="F71">
            <v>177168.76</v>
          </cell>
        </row>
        <row r="72">
          <cell r="A72">
            <v>58</v>
          </cell>
          <cell r="B72" t="str">
            <v>Цемент тампонажный</v>
          </cell>
          <cell r="C72" t="str">
            <v>т.</v>
          </cell>
          <cell r="D72">
            <v>98.92</v>
          </cell>
          <cell r="E72">
            <v>2.9943419994466168E-3</v>
          </cell>
          <cell r="F72">
            <v>99859.74</v>
          </cell>
        </row>
        <row r="73">
          <cell r="A73">
            <v>59</v>
          </cell>
          <cell r="B73" t="str">
            <v>Центратор ЦЦ-426/508-1</v>
          </cell>
          <cell r="C73" t="str">
            <v>шт.</v>
          </cell>
          <cell r="D73">
            <v>85</v>
          </cell>
          <cell r="E73">
            <v>2.195302785005104E-3</v>
          </cell>
          <cell r="F73">
            <v>73212.2</v>
          </cell>
        </row>
        <row r="74">
          <cell r="A74">
            <v>60</v>
          </cell>
          <cell r="B74" t="str">
            <v>Швеллер N 20</v>
          </cell>
          <cell r="C74" t="str">
            <v>кг</v>
          </cell>
          <cell r="D74">
            <v>10370</v>
          </cell>
          <cell r="E74">
            <v>3.7469403058514881E-3</v>
          </cell>
          <cell r="F74">
            <v>124958.5</v>
          </cell>
        </row>
        <row r="75">
          <cell r="A75">
            <v>61</v>
          </cell>
          <cell r="B75" t="str">
            <v>Швеллер N 30-40</v>
          </cell>
          <cell r="C75" t="str">
            <v>кг</v>
          </cell>
          <cell r="D75">
            <v>2183.6999999999998</v>
          </cell>
          <cell r="E75">
            <v>1.4254841186547515E-3</v>
          </cell>
          <cell r="F75">
            <v>47539.15</v>
          </cell>
        </row>
        <row r="76">
          <cell r="A76">
            <v>62</v>
          </cell>
          <cell r="B76" t="str">
            <v>Штоки разные</v>
          </cell>
          <cell r="C76" t="str">
            <v>шт.</v>
          </cell>
          <cell r="D76">
            <v>47.686900000000001</v>
          </cell>
          <cell r="E76">
            <v>2.0948493359766356E-3</v>
          </cell>
          <cell r="F76">
            <v>69862.13</v>
          </cell>
        </row>
        <row r="77">
          <cell r="A77">
            <v>63</v>
          </cell>
          <cell r="B77" t="str">
            <v>Электроды Э-42</v>
          </cell>
          <cell r="C77" t="str">
            <v>кг</v>
          </cell>
          <cell r="D77">
            <v>588.8673</v>
          </cell>
          <cell r="E77">
            <v>1.9412619204507635E-3</v>
          </cell>
          <cell r="F77">
            <v>64740.07</v>
          </cell>
        </row>
        <row r="78">
          <cell r="A78">
            <v>64</v>
          </cell>
          <cell r="B78" t="str">
            <v>Фланцы низкого давления, 50мм</v>
          </cell>
          <cell r="C78" t="str">
            <v>шт.</v>
          </cell>
          <cell r="D78">
            <v>191.6</v>
          </cell>
          <cell r="E78">
            <v>1.04218245686246E-3</v>
          </cell>
          <cell r="F78">
            <v>34756.239999999998</v>
          </cell>
        </row>
        <row r="79">
          <cell r="A79">
            <v>65</v>
          </cell>
          <cell r="B79" t="str">
            <v>Шарикоподшипник верхней опоры ротора в сборе (640х790х90)</v>
          </cell>
          <cell r="C79" t="str">
            <v>шт.</v>
          </cell>
          <cell r="D79">
            <v>1.3036000000000001</v>
          </cell>
          <cell r="E79">
            <v>1.0163910479925389E-3</v>
          </cell>
          <cell r="F79">
            <v>33896.11</v>
          </cell>
        </row>
        <row r="80">
          <cell r="A80">
            <v>66</v>
          </cell>
          <cell r="B80" t="str">
            <v>Сталь листовая, 16мм</v>
          </cell>
          <cell r="C80" t="str">
            <v>кг</v>
          </cell>
          <cell r="D80">
            <v>1050</v>
          </cell>
          <cell r="E80">
            <v>1.0144386935443503E-3</v>
          </cell>
          <cell r="F80">
            <v>33831</v>
          </cell>
        </row>
        <row r="81">
          <cell r="A81">
            <v>67</v>
          </cell>
          <cell r="B81" t="str">
            <v>Сталь листовая, 10мм</v>
          </cell>
          <cell r="C81" t="str">
            <v>кг</v>
          </cell>
          <cell r="D81">
            <v>1036.537</v>
          </cell>
          <cell r="E81">
            <v>1.0014315930600114E-3</v>
          </cell>
          <cell r="F81">
            <v>33397.22</v>
          </cell>
        </row>
        <row r="82">
          <cell r="A82">
            <v>68</v>
          </cell>
          <cell r="B82" t="str">
            <v>Резино-тканевое укрытие</v>
          </cell>
          <cell r="C82" t="str">
            <v>м2</v>
          </cell>
          <cell r="D82">
            <v>1260</v>
          </cell>
          <cell r="E82">
            <v>9.8761368526068222E-4</v>
          </cell>
          <cell r="F82">
            <v>32936.400000000001</v>
          </cell>
        </row>
        <row r="83">
          <cell r="A83">
            <v>69</v>
          </cell>
          <cell r="B83" t="str">
            <v>Масло моторное расчетное для дизельных двигателей районов СССР</v>
          </cell>
          <cell r="C83" t="str">
            <v>т</v>
          </cell>
          <cell r="D83">
            <v>1.4166000000000001</v>
          </cell>
          <cell r="E83">
            <v>9.7465096328322876E-4</v>
          </cell>
          <cell r="F83">
            <v>32504.1</v>
          </cell>
        </row>
        <row r="84">
          <cell r="A84">
            <v>70</v>
          </cell>
          <cell r="B84" t="str">
            <v>Долото 3-х шарошечное ш-295.3 МС-ГВ-2</v>
          </cell>
          <cell r="C84" t="str">
            <v>шт.</v>
          </cell>
          <cell r="D84">
            <v>1</v>
          </cell>
          <cell r="E84">
            <v>9.316188043430409E-4</v>
          </cell>
          <cell r="F84">
            <v>31069</v>
          </cell>
        </row>
        <row r="85">
          <cell r="A85">
            <v>71</v>
          </cell>
          <cell r="B85" t="str">
            <v>Челюсть 118-216</v>
          </cell>
          <cell r="C85" t="str">
            <v>шт.</v>
          </cell>
          <cell r="D85">
            <v>11.747199999999999</v>
          </cell>
          <cell r="E85">
            <v>9.0846341881116715E-4</v>
          </cell>
          <cell r="F85">
            <v>30296.78</v>
          </cell>
        </row>
        <row r="86">
          <cell r="A86">
            <v>72</v>
          </cell>
          <cell r="B86" t="str">
            <v>Трубы насосно-компрессорные, 73/7мм</v>
          </cell>
          <cell r="C86" t="str">
            <v>м</v>
          </cell>
          <cell r="D86">
            <v>54.25</v>
          </cell>
          <cell r="E86">
            <v>8.2848465361486296E-4</v>
          </cell>
          <cell r="F86">
            <v>27629.53</v>
          </cell>
        </row>
        <row r="87">
          <cell r="A87">
            <v>73</v>
          </cell>
          <cell r="B87" t="str">
            <v>Вермикулит вспучивающий</v>
          </cell>
          <cell r="C87" t="str">
            <v>т</v>
          </cell>
          <cell r="D87">
            <v>5.37</v>
          </cell>
          <cell r="E87">
            <v>8.0816949252366559E-4</v>
          </cell>
          <cell r="F87">
            <v>26952.03</v>
          </cell>
        </row>
        <row r="88">
          <cell r="A88">
            <v>74</v>
          </cell>
          <cell r="B88" t="str">
            <v>Фланцы низкого давления, 100мм</v>
          </cell>
          <cell r="C88" t="str">
            <v>шт.</v>
          </cell>
          <cell r="D88">
            <v>102</v>
          </cell>
          <cell r="E88">
            <v>8.0744894149632773E-4</v>
          </cell>
          <cell r="F88">
            <v>26928</v>
          </cell>
        </row>
        <row r="89">
          <cell r="A89">
            <v>75</v>
          </cell>
          <cell r="B89" t="str">
            <v>Ролик</v>
          </cell>
          <cell r="C89" t="str">
            <v>шт.</v>
          </cell>
          <cell r="D89">
            <v>23.851299999999998</v>
          </cell>
          <cell r="E89">
            <v>7.9561847115400882E-4</v>
          </cell>
          <cell r="F89">
            <v>26533.46</v>
          </cell>
        </row>
        <row r="90">
          <cell r="A90">
            <v>76</v>
          </cell>
          <cell r="B90" t="str">
            <v>два</v>
          </cell>
          <cell r="D90">
            <v>693.3202</v>
          </cell>
          <cell r="E90">
            <v>7.8815088780618333E-4</v>
          </cell>
          <cell r="F90">
            <v>26284.42</v>
          </cell>
        </row>
        <row r="91">
          <cell r="A91">
            <v>77</v>
          </cell>
          <cell r="B91" t="str">
            <v>Сталь листовая, 5мм</v>
          </cell>
          <cell r="C91" t="str">
            <v>кг</v>
          </cell>
          <cell r="D91">
            <v>1730</v>
          </cell>
          <cell r="E91">
            <v>7.5892944015069463E-4</v>
          </cell>
          <cell r="F91">
            <v>25309.9</v>
          </cell>
        </row>
        <row r="92">
          <cell r="A92">
            <v>78</v>
          </cell>
          <cell r="B92" t="str">
            <v>Долото 3-х шарошечное 215,9 С-ГВ-2М</v>
          </cell>
          <cell r="C92" t="str">
            <v>шт.</v>
          </cell>
          <cell r="D92">
            <v>1</v>
          </cell>
          <cell r="E92">
            <v>6.8082026948433302E-4</v>
          </cell>
          <cell r="F92">
            <v>22705</v>
          </cell>
        </row>
        <row r="93">
          <cell r="A93">
            <v>79</v>
          </cell>
          <cell r="B93" t="str">
            <v>Долото 3-х шарошечное ш-215.9 СГВ-2</v>
          </cell>
          <cell r="C93" t="str">
            <v>шт.</v>
          </cell>
          <cell r="D93">
            <v>1</v>
          </cell>
          <cell r="E93">
            <v>6.8082026948433302E-4</v>
          </cell>
          <cell r="F93">
            <v>22705</v>
          </cell>
        </row>
        <row r="94">
          <cell r="A94">
            <v>80</v>
          </cell>
          <cell r="B94" t="str">
            <v>Двутавр N 27</v>
          </cell>
          <cell r="C94" t="str">
            <v>кг</v>
          </cell>
          <cell r="D94">
            <v>1200</v>
          </cell>
          <cell r="E94">
            <v>6.6567760328351433E-4</v>
          </cell>
          <cell r="F94">
            <v>22200</v>
          </cell>
        </row>
        <row r="95">
          <cell r="A95">
            <v>81</v>
          </cell>
          <cell r="B95" t="str">
            <v>Канат стальной, 13мм</v>
          </cell>
          <cell r="C95" t="str">
            <v>кг</v>
          </cell>
          <cell r="D95">
            <v>372.43200000000002</v>
          </cell>
          <cell r="E95">
            <v>6.1924059335896414E-4</v>
          </cell>
          <cell r="F95">
            <v>20651.349999999999</v>
          </cell>
        </row>
        <row r="96">
          <cell r="A96">
            <v>82</v>
          </cell>
          <cell r="B96" t="str">
            <v>Трубы стальные бесшовные горячедеформированные, 68/5 мм</v>
          </cell>
          <cell r="C96" t="str">
            <v>м</v>
          </cell>
          <cell r="D96">
            <v>188.06</v>
          </cell>
          <cell r="E96">
            <v>6.011248670515887E-4</v>
          </cell>
          <cell r="F96">
            <v>20047.2</v>
          </cell>
        </row>
        <row r="97">
          <cell r="A97">
            <v>83</v>
          </cell>
          <cell r="B97" t="str">
            <v>Вкладыш с переключателем</v>
          </cell>
          <cell r="C97" t="str">
            <v>шт.</v>
          </cell>
          <cell r="D97">
            <v>0.65180000000000005</v>
          </cell>
          <cell r="E97">
            <v>6.0044839467636002E-4</v>
          </cell>
          <cell r="F97">
            <v>20024.64</v>
          </cell>
        </row>
        <row r="98">
          <cell r="A98">
            <v>84</v>
          </cell>
          <cell r="B98" t="str">
            <v>Фланцы низкого давления, 150мм</v>
          </cell>
          <cell r="C98" t="str">
            <v>шт.</v>
          </cell>
          <cell r="D98">
            <v>28</v>
          </cell>
          <cell r="E98">
            <v>5.7847983434889901E-4</v>
          </cell>
          <cell r="F98">
            <v>19292</v>
          </cell>
        </row>
        <row r="99">
          <cell r="A99">
            <v>85</v>
          </cell>
          <cell r="B99" t="str">
            <v>НТФ</v>
          </cell>
          <cell r="C99" t="str">
            <v>т</v>
          </cell>
          <cell r="D99">
            <v>0.24</v>
          </cell>
          <cell r="E99">
            <v>5.5726930689580781E-4</v>
          </cell>
          <cell r="F99">
            <v>18584.64</v>
          </cell>
        </row>
        <row r="100">
          <cell r="A100">
            <v>86</v>
          </cell>
          <cell r="B100" t="str">
            <v>Балки двутавровые N 30-40</v>
          </cell>
          <cell r="C100" t="str">
            <v>кг</v>
          </cell>
          <cell r="D100">
            <v>985.5</v>
          </cell>
          <cell r="E100">
            <v>5.4668773169658615E-4</v>
          </cell>
          <cell r="F100">
            <v>18231.75</v>
          </cell>
        </row>
        <row r="101">
          <cell r="A101">
            <v>87</v>
          </cell>
          <cell r="B101" t="str">
            <v>Кронблок УКБ-6-270</v>
          </cell>
          <cell r="C101" t="str">
            <v>шт.</v>
          </cell>
          <cell r="D101">
            <v>1.5518000000000001</v>
          </cell>
          <cell r="E101">
            <v>5.2347897201453935E-4</v>
          </cell>
          <cell r="F101">
            <v>17457.75</v>
          </cell>
        </row>
        <row r="102">
          <cell r="A102">
            <v>88</v>
          </cell>
          <cell r="B102" t="str">
            <v>Клинья 4" и 5", сб. 08-33</v>
          </cell>
          <cell r="C102" t="str">
            <v>шт.</v>
          </cell>
          <cell r="D102">
            <v>1.1950000000000001</v>
          </cell>
          <cell r="E102">
            <v>5.2298271235983926E-4</v>
          </cell>
          <cell r="F102">
            <v>17441.2</v>
          </cell>
        </row>
        <row r="103">
          <cell r="A103">
            <v>89</v>
          </cell>
          <cell r="B103" t="str">
            <v>Задвижки высокого давления, 3ПР 100/320,100мм</v>
          </cell>
          <cell r="C103" t="str">
            <v>шт.</v>
          </cell>
          <cell r="D103">
            <v>0.5</v>
          </cell>
          <cell r="E103">
            <v>5.0165704067266649E-4</v>
          </cell>
          <cell r="F103">
            <v>16730</v>
          </cell>
        </row>
        <row r="104">
          <cell r="A104">
            <v>90</v>
          </cell>
          <cell r="B104" t="str">
            <v>Задвижки низкого давления, 30ч 6 Бр, 50мм</v>
          </cell>
          <cell r="C104" t="str">
            <v>шт.</v>
          </cell>
          <cell r="D104">
            <v>19</v>
          </cell>
          <cell r="E104">
            <v>4.9360893847801349E-4</v>
          </cell>
          <cell r="F104">
            <v>16461.599999999999</v>
          </cell>
        </row>
        <row r="105">
          <cell r="A105">
            <v>91</v>
          </cell>
          <cell r="B105" t="str">
            <v>Башмак колонный БК-324</v>
          </cell>
          <cell r="C105" t="str">
            <v>шт.</v>
          </cell>
          <cell r="D105">
            <v>2</v>
          </cell>
          <cell r="E105">
            <v>4.7255913318499428E-4</v>
          </cell>
          <cell r="F105">
            <v>15759.6</v>
          </cell>
        </row>
        <row r="106">
          <cell r="A106">
            <v>92</v>
          </cell>
          <cell r="B106" t="str">
            <v>Доски, III с. 25мм</v>
          </cell>
          <cell r="C106" t="str">
            <v>м3</v>
          </cell>
          <cell r="D106">
            <v>8.2669999999999995</v>
          </cell>
          <cell r="E106">
            <v>4.631673817379479E-4</v>
          </cell>
          <cell r="F106">
            <v>15446.39</v>
          </cell>
        </row>
        <row r="107">
          <cell r="A107">
            <v>93</v>
          </cell>
          <cell r="B107" t="str">
            <v>Камера резинокордная</v>
          </cell>
          <cell r="C107" t="str">
            <v>шт.</v>
          </cell>
          <cell r="D107">
            <v>3.1501000000000001</v>
          </cell>
          <cell r="E107">
            <v>4.6280485731345697E-4</v>
          </cell>
          <cell r="F107">
            <v>15434.3</v>
          </cell>
        </row>
        <row r="108">
          <cell r="A108">
            <v>94</v>
          </cell>
          <cell r="B108" t="str">
            <v>Домкрат</v>
          </cell>
          <cell r="C108" t="str">
            <v>шт.</v>
          </cell>
          <cell r="D108">
            <v>0.27929999999999999</v>
          </cell>
          <cell r="E108">
            <v>4.4165430081561649E-4</v>
          </cell>
          <cell r="F108">
            <v>14728.94</v>
          </cell>
        </row>
        <row r="109">
          <cell r="A109">
            <v>95</v>
          </cell>
          <cell r="B109" t="str">
            <v>Доски, III с. 40мм</v>
          </cell>
          <cell r="C109" t="str">
            <v>м3</v>
          </cell>
          <cell r="D109">
            <v>7.3810000000000002</v>
          </cell>
          <cell r="E109">
            <v>4.3211532067342949E-4</v>
          </cell>
          <cell r="F109">
            <v>14410.82</v>
          </cell>
        </row>
        <row r="110">
          <cell r="A110">
            <v>96</v>
          </cell>
          <cell r="B110" t="str">
            <v>Минераловатные скорлупы</v>
          </cell>
          <cell r="C110" t="str">
            <v>м3</v>
          </cell>
          <cell r="D110">
            <v>14.3</v>
          </cell>
          <cell r="E110">
            <v>4.2650683693837776E-4</v>
          </cell>
          <cell r="F110">
            <v>14223.78</v>
          </cell>
        </row>
        <row r="111">
          <cell r="A111">
            <v>97</v>
          </cell>
          <cell r="B111" t="str">
            <v>Трубы бурильные, 114/10мм</v>
          </cell>
          <cell r="C111" t="str">
            <v>м</v>
          </cell>
          <cell r="D111">
            <v>30</v>
          </cell>
          <cell r="E111">
            <v>4.260336661014492E-4</v>
          </cell>
          <cell r="F111">
            <v>14208</v>
          </cell>
        </row>
        <row r="112">
          <cell r="A112">
            <v>98</v>
          </cell>
          <cell r="B112" t="str">
            <v>КМЦ марка 85/600 сорт 2</v>
          </cell>
          <cell r="C112" t="str">
            <v>т</v>
          </cell>
          <cell r="D112">
            <v>0.252</v>
          </cell>
          <cell r="E112">
            <v>3.9637323105352483E-4</v>
          </cell>
          <cell r="F112">
            <v>13218.84</v>
          </cell>
        </row>
        <row r="113">
          <cell r="A113">
            <v>99</v>
          </cell>
          <cell r="B113" t="str">
            <v>Трубы обсадные,50% годности,299мм</v>
          </cell>
          <cell r="C113" t="str">
            <v>м</v>
          </cell>
          <cell r="D113">
            <v>15.75</v>
          </cell>
          <cell r="E113">
            <v>3.9566887218410457E-4</v>
          </cell>
          <cell r="F113">
            <v>13195.35</v>
          </cell>
        </row>
        <row r="114">
          <cell r="A114">
            <v>100</v>
          </cell>
          <cell r="B114" t="str">
            <v>Задвижки низкого давления, 30 ч 6 Бр, 150мм</v>
          </cell>
          <cell r="C114" t="str">
            <v>шт.</v>
          </cell>
          <cell r="D114">
            <v>8</v>
          </cell>
          <cell r="E114">
            <v>3.796953083982865E-4</v>
          </cell>
          <cell r="F114">
            <v>12662.64</v>
          </cell>
        </row>
        <row r="115">
          <cell r="A115">
            <v>101</v>
          </cell>
          <cell r="B115" t="str">
            <v>Клапан ЦКОД-245-2</v>
          </cell>
          <cell r="C115" t="str">
            <v>шт</v>
          </cell>
          <cell r="D115">
            <v>1</v>
          </cell>
          <cell r="E115">
            <v>3.7839273925023987E-4</v>
          </cell>
          <cell r="F115">
            <v>12619.2</v>
          </cell>
        </row>
        <row r="116">
          <cell r="A116">
            <v>102</v>
          </cell>
          <cell r="B116" t="str">
            <v>Трубы стальные бесшовные горячедеформированные, 50/3,5 мм</v>
          </cell>
          <cell r="C116" t="str">
            <v>м</v>
          </cell>
          <cell r="D116">
            <v>390</v>
          </cell>
          <cell r="E116">
            <v>3.7246461032370149E-4</v>
          </cell>
          <cell r="F116">
            <v>12421.5</v>
          </cell>
        </row>
        <row r="117">
          <cell r="A117">
            <v>103</v>
          </cell>
          <cell r="B117" t="str">
            <v>Фланцы низкого давления, 250мм</v>
          </cell>
          <cell r="C117" t="str">
            <v>шт.</v>
          </cell>
          <cell r="D117">
            <v>14</v>
          </cell>
          <cell r="E117">
            <v>3.6690230422419288E-4</v>
          </cell>
          <cell r="F117">
            <v>12236</v>
          </cell>
        </row>
        <row r="118">
          <cell r="A118">
            <v>104</v>
          </cell>
          <cell r="B118" t="str">
            <v>Вал барабана, сб.02-357</v>
          </cell>
          <cell r="C118" t="str">
            <v>шт.</v>
          </cell>
          <cell r="D118">
            <v>4.6399999999999997E-2</v>
          </cell>
          <cell r="E118">
            <v>3.6657696179195746E-4</v>
          </cell>
          <cell r="F118">
            <v>12225.15</v>
          </cell>
        </row>
        <row r="119">
          <cell r="A119">
            <v>105</v>
          </cell>
          <cell r="B119" t="str">
            <v>Доски необрезные, 19,22</v>
          </cell>
          <cell r="C119" t="str">
            <v>м3</v>
          </cell>
          <cell r="D119">
            <v>9.5107999999999997</v>
          </cell>
          <cell r="E119">
            <v>3.6167013823333973E-4</v>
          </cell>
          <cell r="F119">
            <v>12061.51</v>
          </cell>
        </row>
        <row r="120">
          <cell r="A120">
            <v>106</v>
          </cell>
          <cell r="B120" t="str">
            <v>Кабели, ВКПАПКШп-10</v>
          </cell>
          <cell r="C120" t="str">
            <v>м</v>
          </cell>
          <cell r="D120">
            <v>200</v>
          </cell>
          <cell r="E120">
            <v>3.6054538296761155E-4</v>
          </cell>
          <cell r="F120">
            <v>12024</v>
          </cell>
        </row>
        <row r="121">
          <cell r="A121">
            <v>107</v>
          </cell>
          <cell r="B121" t="str">
            <v>Сталь листовая, 6мм</v>
          </cell>
          <cell r="C121" t="str">
            <v>кг</v>
          </cell>
          <cell r="D121">
            <v>800</v>
          </cell>
          <cell r="E121">
            <v>3.5095003012748882E-4</v>
          </cell>
          <cell r="F121">
            <v>11704</v>
          </cell>
        </row>
        <row r="122">
          <cell r="A122">
            <v>108</v>
          </cell>
          <cell r="B122" t="str">
            <v>Кольцо уплотнительное</v>
          </cell>
          <cell r="C122" t="str">
            <v>шт.</v>
          </cell>
          <cell r="D122">
            <v>308.82380000000001</v>
          </cell>
          <cell r="E122">
            <v>3.4355471178074051E-4</v>
          </cell>
          <cell r="F122">
            <v>11457.37</v>
          </cell>
        </row>
        <row r="123">
          <cell r="A123">
            <v>109</v>
          </cell>
          <cell r="B123" t="str">
            <v>ФХЛС</v>
          </cell>
          <cell r="C123" t="str">
            <v>т.</v>
          </cell>
          <cell r="D123">
            <v>0.73599999999999999</v>
          </cell>
          <cell r="E123">
            <v>3.4147521890742018E-4</v>
          </cell>
          <cell r="F123">
            <v>11388.02</v>
          </cell>
        </row>
        <row r="124">
          <cell r="A124">
            <v>110</v>
          </cell>
          <cell r="B124" t="str">
            <v>Лента тормоза</v>
          </cell>
          <cell r="C124" t="str">
            <v>шт.</v>
          </cell>
          <cell r="D124">
            <v>4.3296999999999999</v>
          </cell>
          <cell r="E124">
            <v>3.3894894241748161E-4</v>
          </cell>
          <cell r="F124">
            <v>11303.77</v>
          </cell>
        </row>
        <row r="125">
          <cell r="A125">
            <v>111</v>
          </cell>
          <cell r="B125" t="str">
            <v>Двутавр N 24</v>
          </cell>
          <cell r="C125" t="str">
            <v>кг</v>
          </cell>
          <cell r="D125">
            <v>600</v>
          </cell>
          <cell r="E125">
            <v>3.3283880164175717E-4</v>
          </cell>
          <cell r="F125">
            <v>11100</v>
          </cell>
        </row>
        <row r="126">
          <cell r="A126">
            <v>112</v>
          </cell>
          <cell r="B126" t="str">
            <v>Трубы водогазопроводные, 100/4,5мм</v>
          </cell>
          <cell r="C126" t="str">
            <v>м</v>
          </cell>
          <cell r="D126">
            <v>188</v>
          </cell>
          <cell r="E126">
            <v>3.2966753752809659E-4</v>
          </cell>
          <cell r="F126">
            <v>10994.24</v>
          </cell>
        </row>
        <row r="127">
          <cell r="A127">
            <v>113</v>
          </cell>
          <cell r="B127" t="str">
            <v>Задвижки низкого давления, 30 ч 6 Бр,200мм</v>
          </cell>
          <cell r="C127" t="str">
            <v>шт.</v>
          </cell>
          <cell r="D127">
            <v>4</v>
          </cell>
          <cell r="E127">
            <v>3.2249381186099985E-4</v>
          </cell>
          <cell r="F127">
            <v>10755</v>
          </cell>
        </row>
        <row r="128">
          <cell r="A128">
            <v>114</v>
          </cell>
          <cell r="B128" t="str">
            <v>Масло индустриальное И-20А</v>
          </cell>
          <cell r="C128" t="str">
            <v>кг</v>
          </cell>
          <cell r="D128">
            <v>816.59760000000006</v>
          </cell>
          <cell r="E128">
            <v>3.2223623660819782E-4</v>
          </cell>
          <cell r="F128">
            <v>10746.41</v>
          </cell>
        </row>
        <row r="129">
          <cell r="A129">
            <v>115</v>
          </cell>
          <cell r="B129" t="str">
            <v>Обод</v>
          </cell>
          <cell r="C129" t="str">
            <v>шт.</v>
          </cell>
          <cell r="D129">
            <v>2.6070000000000002</v>
          </cell>
          <cell r="E129">
            <v>3.0853557202638381E-4</v>
          </cell>
          <cell r="F129">
            <v>10289.5</v>
          </cell>
        </row>
        <row r="130">
          <cell r="A130">
            <v>116</v>
          </cell>
          <cell r="B130" t="str">
            <v>Центратор жесткий собств. изготовл.</v>
          </cell>
          <cell r="C130" t="str">
            <v>шт.</v>
          </cell>
          <cell r="D130">
            <v>58</v>
          </cell>
          <cell r="E130">
            <v>3.0732655756852837E-4</v>
          </cell>
          <cell r="F130">
            <v>10249.18</v>
          </cell>
        </row>
        <row r="131">
          <cell r="A131">
            <v>117</v>
          </cell>
          <cell r="B131" t="str">
            <v>Храповик</v>
          </cell>
          <cell r="C131" t="str">
            <v>шт.</v>
          </cell>
          <cell r="D131">
            <v>4.3296999999999999</v>
          </cell>
          <cell r="E131">
            <v>3.0535291343122562E-4</v>
          </cell>
          <cell r="F131">
            <v>10183.36</v>
          </cell>
        </row>
        <row r="132">
          <cell r="A132">
            <v>118</v>
          </cell>
          <cell r="B132" t="str">
            <v>Болты, 30мм</v>
          </cell>
          <cell r="C132" t="str">
            <v>кг.</v>
          </cell>
          <cell r="D132">
            <v>188.51159999999999</v>
          </cell>
          <cell r="E132">
            <v>3.0399756984255831E-4</v>
          </cell>
          <cell r="F132">
            <v>10138.16</v>
          </cell>
        </row>
        <row r="133">
          <cell r="A133">
            <v>119</v>
          </cell>
          <cell r="B133" t="str">
            <v>Сталь рифленая, 5мм</v>
          </cell>
          <cell r="C133" t="str">
            <v>кг</v>
          </cell>
          <cell r="D133">
            <v>2160</v>
          </cell>
          <cell r="E133">
            <v>3.0117413726935216E-4</v>
          </cell>
          <cell r="F133">
            <v>10044</v>
          </cell>
        </row>
        <row r="134">
          <cell r="A134">
            <v>120</v>
          </cell>
          <cell r="B134" t="str">
            <v>Смазка солидол синтетический  "С"</v>
          </cell>
          <cell r="C134" t="str">
            <v>кг</v>
          </cell>
          <cell r="D134">
            <v>280.87580000000003</v>
          </cell>
          <cell r="E134">
            <v>2.9225045912803803E-4</v>
          </cell>
          <cell r="F134">
            <v>9746.4</v>
          </cell>
        </row>
        <row r="135">
          <cell r="A135">
            <v>121</v>
          </cell>
          <cell r="B135" t="str">
            <v>Цепи приводные роликовые</v>
          </cell>
          <cell r="C135" t="str">
            <v>зв.</v>
          </cell>
          <cell r="D135">
            <v>364.673</v>
          </cell>
          <cell r="E135">
            <v>2.7873000726675261E-4</v>
          </cell>
          <cell r="F135">
            <v>9295.5</v>
          </cell>
        </row>
        <row r="136">
          <cell r="A136">
            <v>122</v>
          </cell>
          <cell r="B136" t="str">
            <v>Трубы стальные бесшовные горячедеформируемые, 127/5 мм</v>
          </cell>
          <cell r="C136" t="str">
            <v>м</v>
          </cell>
          <cell r="D136">
            <v>100</v>
          </cell>
          <cell r="E136">
            <v>2.7448706218276086E-4</v>
          </cell>
          <cell r="F136">
            <v>9154</v>
          </cell>
        </row>
        <row r="137">
          <cell r="A137">
            <v>123</v>
          </cell>
          <cell r="B137" t="str">
            <v>Сталь листовая, 32мм</v>
          </cell>
          <cell r="C137" t="str">
            <v>кг</v>
          </cell>
          <cell r="D137">
            <v>600</v>
          </cell>
          <cell r="E137">
            <v>2.632125225956166E-4</v>
          </cell>
          <cell r="F137">
            <v>8778</v>
          </cell>
        </row>
        <row r="138">
          <cell r="A138">
            <v>124</v>
          </cell>
          <cell r="B138" t="str">
            <v>Трубы стальные бесшовные горячедеформируемые, 168/6мм</v>
          </cell>
          <cell r="C138" t="str">
            <v>м</v>
          </cell>
          <cell r="D138">
            <v>56</v>
          </cell>
          <cell r="E138">
            <v>2.616844626558271E-4</v>
          </cell>
          <cell r="F138">
            <v>8727.0400000000009</v>
          </cell>
        </row>
        <row r="139">
          <cell r="A139">
            <v>125</v>
          </cell>
          <cell r="B139" t="str">
            <v>Войлок</v>
          </cell>
          <cell r="C139" t="str">
            <v>м2</v>
          </cell>
          <cell r="D139">
            <v>133.45480000000001</v>
          </cell>
          <cell r="E139">
            <v>2.5210740095705581E-4</v>
          </cell>
          <cell r="F139">
            <v>8407.65</v>
          </cell>
        </row>
        <row r="140">
          <cell r="A140">
            <v>126</v>
          </cell>
          <cell r="B140" t="str">
            <v>Вилка (крестовина) карданного вала</v>
          </cell>
          <cell r="C140" t="str">
            <v>шт.</v>
          </cell>
          <cell r="D140">
            <v>1.7690999999999999</v>
          </cell>
          <cell r="E140">
            <v>2.4073450900330038E-4</v>
          </cell>
          <cell r="F140">
            <v>8028.37</v>
          </cell>
        </row>
        <row r="141">
          <cell r="A141">
            <v>127</v>
          </cell>
          <cell r="B141" t="str">
            <v>Кислород газообразный технический</v>
          </cell>
          <cell r="C141" t="str">
            <v>м3</v>
          </cell>
          <cell r="D141">
            <v>1204.4870000000001</v>
          </cell>
          <cell r="E141">
            <v>2.3945712765645905E-4</v>
          </cell>
          <cell r="F141">
            <v>7985.77</v>
          </cell>
        </row>
        <row r="142">
          <cell r="A142">
            <v>128</v>
          </cell>
          <cell r="B142" t="str">
            <v>Корпус крейцкопфа</v>
          </cell>
          <cell r="C142" t="str">
            <v>шт.</v>
          </cell>
          <cell r="D142">
            <v>1.738</v>
          </cell>
          <cell r="E142">
            <v>2.393812643980668E-4</v>
          </cell>
          <cell r="F142">
            <v>7983.24</v>
          </cell>
        </row>
        <row r="143">
          <cell r="A143">
            <v>129</v>
          </cell>
          <cell r="B143" t="str">
            <v>Кран управления, сб. 08-19А</v>
          </cell>
          <cell r="C143" t="str">
            <v>шт.</v>
          </cell>
          <cell r="D143">
            <v>1.1950000000000001</v>
          </cell>
          <cell r="E143">
            <v>2.3406214052210003E-4</v>
          </cell>
          <cell r="F143">
            <v>7805.85</v>
          </cell>
        </row>
        <row r="144">
          <cell r="A144">
            <v>130</v>
          </cell>
          <cell r="B144" t="str">
            <v>Трубы бурильные, 20% годности, 114/9мм</v>
          </cell>
          <cell r="C144" t="str">
            <v>м</v>
          </cell>
          <cell r="D144">
            <v>81.879000000000005</v>
          </cell>
          <cell r="E144">
            <v>2.3255477056187198E-4</v>
          </cell>
          <cell r="F144">
            <v>7755.58</v>
          </cell>
        </row>
        <row r="145">
          <cell r="A145">
            <v>131</v>
          </cell>
          <cell r="B145" t="str">
            <v>Тормозные колодки</v>
          </cell>
          <cell r="C145" t="str">
            <v>шт.</v>
          </cell>
          <cell r="D145">
            <v>364.673</v>
          </cell>
          <cell r="E145">
            <v>2.2503981015939837E-4</v>
          </cell>
          <cell r="F145">
            <v>7504.96</v>
          </cell>
        </row>
        <row r="146">
          <cell r="A146">
            <v>132</v>
          </cell>
          <cell r="B146" t="str">
            <v>Пасынки</v>
          </cell>
          <cell r="C146" t="str">
            <v>шт.</v>
          </cell>
          <cell r="D146">
            <v>12</v>
          </cell>
          <cell r="E146">
            <v>2.2251983061976114E-4</v>
          </cell>
          <cell r="F146">
            <v>7420.92</v>
          </cell>
        </row>
        <row r="147">
          <cell r="A147">
            <v>133</v>
          </cell>
          <cell r="B147" t="str">
            <v>Сталь рифленая, 3мм</v>
          </cell>
          <cell r="C147" t="str">
            <v>кг</v>
          </cell>
          <cell r="D147">
            <v>1200</v>
          </cell>
          <cell r="E147">
            <v>2.130168330507246E-4</v>
          </cell>
          <cell r="F147">
            <v>7104</v>
          </cell>
        </row>
        <row r="148">
          <cell r="A148">
            <v>134</v>
          </cell>
          <cell r="B148" t="str">
            <v>Клапан 02-168</v>
          </cell>
          <cell r="C148" t="str">
            <v>шт</v>
          </cell>
          <cell r="D148">
            <v>1</v>
          </cell>
          <cell r="E148">
            <v>2.1035202365415678E-4</v>
          </cell>
          <cell r="F148">
            <v>7015.13</v>
          </cell>
        </row>
        <row r="149">
          <cell r="A149">
            <v>135</v>
          </cell>
          <cell r="B149" t="str">
            <v>Пробка разделительная ПП-407-426</v>
          </cell>
          <cell r="C149" t="str">
            <v>шт.</v>
          </cell>
          <cell r="D149">
            <v>1</v>
          </cell>
          <cell r="E149">
            <v>2.0183674771810035E-4</v>
          </cell>
          <cell r="F149">
            <v>6731.15</v>
          </cell>
        </row>
        <row r="150">
          <cell r="A150">
            <v>136</v>
          </cell>
          <cell r="B150" t="str">
            <v>Башмак колонный БК-245</v>
          </cell>
          <cell r="C150" t="str">
            <v>шт.</v>
          </cell>
          <cell r="D150">
            <v>1</v>
          </cell>
          <cell r="E150">
            <v>1.9577518341612907E-4</v>
          </cell>
          <cell r="F150">
            <v>6529</v>
          </cell>
        </row>
        <row r="151">
          <cell r="A151">
            <v>137</v>
          </cell>
          <cell r="B151" t="str">
            <v>Сталь листовая, 12мм</v>
          </cell>
          <cell r="C151" t="str">
            <v>кг</v>
          </cell>
          <cell r="D151">
            <v>200</v>
          </cell>
          <cell r="E151">
            <v>1.9322641781797147E-4</v>
          </cell>
          <cell r="F151">
            <v>6444</v>
          </cell>
        </row>
        <row r="152">
          <cell r="A152">
            <v>138</v>
          </cell>
          <cell r="B152" t="str">
            <v>Трубы стальные бесшовные горячедеформируемые, 152/6мм</v>
          </cell>
          <cell r="C152" t="str">
            <v>м</v>
          </cell>
          <cell r="D152">
            <v>40</v>
          </cell>
          <cell r="E152">
            <v>1.8691747332559078E-4</v>
          </cell>
          <cell r="F152">
            <v>6233.6</v>
          </cell>
        </row>
        <row r="153">
          <cell r="A153">
            <v>139</v>
          </cell>
          <cell r="B153" t="str">
            <v>Задвижки высокого давления, 3КЛ 2-40,150мм</v>
          </cell>
          <cell r="C153" t="str">
            <v>шт.</v>
          </cell>
          <cell r="D153">
            <v>0.4</v>
          </cell>
          <cell r="E153">
            <v>1.8088799348467866E-4</v>
          </cell>
          <cell r="F153">
            <v>6032.52</v>
          </cell>
        </row>
        <row r="154">
          <cell r="A154">
            <v>140</v>
          </cell>
          <cell r="B154" t="str">
            <v>Трубы водогазопроводные, 65/4мм</v>
          </cell>
          <cell r="C154" t="str">
            <v>м</v>
          </cell>
          <cell r="D154">
            <v>206</v>
          </cell>
          <cell r="E154">
            <v>1.7573588871908525E-4</v>
          </cell>
          <cell r="F154">
            <v>5860.7</v>
          </cell>
        </row>
        <row r="155">
          <cell r="A155">
            <v>141</v>
          </cell>
          <cell r="B155" t="str">
            <v>Башмак колонный БК-168</v>
          </cell>
          <cell r="C155" t="str">
            <v>шт.</v>
          </cell>
          <cell r="D155">
            <v>2</v>
          </cell>
          <cell r="E155">
            <v>1.7552239211839253E-4</v>
          </cell>
          <cell r="F155">
            <v>5853.58</v>
          </cell>
        </row>
        <row r="156">
          <cell r="A156">
            <v>142</v>
          </cell>
          <cell r="B156" t="str">
            <v>Уплотнительный пакет к втулке цилиндр.</v>
          </cell>
          <cell r="C156" t="str">
            <v>шт.</v>
          </cell>
          <cell r="D156">
            <v>65.346299999999999</v>
          </cell>
          <cell r="E156">
            <v>1.7333195297785826E-4</v>
          </cell>
          <cell r="F156">
            <v>5780.53</v>
          </cell>
        </row>
        <row r="157">
          <cell r="A157">
            <v>143</v>
          </cell>
          <cell r="B157" t="str">
            <v>Плашка</v>
          </cell>
          <cell r="C157" t="str">
            <v>шт.</v>
          </cell>
          <cell r="D157">
            <v>150.2919</v>
          </cell>
          <cell r="E157">
            <v>1.7215112486897063E-4</v>
          </cell>
          <cell r="F157">
            <v>5741.15</v>
          </cell>
        </row>
        <row r="158">
          <cell r="A158">
            <v>144</v>
          </cell>
          <cell r="B158" t="str">
            <v>Держатель клиньев, сб.08-9</v>
          </cell>
          <cell r="C158" t="str">
            <v>шт.</v>
          </cell>
          <cell r="D158">
            <v>0.26390000000000002</v>
          </cell>
          <cell r="E158">
            <v>1.6767789131681595E-4</v>
          </cell>
          <cell r="F158">
            <v>5591.97</v>
          </cell>
        </row>
        <row r="159">
          <cell r="A159">
            <v>145</v>
          </cell>
          <cell r="B159" t="str">
            <v>Центратор жесткий собств. изготовл.</v>
          </cell>
          <cell r="C159" t="str">
            <v>шт.</v>
          </cell>
          <cell r="D159">
            <v>23</v>
          </cell>
          <cell r="E159">
            <v>1.6487844712571013E-4</v>
          </cell>
          <cell r="F159">
            <v>5498.61</v>
          </cell>
        </row>
        <row r="160">
          <cell r="A160">
            <v>146</v>
          </cell>
          <cell r="B160" t="str">
            <v>Приставки</v>
          </cell>
          <cell r="C160" t="str">
            <v>шт.</v>
          </cell>
          <cell r="D160">
            <v>12</v>
          </cell>
          <cell r="E160">
            <v>1.6258006026572449E-4</v>
          </cell>
          <cell r="F160">
            <v>5421.96</v>
          </cell>
        </row>
        <row r="161">
          <cell r="A161">
            <v>147</v>
          </cell>
          <cell r="B161" t="str">
            <v>Трубы водогазопроводные, 100/5мм</v>
          </cell>
          <cell r="C161" t="str">
            <v>м</v>
          </cell>
          <cell r="D161">
            <v>89.4</v>
          </cell>
          <cell r="E161">
            <v>1.6084210198255726E-4</v>
          </cell>
          <cell r="F161">
            <v>5364</v>
          </cell>
        </row>
        <row r="162">
          <cell r="A162">
            <v>148</v>
          </cell>
          <cell r="B162" t="str">
            <v>Турбулизатор ЦТ-245/295</v>
          </cell>
          <cell r="C162" t="str">
            <v>шт.</v>
          </cell>
          <cell r="D162">
            <v>40</v>
          </cell>
          <cell r="E162">
            <v>1.594387816296893E-4</v>
          </cell>
          <cell r="F162">
            <v>5317.2</v>
          </cell>
        </row>
        <row r="163">
          <cell r="A163">
            <v>149</v>
          </cell>
          <cell r="B163" t="str">
            <v>Вентили муфтовые 15 кч 18П2, 50мм</v>
          </cell>
          <cell r="C163" t="str">
            <v>шт.</v>
          </cell>
          <cell r="D163">
            <v>29</v>
          </cell>
          <cell r="E163">
            <v>1.5725463943945636E-4</v>
          </cell>
          <cell r="F163">
            <v>5244.36</v>
          </cell>
        </row>
        <row r="164">
          <cell r="A164">
            <v>150</v>
          </cell>
          <cell r="B164" t="str">
            <v>Коуш</v>
          </cell>
          <cell r="C164" t="str">
            <v>шт.</v>
          </cell>
          <cell r="D164">
            <v>24</v>
          </cell>
          <cell r="E164">
            <v>1.5716468300658022E-4</v>
          </cell>
          <cell r="F164">
            <v>5241.3599999999997</v>
          </cell>
        </row>
        <row r="165">
          <cell r="A165">
            <v>151</v>
          </cell>
          <cell r="B165" t="str">
            <v>Канат пеньковый, 8мм</v>
          </cell>
          <cell r="C165" t="str">
            <v>м</v>
          </cell>
          <cell r="D165">
            <v>11</v>
          </cell>
          <cell r="E165">
            <v>1.539001640575047E-4</v>
          </cell>
          <cell r="F165">
            <v>5132.49</v>
          </cell>
        </row>
        <row r="166">
          <cell r="A166">
            <v>152</v>
          </cell>
          <cell r="B166" t="str">
            <v>Муфта кулачковая</v>
          </cell>
          <cell r="C166" t="str">
            <v>шт.</v>
          </cell>
          <cell r="D166">
            <v>0.72950000000000004</v>
          </cell>
          <cell r="E166">
            <v>1.5328606147573686E-4</v>
          </cell>
          <cell r="F166">
            <v>5112.01</v>
          </cell>
        </row>
        <row r="167">
          <cell r="A167">
            <v>153</v>
          </cell>
          <cell r="B167" t="str">
            <v>Бревна IVс.,200мм,дл.9.5м</v>
          </cell>
          <cell r="C167" t="str">
            <v>м3</v>
          </cell>
          <cell r="D167">
            <v>6</v>
          </cell>
          <cell r="E167">
            <v>1.5049531307314239E-4</v>
          </cell>
          <cell r="F167">
            <v>5018.9399999999996</v>
          </cell>
        </row>
        <row r="168">
          <cell r="A168">
            <v>154</v>
          </cell>
          <cell r="B168" t="str">
            <v>Канат пеньковый, 32мм</v>
          </cell>
          <cell r="C168" t="str">
            <v>м</v>
          </cell>
          <cell r="D168">
            <v>17</v>
          </cell>
          <cell r="E168">
            <v>1.4924551836571642E-4</v>
          </cell>
          <cell r="F168">
            <v>4977.26</v>
          </cell>
        </row>
        <row r="169">
          <cell r="A169">
            <v>155</v>
          </cell>
          <cell r="B169" t="str">
            <v>Колесо цепное двухрядное z=36, Т=50,8</v>
          </cell>
          <cell r="C169" t="str">
            <v>шт.</v>
          </cell>
          <cell r="D169">
            <v>0.60519999999999996</v>
          </cell>
          <cell r="E169">
            <v>1.481882304246454E-4</v>
          </cell>
          <cell r="F169">
            <v>4942</v>
          </cell>
        </row>
        <row r="170">
          <cell r="A170">
            <v>156</v>
          </cell>
          <cell r="B170" t="str">
            <v>Фланцы высокого давления, 100мм</v>
          </cell>
          <cell r="C170" t="str">
            <v>шт.</v>
          </cell>
          <cell r="D170">
            <v>9.9</v>
          </cell>
          <cell r="E170">
            <v>1.4686407173270847E-4</v>
          </cell>
          <cell r="F170">
            <v>4897.84</v>
          </cell>
        </row>
        <row r="171">
          <cell r="A171">
            <v>157</v>
          </cell>
          <cell r="B171" t="str">
            <v>Кольцо поршневое</v>
          </cell>
          <cell r="C171" t="str">
            <v>шт.</v>
          </cell>
          <cell r="D171">
            <v>192.11279999999999</v>
          </cell>
          <cell r="E171">
            <v>1.4649195195537746E-4</v>
          </cell>
          <cell r="F171">
            <v>4885.43</v>
          </cell>
        </row>
        <row r="172">
          <cell r="A172">
            <v>158</v>
          </cell>
          <cell r="B172" t="str">
            <v>Трубы стальные бесшовные горячедеформированные, 68/5 мм</v>
          </cell>
          <cell r="C172" t="str">
            <v>м</v>
          </cell>
          <cell r="D172">
            <v>70</v>
          </cell>
          <cell r="E172">
            <v>1.4587934864749089E-4</v>
          </cell>
          <cell r="F172">
            <v>4865</v>
          </cell>
        </row>
        <row r="173">
          <cell r="A173">
            <v>159</v>
          </cell>
          <cell r="B173" t="str">
            <v>КМЦ-М</v>
          </cell>
          <cell r="C173" t="str">
            <v>т</v>
          </cell>
          <cell r="D173">
            <v>0.09</v>
          </cell>
          <cell r="E173">
            <v>1.4156173972421191E-4</v>
          </cell>
          <cell r="F173">
            <v>4721.01</v>
          </cell>
        </row>
        <row r="174">
          <cell r="A174">
            <v>160</v>
          </cell>
          <cell r="B174" t="str">
            <v>Канат пеньковый, 14мм</v>
          </cell>
          <cell r="C174" t="str">
            <v>м</v>
          </cell>
          <cell r="D174">
            <v>13</v>
          </cell>
          <cell r="E174">
            <v>1.4066727292664672E-4</v>
          </cell>
          <cell r="F174">
            <v>4691.18</v>
          </cell>
        </row>
        <row r="175">
          <cell r="A175">
            <v>161</v>
          </cell>
          <cell r="B175" t="str">
            <v>Доски, III с. 70мм</v>
          </cell>
          <cell r="C175" t="str">
            <v>м3</v>
          </cell>
          <cell r="D175">
            <v>2.58</v>
          </cell>
          <cell r="E175">
            <v>1.3918299178419024E-4</v>
          </cell>
          <cell r="F175">
            <v>4641.68</v>
          </cell>
        </row>
        <row r="176">
          <cell r="A176">
            <v>162</v>
          </cell>
          <cell r="B176" t="str">
            <v>Вкладыш 4" и 5"</v>
          </cell>
          <cell r="C176" t="str">
            <v>шт.</v>
          </cell>
          <cell r="D176">
            <v>1.4121999999999999</v>
          </cell>
          <cell r="E176">
            <v>1.3830921496618654E-4</v>
          </cell>
          <cell r="F176">
            <v>4612.54</v>
          </cell>
        </row>
        <row r="177">
          <cell r="A177">
            <v>163</v>
          </cell>
          <cell r="B177" t="str">
            <v>Пружина клапана</v>
          </cell>
          <cell r="C177" t="str">
            <v>шт.</v>
          </cell>
          <cell r="D177">
            <v>111.5899</v>
          </cell>
          <cell r="E177">
            <v>1.3384287807388567E-4</v>
          </cell>
          <cell r="F177">
            <v>4463.59</v>
          </cell>
        </row>
        <row r="178">
          <cell r="A178">
            <v>164</v>
          </cell>
          <cell r="B178" t="str">
            <v>Пружина кольцевая от 80 до 180</v>
          </cell>
          <cell r="C178" t="str">
            <v>шт.</v>
          </cell>
          <cell r="D178">
            <v>143.4794</v>
          </cell>
          <cell r="E178">
            <v>1.3177927750370678E-4</v>
          </cell>
          <cell r="F178">
            <v>4394.7700000000004</v>
          </cell>
        </row>
        <row r="179">
          <cell r="A179">
            <v>165</v>
          </cell>
          <cell r="B179" t="str">
            <v>Контргайка штока</v>
          </cell>
          <cell r="C179" t="str">
            <v>шт.</v>
          </cell>
          <cell r="D179">
            <v>11.9178</v>
          </cell>
          <cell r="E179">
            <v>1.2948628802969371E-4</v>
          </cell>
          <cell r="F179">
            <v>4318.3</v>
          </cell>
        </row>
        <row r="180">
          <cell r="A180">
            <v>166</v>
          </cell>
          <cell r="B180" t="str">
            <v>Трубы бурильные, 20% годности, 168/10мм</v>
          </cell>
          <cell r="C180" t="str">
            <v>м</v>
          </cell>
          <cell r="D180">
            <v>138.9</v>
          </cell>
          <cell r="E180">
            <v>1.2815643209700792E-4</v>
          </cell>
          <cell r="F180">
            <v>4273.95</v>
          </cell>
        </row>
        <row r="181">
          <cell r="A181">
            <v>167</v>
          </cell>
          <cell r="B181" t="str">
            <v>Масло индустриальное И-50А</v>
          </cell>
          <cell r="C181" t="str">
            <v>кг</v>
          </cell>
          <cell r="D181">
            <v>460.2</v>
          </cell>
          <cell r="E181">
            <v>1.2129605467109644E-4</v>
          </cell>
          <cell r="F181">
            <v>4045.16</v>
          </cell>
        </row>
        <row r="182">
          <cell r="A182">
            <v>168</v>
          </cell>
          <cell r="B182" t="str">
            <v>Канат пеньковый, 50-55мм</v>
          </cell>
          <cell r="C182" t="str">
            <v>кг</v>
          </cell>
          <cell r="D182">
            <v>26.380600000000001</v>
          </cell>
          <cell r="E182">
            <v>1.1706510377815482E-4</v>
          </cell>
          <cell r="F182">
            <v>3904.06</v>
          </cell>
        </row>
        <row r="183">
          <cell r="A183">
            <v>169</v>
          </cell>
          <cell r="B183" t="str">
            <v>Алюминиевый сернокислый раствор марки Б</v>
          </cell>
          <cell r="C183" t="str">
            <v>т.</v>
          </cell>
          <cell r="D183">
            <v>0.7</v>
          </cell>
          <cell r="E183">
            <v>1.1664860549393824E-4</v>
          </cell>
          <cell r="F183">
            <v>3890.17</v>
          </cell>
        </row>
        <row r="184">
          <cell r="A184">
            <v>170</v>
          </cell>
          <cell r="B184" t="str">
            <v>Клапан ЦКОД-324-2</v>
          </cell>
          <cell r="C184" t="str">
            <v>шт</v>
          </cell>
          <cell r="D184">
            <v>1</v>
          </cell>
          <cell r="E184">
            <v>1.1653556024329056E-4</v>
          </cell>
          <cell r="F184">
            <v>3886.4</v>
          </cell>
        </row>
        <row r="185">
          <cell r="A185">
            <v>171</v>
          </cell>
          <cell r="B185" t="str">
            <v>Флокулянт</v>
          </cell>
          <cell r="C185" t="str">
            <v>т</v>
          </cell>
          <cell r="D185">
            <v>0.14879999999999999</v>
          </cell>
          <cell r="E185">
            <v>1.1577632794981583E-4</v>
          </cell>
          <cell r="F185">
            <v>3861.08</v>
          </cell>
        </row>
        <row r="186">
          <cell r="A186">
            <v>172</v>
          </cell>
          <cell r="B186" t="str">
            <v>Масло трансмиссионное,ТАП-15В</v>
          </cell>
          <cell r="C186" t="str">
            <v>кг</v>
          </cell>
          <cell r="D186">
            <v>457.39620000000002</v>
          </cell>
          <cell r="E186">
            <v>1.1548636838117838E-4</v>
          </cell>
          <cell r="F186">
            <v>3851.41</v>
          </cell>
        </row>
        <row r="187">
          <cell r="A187">
            <v>173</v>
          </cell>
          <cell r="B187" t="str">
            <v>Насос масляной в сборе</v>
          </cell>
          <cell r="C187" t="str">
            <v>шт.</v>
          </cell>
          <cell r="D187">
            <v>1.3036000000000001</v>
          </cell>
          <cell r="E187">
            <v>1.149211421279399E-4</v>
          </cell>
          <cell r="F187">
            <v>3832.56</v>
          </cell>
        </row>
        <row r="188">
          <cell r="A188">
            <v>174</v>
          </cell>
          <cell r="B188" t="str">
            <v>Сталь листовая, 8мм</v>
          </cell>
          <cell r="C188" t="str">
            <v>кг</v>
          </cell>
          <cell r="D188">
            <v>260</v>
          </cell>
          <cell r="E188">
            <v>1.1405875979143388E-4</v>
          </cell>
          <cell r="F188">
            <v>3803.8</v>
          </cell>
        </row>
        <row r="189">
          <cell r="A189">
            <v>175</v>
          </cell>
          <cell r="B189" t="str">
            <v>Диафрагма сферического компенсатора</v>
          </cell>
          <cell r="C189" t="str">
            <v>шт.</v>
          </cell>
          <cell r="D189">
            <v>2.964</v>
          </cell>
          <cell r="E189">
            <v>1.1368364146634032E-4</v>
          </cell>
          <cell r="F189">
            <v>3791.29</v>
          </cell>
        </row>
        <row r="190">
          <cell r="A190">
            <v>176</v>
          </cell>
          <cell r="B190" t="str">
            <v>Клапан ЦКОД-426-2</v>
          </cell>
          <cell r="C190" t="str">
            <v>шт</v>
          </cell>
          <cell r="D190">
            <v>1</v>
          </cell>
          <cell r="E190">
            <v>1.1094626721391906E-4</v>
          </cell>
          <cell r="F190">
            <v>3700</v>
          </cell>
        </row>
        <row r="191">
          <cell r="A191">
            <v>177</v>
          </cell>
          <cell r="B191" t="str">
            <v>Накладка крейцкопфа</v>
          </cell>
          <cell r="C191" t="str">
            <v>шт.</v>
          </cell>
          <cell r="D191">
            <v>2.9329999999999998</v>
          </cell>
          <cell r="E191">
            <v>1.107810472322032E-4</v>
          </cell>
          <cell r="F191">
            <v>3694.49</v>
          </cell>
        </row>
        <row r="192">
          <cell r="A192">
            <v>178</v>
          </cell>
          <cell r="B192" t="str">
            <v>Канат стальной, 50% годности, 28мм</v>
          </cell>
          <cell r="C192" t="str">
            <v>м</v>
          </cell>
          <cell r="D192">
            <v>50</v>
          </cell>
          <cell r="E192">
            <v>1.0590870697285462E-4</v>
          </cell>
          <cell r="F192">
            <v>3532</v>
          </cell>
        </row>
        <row r="193">
          <cell r="A193">
            <v>179</v>
          </cell>
          <cell r="B193" t="str">
            <v>Трубы стальные бесшовные горячедеформируемые, 146/14 мм</v>
          </cell>
          <cell r="C193" t="str">
            <v>м</v>
          </cell>
          <cell r="D193">
            <v>15</v>
          </cell>
          <cell r="E193">
            <v>1.0539295675769803E-4</v>
          </cell>
          <cell r="F193">
            <v>3514.8</v>
          </cell>
        </row>
        <row r="194">
          <cell r="A194">
            <v>180</v>
          </cell>
          <cell r="B194" t="str">
            <v>Трубы стальные электросварные, 53/3мм</v>
          </cell>
          <cell r="C194" t="str">
            <v>м</v>
          </cell>
          <cell r="D194">
            <v>125</v>
          </cell>
          <cell r="E194">
            <v>1.0494917168884236E-4</v>
          </cell>
          <cell r="F194">
            <v>3500</v>
          </cell>
        </row>
        <row r="195">
          <cell r="A195">
            <v>181</v>
          </cell>
          <cell r="B195" t="str">
            <v>Кнопки пусковые КУ123-12</v>
          </cell>
          <cell r="C195" t="str">
            <v>шт.</v>
          </cell>
          <cell r="D195">
            <v>17</v>
          </cell>
          <cell r="E195">
            <v>1.039947339360264E-4</v>
          </cell>
          <cell r="F195">
            <v>3468.17</v>
          </cell>
        </row>
        <row r="196">
          <cell r="A196">
            <v>182</v>
          </cell>
          <cell r="B196" t="str">
            <v>Сталь листовая, 30мм</v>
          </cell>
          <cell r="C196" t="str">
            <v>кг</v>
          </cell>
          <cell r="D196">
            <v>235</v>
          </cell>
          <cell r="E196">
            <v>1.0309157134994985E-4</v>
          </cell>
          <cell r="F196">
            <v>3438.05</v>
          </cell>
        </row>
        <row r="197">
          <cell r="A197">
            <v>183</v>
          </cell>
          <cell r="B197" t="str">
            <v>Наконечники кабельные</v>
          </cell>
          <cell r="C197" t="str">
            <v>шт.</v>
          </cell>
          <cell r="D197">
            <v>573</v>
          </cell>
          <cell r="E197">
            <v>1.013719042081341E-4</v>
          </cell>
          <cell r="F197">
            <v>3380.7</v>
          </cell>
        </row>
        <row r="198">
          <cell r="A198">
            <v>184</v>
          </cell>
          <cell r="B198" t="str">
            <v>Доски, III с. 30мм</v>
          </cell>
          <cell r="C198" t="str">
            <v>м3</v>
          </cell>
          <cell r="D198">
            <v>1.71</v>
          </cell>
          <cell r="E198">
            <v>1.0009962039248908E-4</v>
          </cell>
          <cell r="F198">
            <v>3338.27</v>
          </cell>
        </row>
        <row r="199">
          <cell r="A199">
            <v>185</v>
          </cell>
          <cell r="B199" t="str">
            <v>Отвод</v>
          </cell>
          <cell r="C199" t="str">
            <v>шт.</v>
          </cell>
          <cell r="D199">
            <v>0.9</v>
          </cell>
          <cell r="E199">
            <v>9.9988973980051415E-5</v>
          </cell>
          <cell r="F199">
            <v>3334.58</v>
          </cell>
        </row>
        <row r="200">
          <cell r="A200">
            <v>186</v>
          </cell>
          <cell r="B200" t="str">
            <v>Трубы обсадные, 20% годности,273/10,2мм</v>
          </cell>
          <cell r="C200" t="str">
            <v>м3</v>
          </cell>
          <cell r="D200">
            <v>8</v>
          </cell>
          <cell r="E200">
            <v>9.7846211748941499E-5</v>
          </cell>
          <cell r="F200">
            <v>3263.12</v>
          </cell>
        </row>
        <row r="201">
          <cell r="A201">
            <v>187</v>
          </cell>
          <cell r="B201" t="str">
            <v>Башмак колонный БК-426</v>
          </cell>
          <cell r="C201" t="str">
            <v>шт.</v>
          </cell>
          <cell r="D201">
            <v>1</v>
          </cell>
          <cell r="E201">
            <v>9.7722671581124923E-5</v>
          </cell>
          <cell r="F201">
            <v>3259</v>
          </cell>
        </row>
        <row r="202">
          <cell r="A202">
            <v>188</v>
          </cell>
          <cell r="B202" t="str">
            <v>Трубы стальные электросварные, 50/3мм</v>
          </cell>
          <cell r="C202" t="str">
            <v>м</v>
          </cell>
          <cell r="D202">
            <v>131.75</v>
          </cell>
          <cell r="E202">
            <v>9.5683359247822583E-5</v>
          </cell>
          <cell r="F202">
            <v>3190.99</v>
          </cell>
        </row>
        <row r="203">
          <cell r="A203">
            <v>189</v>
          </cell>
          <cell r="B203" t="str">
            <v>Припой ПОС-40</v>
          </cell>
          <cell r="C203" t="str">
            <v>кг</v>
          </cell>
          <cell r="D203">
            <v>4.59</v>
          </cell>
          <cell r="E203">
            <v>9.5225780859259235E-5</v>
          </cell>
          <cell r="F203">
            <v>3175.73</v>
          </cell>
        </row>
        <row r="204">
          <cell r="A204">
            <v>190</v>
          </cell>
          <cell r="B204" t="str">
            <v>Задвижки низкого давления, 30 ч 6 Бр, 125мм</v>
          </cell>
          <cell r="C204" t="str">
            <v>шт.</v>
          </cell>
          <cell r="D204">
            <v>2</v>
          </cell>
          <cell r="E204">
            <v>9.4923827099571625E-5</v>
          </cell>
          <cell r="F204">
            <v>3165.66</v>
          </cell>
        </row>
        <row r="205">
          <cell r="A205">
            <v>191</v>
          </cell>
          <cell r="B205" t="str">
            <v>Кислота соляная марки Б сорт 1</v>
          </cell>
          <cell r="C205" t="str">
            <v>т.</v>
          </cell>
          <cell r="D205">
            <v>7.3049999999999997</v>
          </cell>
          <cell r="E205">
            <v>9.4188883042973473E-5</v>
          </cell>
          <cell r="F205">
            <v>3141.15</v>
          </cell>
        </row>
        <row r="206">
          <cell r="A206">
            <v>192</v>
          </cell>
          <cell r="B206" t="str">
            <v>Зажимы</v>
          </cell>
          <cell r="C206" t="str">
            <v>шт.</v>
          </cell>
          <cell r="D206">
            <v>72</v>
          </cell>
          <cell r="E206">
            <v>9.0676084339159799E-5</v>
          </cell>
          <cell r="F206">
            <v>3024</v>
          </cell>
        </row>
        <row r="207">
          <cell r="A207">
            <v>193</v>
          </cell>
          <cell r="B207" t="str">
            <v>Сталь листовая, 25мм</v>
          </cell>
          <cell r="C207" t="str">
            <v>кг</v>
          </cell>
          <cell r="D207">
            <v>200</v>
          </cell>
          <cell r="E207">
            <v>8.7737507531872205E-5</v>
          </cell>
          <cell r="F207">
            <v>2926</v>
          </cell>
        </row>
        <row r="208">
          <cell r="A208">
            <v>194</v>
          </cell>
          <cell r="B208" t="str">
            <v>Швеллер N 24</v>
          </cell>
          <cell r="C208" t="str">
            <v>кг</v>
          </cell>
          <cell r="D208">
            <v>240</v>
          </cell>
          <cell r="E208">
            <v>8.6718001292609173E-5</v>
          </cell>
          <cell r="F208">
            <v>2892</v>
          </cell>
        </row>
        <row r="209">
          <cell r="A209">
            <v>195</v>
          </cell>
          <cell r="B209" t="str">
            <v>Масло автомобильное для карбюраторных двигателей, всесезонное, М-10И</v>
          </cell>
          <cell r="C209" t="str">
            <v>кг</v>
          </cell>
          <cell r="D209">
            <v>218.41399999999999</v>
          </cell>
          <cell r="E209">
            <v>8.6122789561745303E-5</v>
          </cell>
          <cell r="F209">
            <v>2872.15</v>
          </cell>
        </row>
        <row r="210">
          <cell r="A210">
            <v>196</v>
          </cell>
          <cell r="B210" t="str">
            <v>Масло компрессорное КС-19</v>
          </cell>
          <cell r="C210" t="str">
            <v>кг</v>
          </cell>
          <cell r="D210">
            <v>252.9434</v>
          </cell>
          <cell r="E210">
            <v>8.4644505514813899E-5</v>
          </cell>
          <cell r="F210">
            <v>2822.85</v>
          </cell>
        </row>
        <row r="211">
          <cell r="A211">
            <v>197</v>
          </cell>
          <cell r="B211" t="str">
            <v>Бревна, II с. 140мм</v>
          </cell>
          <cell r="C211" t="str">
            <v>м3</v>
          </cell>
          <cell r="D211">
            <v>3.37</v>
          </cell>
          <cell r="E211">
            <v>8.4528161861627401E-5</v>
          </cell>
          <cell r="F211">
            <v>2818.97</v>
          </cell>
        </row>
        <row r="212">
          <cell r="A212">
            <v>198</v>
          </cell>
          <cell r="B212" t="str">
            <v>Брус, III с.150*70мм</v>
          </cell>
          <cell r="C212" t="str">
            <v>м3</v>
          </cell>
          <cell r="D212">
            <v>1.0649999999999999</v>
          </cell>
          <cell r="E212">
            <v>8.2797400093090277E-5</v>
          </cell>
          <cell r="F212">
            <v>2761.25</v>
          </cell>
        </row>
        <row r="213">
          <cell r="A213">
            <v>199</v>
          </cell>
          <cell r="B213" t="str">
            <v>Сталь угловая, 50*50*3мм</v>
          </cell>
          <cell r="C213" t="str">
            <v>кг</v>
          </cell>
          <cell r="D213">
            <v>663.7</v>
          </cell>
          <cell r="E213">
            <v>8.2391696580818828E-5</v>
          </cell>
          <cell r="F213">
            <v>2747.72</v>
          </cell>
        </row>
        <row r="214">
          <cell r="A214">
            <v>200</v>
          </cell>
          <cell r="B214" t="str">
            <v>Пробка разделительная ПП-324х351</v>
          </cell>
          <cell r="C214" t="str">
            <v>шт.</v>
          </cell>
          <cell r="D214">
            <v>1</v>
          </cell>
          <cell r="E214">
            <v>8.2216581391486603E-5</v>
          </cell>
          <cell r="F214">
            <v>2741.88</v>
          </cell>
        </row>
        <row r="215">
          <cell r="A215">
            <v>201</v>
          </cell>
          <cell r="B215" t="str">
            <v>Тросики заземления</v>
          </cell>
          <cell r="C215" t="str">
            <v>шт.</v>
          </cell>
          <cell r="D215">
            <v>100</v>
          </cell>
          <cell r="E215">
            <v>8.1740412006795502E-5</v>
          </cell>
          <cell r="F215">
            <v>2726</v>
          </cell>
        </row>
        <row r="216">
          <cell r="A216">
            <v>202</v>
          </cell>
          <cell r="B216" t="str">
            <v>Трубы стальные электросварные, 76/3,5мм</v>
          </cell>
          <cell r="C216" t="str">
            <v>м</v>
          </cell>
          <cell r="D216">
            <v>67.2</v>
          </cell>
          <cell r="E216">
            <v>8.1608475905243811E-5</v>
          </cell>
          <cell r="F216">
            <v>2721.6</v>
          </cell>
        </row>
        <row r="217">
          <cell r="A217">
            <v>203</v>
          </cell>
          <cell r="B217" t="str">
            <v>Вентили фланцевые 15 кч 19П2, 50мм</v>
          </cell>
          <cell r="C217" t="str">
            <v>шт.</v>
          </cell>
          <cell r="D217">
            <v>15</v>
          </cell>
          <cell r="E217">
            <v>8.1338606606615361E-5</v>
          </cell>
          <cell r="F217">
            <v>2712.6</v>
          </cell>
        </row>
        <row r="218">
          <cell r="A218">
            <v>204</v>
          </cell>
          <cell r="B218" t="str">
            <v>Трубы стальные бесшовные горячедеформируемые, 159/5мм</v>
          </cell>
          <cell r="C218" t="str">
            <v>м</v>
          </cell>
          <cell r="D218">
            <v>20</v>
          </cell>
          <cell r="E218">
            <v>8.1200673409538603E-5</v>
          </cell>
          <cell r="F218">
            <v>2708</v>
          </cell>
        </row>
        <row r="219">
          <cell r="A219">
            <v>205</v>
          </cell>
          <cell r="B219" t="str">
            <v>Стяжки</v>
          </cell>
          <cell r="C219" t="str">
            <v>шт.</v>
          </cell>
          <cell r="D219">
            <v>8</v>
          </cell>
          <cell r="E219">
            <v>8.0598565018820905E-5</v>
          </cell>
          <cell r="F219">
            <v>2687.92</v>
          </cell>
        </row>
        <row r="220">
          <cell r="A220">
            <v>206</v>
          </cell>
          <cell r="B220" t="str">
            <v>Краска масляная</v>
          </cell>
          <cell r="C220" t="str">
            <v>кг</v>
          </cell>
          <cell r="D220">
            <v>37.243200000000002</v>
          </cell>
          <cell r="E220">
            <v>8.0071420322166666E-5</v>
          </cell>
          <cell r="F220">
            <v>2670.34</v>
          </cell>
        </row>
        <row r="221">
          <cell r="A221">
            <v>207</v>
          </cell>
          <cell r="B221" t="str">
            <v>Канат стальной, 22,5мм</v>
          </cell>
          <cell r="C221" t="str">
            <v>м</v>
          </cell>
          <cell r="D221">
            <v>28</v>
          </cell>
          <cell r="E221">
            <v>7.8602731628075374E-5</v>
          </cell>
          <cell r="F221">
            <v>2621.36</v>
          </cell>
        </row>
        <row r="222">
          <cell r="A222">
            <v>208</v>
          </cell>
          <cell r="B222" t="str">
            <v>Бревна, II с. 220-240мм</v>
          </cell>
          <cell r="C222" t="str">
            <v>м3</v>
          </cell>
          <cell r="D222">
            <v>3.1320000000000001</v>
          </cell>
          <cell r="E222">
            <v>7.8558353121189803E-5</v>
          </cell>
          <cell r="F222">
            <v>2619.88</v>
          </cell>
        </row>
        <row r="223">
          <cell r="A223">
            <v>209</v>
          </cell>
          <cell r="B223" t="str">
            <v>Пульт управления</v>
          </cell>
          <cell r="C223" t="str">
            <v>шт.</v>
          </cell>
          <cell r="D223">
            <v>0.27929999999999999</v>
          </cell>
          <cell r="E223">
            <v>7.6894758822533522E-5</v>
          </cell>
          <cell r="F223">
            <v>2564.4</v>
          </cell>
        </row>
        <row r="224">
          <cell r="A224">
            <v>210</v>
          </cell>
          <cell r="B224" t="str">
            <v>Шкив</v>
          </cell>
          <cell r="C224" t="str">
            <v>шт.</v>
          </cell>
          <cell r="D224">
            <v>0.86899999999999999</v>
          </cell>
          <cell r="E224">
            <v>7.4474630923388816E-5</v>
          </cell>
          <cell r="F224">
            <v>2483.69</v>
          </cell>
        </row>
        <row r="225">
          <cell r="A225">
            <v>211</v>
          </cell>
          <cell r="B225" t="str">
            <v>Муфта кулачковая (трансмиссии ротора)</v>
          </cell>
          <cell r="C225" t="str">
            <v>шт.</v>
          </cell>
          <cell r="D225">
            <v>0.34139999999999998</v>
          </cell>
          <cell r="E225">
            <v>7.3841037781164468E-5</v>
          </cell>
          <cell r="F225">
            <v>2462.56</v>
          </cell>
        </row>
        <row r="226">
          <cell r="A226">
            <v>212</v>
          </cell>
          <cell r="B226" t="str">
            <v>Бензин автомобильный АИ-76</v>
          </cell>
          <cell r="C226" t="str">
            <v>кг</v>
          </cell>
          <cell r="D226">
            <v>272.91000000000003</v>
          </cell>
          <cell r="E226">
            <v>7.332258887302158E-5</v>
          </cell>
          <cell r="F226">
            <v>2445.27</v>
          </cell>
        </row>
        <row r="227">
          <cell r="A227">
            <v>213</v>
          </cell>
          <cell r="B227" t="str">
            <v>Провод НРШМ 7*2,5мм2</v>
          </cell>
          <cell r="C227" t="str">
            <v>м</v>
          </cell>
          <cell r="D227">
            <v>150</v>
          </cell>
          <cell r="E227">
            <v>7.2414928465301226E-5</v>
          </cell>
          <cell r="F227">
            <v>2415</v>
          </cell>
        </row>
        <row r="228">
          <cell r="A228">
            <v>214</v>
          </cell>
          <cell r="B228" t="str">
            <v>Центратор жесткий собств. изготовл.</v>
          </cell>
          <cell r="C228" t="str">
            <v>шт.</v>
          </cell>
          <cell r="D228">
            <v>9</v>
          </cell>
          <cell r="E228">
            <v>7.1666490943771654E-5</v>
          </cell>
          <cell r="F228">
            <v>2390.04</v>
          </cell>
        </row>
        <row r="229">
          <cell r="A229">
            <v>215</v>
          </cell>
          <cell r="B229" t="str">
            <v>Брус, III с. 50*100мм</v>
          </cell>
          <cell r="C229" t="str">
            <v>м3</v>
          </cell>
          <cell r="D229">
            <v>2.105</v>
          </cell>
          <cell r="E229">
            <v>7.110576251217698E-5</v>
          </cell>
          <cell r="F229">
            <v>2371.34</v>
          </cell>
        </row>
        <row r="230">
          <cell r="A230">
            <v>216</v>
          </cell>
          <cell r="B230" t="str">
            <v>Кольцо уплотнительное секторного крана</v>
          </cell>
          <cell r="C230" t="str">
            <v>шт.</v>
          </cell>
          <cell r="D230">
            <v>108.3623</v>
          </cell>
          <cell r="E230">
            <v>7.0899162571338078E-5</v>
          </cell>
          <cell r="F230">
            <v>2364.4499999999998</v>
          </cell>
        </row>
        <row r="231">
          <cell r="A231">
            <v>217</v>
          </cell>
          <cell r="B231" t="str">
            <v>Бревна, II с. 200мм</v>
          </cell>
          <cell r="C231" t="str">
            <v>м3</v>
          </cell>
          <cell r="D231">
            <v>2.7839999999999998</v>
          </cell>
          <cell r="E231">
            <v>6.9829880439216906E-5</v>
          </cell>
          <cell r="F231">
            <v>2328.79</v>
          </cell>
        </row>
        <row r="232">
          <cell r="A232">
            <v>218</v>
          </cell>
          <cell r="B232" t="str">
            <v>Цилиндр управления</v>
          </cell>
          <cell r="C232" t="str">
            <v>шт.</v>
          </cell>
          <cell r="D232">
            <v>0.2329</v>
          </cell>
          <cell r="E232">
            <v>6.9344115701685705E-5</v>
          </cell>
          <cell r="F232">
            <v>2312.59</v>
          </cell>
        </row>
        <row r="233">
          <cell r="A233">
            <v>219</v>
          </cell>
          <cell r="B233" t="str">
            <v>Изоляторы ШС-10</v>
          </cell>
          <cell r="C233" t="str">
            <v>шт.</v>
          </cell>
          <cell r="D233">
            <v>52</v>
          </cell>
          <cell r="E233">
            <v>6.8653550151973113E-5</v>
          </cell>
          <cell r="F233">
            <v>2289.56</v>
          </cell>
        </row>
        <row r="234">
          <cell r="A234">
            <v>220</v>
          </cell>
          <cell r="B234" t="str">
            <v>Сталь листовая, 20мм</v>
          </cell>
          <cell r="C234" t="str">
            <v>кг</v>
          </cell>
          <cell r="D234">
            <v>156</v>
          </cell>
          <cell r="E234">
            <v>6.8435255874860326E-5</v>
          </cell>
          <cell r="F234">
            <v>2282.2800000000002</v>
          </cell>
        </row>
        <row r="235">
          <cell r="A235">
            <v>221</v>
          </cell>
          <cell r="B235" t="str">
            <v>Гипан</v>
          </cell>
          <cell r="C235" t="str">
            <v>т</v>
          </cell>
          <cell r="D235">
            <v>1.8</v>
          </cell>
          <cell r="E235">
            <v>6.8028652798260116E-5</v>
          </cell>
          <cell r="F235">
            <v>2268.7199999999998</v>
          </cell>
        </row>
        <row r="236">
          <cell r="A236">
            <v>222</v>
          </cell>
          <cell r="B236" t="str">
            <v>Масло ВМГЗ</v>
          </cell>
          <cell r="C236" t="str">
            <v>кг</v>
          </cell>
          <cell r="D236">
            <v>80</v>
          </cell>
          <cell r="E236">
            <v>6.6975562824056649E-5</v>
          </cell>
          <cell r="F236">
            <v>2233.6</v>
          </cell>
        </row>
        <row r="237">
          <cell r="A237">
            <v>223</v>
          </cell>
          <cell r="B237" t="str">
            <v>Сталь листовая, 45мм</v>
          </cell>
          <cell r="C237" t="str">
            <v>кг</v>
          </cell>
          <cell r="D237">
            <v>152.24</v>
          </cell>
          <cell r="E237">
            <v>6.6785754750687978E-5</v>
          </cell>
          <cell r="F237">
            <v>2227.27</v>
          </cell>
        </row>
        <row r="238">
          <cell r="A238">
            <v>224</v>
          </cell>
          <cell r="B238" t="str">
            <v>Кольцо упорное, 1 КБН-8</v>
          </cell>
          <cell r="C238" t="str">
            <v>шт.</v>
          </cell>
          <cell r="D238">
            <v>63.390999999999998</v>
          </cell>
          <cell r="E238">
            <v>6.5387831783792603E-5</v>
          </cell>
          <cell r="F238">
            <v>2180.65</v>
          </cell>
        </row>
        <row r="239">
          <cell r="A239">
            <v>225</v>
          </cell>
          <cell r="B239" t="str">
            <v>Вентили муфтовые 15 ч 14 БР, 200мм</v>
          </cell>
          <cell r="C239" t="str">
            <v>шт.</v>
          </cell>
          <cell r="D239">
            <v>2</v>
          </cell>
          <cell r="E239">
            <v>6.4562331584765785E-5</v>
          </cell>
          <cell r="F239">
            <v>2153.12</v>
          </cell>
        </row>
        <row r="240">
          <cell r="A240">
            <v>226</v>
          </cell>
          <cell r="B240" t="str">
            <v>Сталь листовая, 3мм</v>
          </cell>
          <cell r="C240" t="str">
            <v>кг</v>
          </cell>
          <cell r="D240">
            <v>140.35</v>
          </cell>
          <cell r="E240">
            <v>6.1569780917752521E-5</v>
          </cell>
          <cell r="F240">
            <v>2053.3200000000002</v>
          </cell>
        </row>
        <row r="241">
          <cell r="A241">
            <v>227</v>
          </cell>
          <cell r="B241" t="str">
            <v>Гидрант пожарный</v>
          </cell>
          <cell r="C241" t="str">
            <v>шт.</v>
          </cell>
          <cell r="D241">
            <v>3</v>
          </cell>
          <cell r="E241">
            <v>6.1294514233151489E-5</v>
          </cell>
          <cell r="F241">
            <v>2044.14</v>
          </cell>
        </row>
        <row r="242">
          <cell r="A242">
            <v>228</v>
          </cell>
          <cell r="B242" t="str">
            <v>Трубы стальные бесшовные горячедеформированные, 50/4 мм</v>
          </cell>
          <cell r="C242" t="str">
            <v>м</v>
          </cell>
          <cell r="D242">
            <v>50</v>
          </cell>
          <cell r="E242">
            <v>6.0285802765833587E-5</v>
          </cell>
          <cell r="F242">
            <v>2010.5</v>
          </cell>
        </row>
        <row r="243">
          <cell r="A243">
            <v>229</v>
          </cell>
          <cell r="B243" t="str">
            <v>Шланг пневматический</v>
          </cell>
          <cell r="C243" t="str">
            <v>м</v>
          </cell>
          <cell r="D243">
            <v>27.932400000000001</v>
          </cell>
          <cell r="E243">
            <v>6.0112486705158872E-5</v>
          </cell>
          <cell r="F243">
            <v>2004.72</v>
          </cell>
        </row>
        <row r="244">
          <cell r="A244">
            <v>230</v>
          </cell>
          <cell r="B244" t="str">
            <v>Вентили муфтовые 15 кч 18П2, 25мм</v>
          </cell>
          <cell r="C244" t="str">
            <v>шт.</v>
          </cell>
          <cell r="D244">
            <v>24</v>
          </cell>
          <cell r="E244">
            <v>5.8579629088949264E-5</v>
          </cell>
          <cell r="F244">
            <v>1953.6</v>
          </cell>
        </row>
        <row r="245">
          <cell r="A245">
            <v>231</v>
          </cell>
          <cell r="B245" t="str">
            <v>Трубы стальные электросварные, 50/2,5мм</v>
          </cell>
          <cell r="C245" t="str">
            <v>м</v>
          </cell>
          <cell r="D245">
            <v>80</v>
          </cell>
          <cell r="E245">
            <v>5.8099861446943124E-5</v>
          </cell>
          <cell r="F245">
            <v>1937.6</v>
          </cell>
        </row>
        <row r="246">
          <cell r="A246">
            <v>232</v>
          </cell>
          <cell r="B246" t="str">
            <v>Поковки</v>
          </cell>
          <cell r="C246" t="str">
            <v>кг</v>
          </cell>
          <cell r="D246">
            <v>266.93</v>
          </cell>
          <cell r="E246">
            <v>5.7629089448224611E-5</v>
          </cell>
          <cell r="F246">
            <v>1921.9</v>
          </cell>
        </row>
        <row r="247">
          <cell r="A247">
            <v>233</v>
          </cell>
          <cell r="B247" t="str">
            <v>Прожекторы ПЗС-35</v>
          </cell>
          <cell r="C247" t="str">
            <v>шт.</v>
          </cell>
          <cell r="D247">
            <v>4.5</v>
          </cell>
          <cell r="E247">
            <v>5.6686046176906299E-5</v>
          </cell>
          <cell r="F247">
            <v>1890.45</v>
          </cell>
        </row>
        <row r="248">
          <cell r="A248">
            <v>234</v>
          </cell>
          <cell r="B248" t="str">
            <v>Трубы насосно-компрессорные,20% годности, 73/7мм</v>
          </cell>
          <cell r="C248" t="str">
            <v>м</v>
          </cell>
          <cell r="D248">
            <v>87.376999999999995</v>
          </cell>
          <cell r="E248">
            <v>5.654061661042318E-5</v>
          </cell>
          <cell r="F248">
            <v>1885.6</v>
          </cell>
        </row>
        <row r="249">
          <cell r="A249">
            <v>235</v>
          </cell>
          <cell r="B249" t="str">
            <v>Вентили муфтовые 15 кч 18П2, 20мм</v>
          </cell>
          <cell r="C249" t="str">
            <v>шт.</v>
          </cell>
          <cell r="D249">
            <v>23</v>
          </cell>
          <cell r="E249">
            <v>5.6042257972289313E-5</v>
          </cell>
          <cell r="F249">
            <v>1868.98</v>
          </cell>
        </row>
        <row r="250">
          <cell r="A250">
            <v>236</v>
          </cell>
          <cell r="B250" t="str">
            <v>Пропан-бутан</v>
          </cell>
          <cell r="C250" t="str">
            <v>м3</v>
          </cell>
          <cell r="D250">
            <v>461.51839999999999</v>
          </cell>
          <cell r="E250">
            <v>5.4939691960003961E-5</v>
          </cell>
          <cell r="F250">
            <v>1832.21</v>
          </cell>
        </row>
        <row r="251">
          <cell r="A251">
            <v>237</v>
          </cell>
          <cell r="B251" t="str">
            <v>Олифа</v>
          </cell>
          <cell r="C251" t="str">
            <v>кг</v>
          </cell>
          <cell r="D251">
            <v>43.450400000000002</v>
          </cell>
          <cell r="E251">
            <v>5.4486611393084407E-5</v>
          </cell>
          <cell r="F251">
            <v>1817.1</v>
          </cell>
        </row>
        <row r="252">
          <cell r="A252">
            <v>238</v>
          </cell>
          <cell r="B252" t="str">
            <v>Трубы стальные электросварные, 32/3мм</v>
          </cell>
          <cell r="C252" t="str">
            <v>м</v>
          </cell>
          <cell r="D252">
            <v>102</v>
          </cell>
          <cell r="E252">
            <v>5.4227536866401102E-5</v>
          </cell>
          <cell r="F252">
            <v>1808.46</v>
          </cell>
        </row>
        <row r="253">
          <cell r="A253">
            <v>239</v>
          </cell>
          <cell r="B253" t="str">
            <v>Железо кровельное</v>
          </cell>
          <cell r="C253" t="str">
            <v>кг</v>
          </cell>
          <cell r="D253">
            <v>126.9504</v>
          </cell>
          <cell r="E253">
            <v>5.4169065185031603E-5</v>
          </cell>
          <cell r="F253">
            <v>1806.51</v>
          </cell>
        </row>
        <row r="254">
          <cell r="A254">
            <v>240</v>
          </cell>
          <cell r="B254" t="str">
            <v>Масло трансформаторное, ТМА адсорбционной очистки</v>
          </cell>
          <cell r="C254" t="str">
            <v>кг</v>
          </cell>
          <cell r="D254">
            <v>159.83539999999999</v>
          </cell>
          <cell r="E254">
            <v>5.1569923984463357E-5</v>
          </cell>
          <cell r="F254">
            <v>1719.83</v>
          </cell>
        </row>
        <row r="255">
          <cell r="A255">
            <v>241</v>
          </cell>
          <cell r="B255" t="str">
            <v>Трубы стальные электросварные, 50/3,5мм</v>
          </cell>
          <cell r="C255" t="str">
            <v>м</v>
          </cell>
          <cell r="D255">
            <v>61.2</v>
          </cell>
          <cell r="E255">
            <v>5.1383114458857213E-5</v>
          </cell>
          <cell r="F255">
            <v>1713.6</v>
          </cell>
        </row>
        <row r="256">
          <cell r="A256">
            <v>242</v>
          </cell>
          <cell r="B256" t="str">
            <v>Рейки 25*60мм</v>
          </cell>
          <cell r="C256" t="str">
            <v>м3</v>
          </cell>
          <cell r="D256">
            <v>1</v>
          </cell>
          <cell r="E256">
            <v>5.1188208854292224E-5</v>
          </cell>
          <cell r="F256">
            <v>1707.1</v>
          </cell>
        </row>
        <row r="257">
          <cell r="A257">
            <v>243</v>
          </cell>
          <cell r="B257" t="str">
            <v>Уплотнение втулки</v>
          </cell>
          <cell r="C257" t="str">
            <v>шт.</v>
          </cell>
          <cell r="D257">
            <v>130.6926</v>
          </cell>
          <cell r="E257">
            <v>5.0867364243700624E-5</v>
          </cell>
          <cell r="F257">
            <v>1696.4</v>
          </cell>
        </row>
        <row r="258">
          <cell r="A258">
            <v>244</v>
          </cell>
          <cell r="B258" t="str">
            <v>Трубы стальные бесшовные горячедеформируемые, 245/8мм</v>
          </cell>
          <cell r="C258" t="str">
            <v>м</v>
          </cell>
          <cell r="D258">
            <v>6.66</v>
          </cell>
          <cell r="E258">
            <v>4.978608792052929E-5</v>
          </cell>
          <cell r="F258">
            <v>1660.34</v>
          </cell>
        </row>
        <row r="259">
          <cell r="A259">
            <v>245</v>
          </cell>
          <cell r="B259" t="str">
            <v>Проволока стальная, 6,0мм</v>
          </cell>
          <cell r="C259" t="str">
            <v>кг</v>
          </cell>
          <cell r="D259">
            <v>96.12</v>
          </cell>
          <cell r="E259">
            <v>4.9660748624055192E-5</v>
          </cell>
          <cell r="F259">
            <v>1656.16</v>
          </cell>
        </row>
        <row r="260">
          <cell r="A260">
            <v>246</v>
          </cell>
          <cell r="B260" t="str">
            <v>Сталь круглая, 10мм</v>
          </cell>
          <cell r="C260" t="str">
            <v>кг</v>
          </cell>
          <cell r="D260">
            <v>505.2</v>
          </cell>
          <cell r="E260">
            <v>4.8778575872316405E-5</v>
          </cell>
          <cell r="F260">
            <v>1626.74</v>
          </cell>
        </row>
        <row r="261">
          <cell r="A261">
            <v>247</v>
          </cell>
          <cell r="B261" t="str">
            <v>Муфта предохранительная</v>
          </cell>
          <cell r="C261" t="str">
            <v>шт.</v>
          </cell>
          <cell r="D261">
            <v>0.55859999999999999</v>
          </cell>
          <cell r="E261">
            <v>4.7747975006331967E-5</v>
          </cell>
          <cell r="F261">
            <v>1592.37</v>
          </cell>
        </row>
        <row r="262">
          <cell r="A262">
            <v>248</v>
          </cell>
          <cell r="B262" t="str">
            <v>Трубы стальные электросварные, 25/3мм</v>
          </cell>
          <cell r="C262" t="str">
            <v>м</v>
          </cell>
          <cell r="D262">
            <v>150</v>
          </cell>
          <cell r="E262">
            <v>4.7002236177788686E-5</v>
          </cell>
          <cell r="F262">
            <v>1567.5</v>
          </cell>
        </row>
        <row r="263">
          <cell r="A263">
            <v>249</v>
          </cell>
          <cell r="B263" t="str">
            <v>Трубы стальные бесшовные горячедеформируемые, 168/7мм</v>
          </cell>
          <cell r="C263" t="str">
            <v>м</v>
          </cell>
          <cell r="D263">
            <v>10</v>
          </cell>
          <cell r="E263">
            <v>4.6729368331397696E-5</v>
          </cell>
          <cell r="F263">
            <v>1558.4</v>
          </cell>
        </row>
        <row r="264">
          <cell r="A264">
            <v>250</v>
          </cell>
          <cell r="B264" t="str">
            <v>Ремни клиновидные  В-3350</v>
          </cell>
          <cell r="C264" t="str">
            <v>усл.ед.</v>
          </cell>
          <cell r="D264">
            <v>20.173400000000001</v>
          </cell>
          <cell r="E264">
            <v>4.6396229674979679E-5</v>
          </cell>
          <cell r="F264">
            <v>1547.29</v>
          </cell>
        </row>
        <row r="265">
          <cell r="A265">
            <v>251</v>
          </cell>
          <cell r="B265" t="str">
            <v>Пружина</v>
          </cell>
          <cell r="C265" t="str">
            <v>шт.</v>
          </cell>
          <cell r="D265">
            <v>0.40339999999999998</v>
          </cell>
          <cell r="E265">
            <v>4.6103271558579682E-5</v>
          </cell>
          <cell r="F265">
            <v>1537.52</v>
          </cell>
        </row>
        <row r="266">
          <cell r="A266">
            <v>252</v>
          </cell>
          <cell r="B266" t="str">
            <v>Твердый сплав</v>
          </cell>
          <cell r="C266" t="str">
            <v>кг</v>
          </cell>
          <cell r="D266">
            <v>2.5928</v>
          </cell>
          <cell r="E266">
            <v>4.5988727034050721E-5</v>
          </cell>
          <cell r="F266">
            <v>1533.7</v>
          </cell>
        </row>
        <row r="267">
          <cell r="A267">
            <v>253</v>
          </cell>
          <cell r="B267" t="str">
            <v>Асбестовый шнур, 5мм</v>
          </cell>
          <cell r="C267" t="str">
            <v>кг</v>
          </cell>
          <cell r="D267">
            <v>14.01</v>
          </cell>
          <cell r="E267">
            <v>4.5958741556425338E-5</v>
          </cell>
          <cell r="F267">
            <v>1532.7</v>
          </cell>
        </row>
        <row r="268">
          <cell r="A268">
            <v>254</v>
          </cell>
          <cell r="B268" t="str">
            <v>Трубы бурильные, 20% годности, 140/11мм</v>
          </cell>
          <cell r="C268" t="str">
            <v>м</v>
          </cell>
          <cell r="D268">
            <v>16</v>
          </cell>
          <cell r="E268">
            <v>4.5443591050821247E-5</v>
          </cell>
          <cell r="F268">
            <v>1515.52</v>
          </cell>
        </row>
        <row r="269">
          <cell r="A269">
            <v>255</v>
          </cell>
          <cell r="B269" t="str">
            <v>Трубы водогазопроводные, 25/3,2мм</v>
          </cell>
          <cell r="C269" t="str">
            <v>м</v>
          </cell>
          <cell r="D269">
            <v>121</v>
          </cell>
          <cell r="E269">
            <v>4.5135340340832306E-5</v>
          </cell>
          <cell r="F269">
            <v>1505.24</v>
          </cell>
        </row>
        <row r="270">
          <cell r="A270">
            <v>256</v>
          </cell>
          <cell r="B270" t="str">
            <v>Упор 108-216</v>
          </cell>
          <cell r="C270" t="str">
            <v>шт.</v>
          </cell>
          <cell r="D270">
            <v>17.442299999999999</v>
          </cell>
          <cell r="E270">
            <v>4.4492751555320331E-5</v>
          </cell>
          <cell r="F270">
            <v>1483.81</v>
          </cell>
        </row>
        <row r="271">
          <cell r="A271">
            <v>257</v>
          </cell>
          <cell r="B271" t="str">
            <v>Сталь листовая, 2мм</v>
          </cell>
          <cell r="C271" t="str">
            <v>кг</v>
          </cell>
          <cell r="D271">
            <v>100</v>
          </cell>
          <cell r="E271">
            <v>4.3868753765936103E-5</v>
          </cell>
          <cell r="F271">
            <v>1463</v>
          </cell>
        </row>
        <row r="272">
          <cell r="A272">
            <v>258</v>
          </cell>
          <cell r="B272" t="str">
            <v>Палец крейцкопфа</v>
          </cell>
          <cell r="C272" t="str">
            <v>шт.</v>
          </cell>
          <cell r="D272">
            <v>0.97770000000000001</v>
          </cell>
          <cell r="E272">
            <v>4.3792590652767632E-5</v>
          </cell>
          <cell r="F272">
            <v>1460.46</v>
          </cell>
        </row>
        <row r="273">
          <cell r="A273">
            <v>259</v>
          </cell>
          <cell r="B273" t="str">
            <v>Трубы стальные бесшовные горячедеформированные,32/3 мм</v>
          </cell>
          <cell r="C273" t="str">
            <v>м</v>
          </cell>
          <cell r="D273">
            <v>72</v>
          </cell>
          <cell r="E273">
            <v>4.3610878658357808E-5</v>
          </cell>
          <cell r="F273">
            <v>1454.4</v>
          </cell>
        </row>
        <row r="274">
          <cell r="A274">
            <v>260</v>
          </cell>
          <cell r="B274" t="str">
            <v>Прожекторы ПКН-1500</v>
          </cell>
          <cell r="C274" t="str">
            <v>шт.</v>
          </cell>
          <cell r="D274">
            <v>3</v>
          </cell>
          <cell r="E274">
            <v>4.322946338296293E-5</v>
          </cell>
          <cell r="F274">
            <v>1441.68</v>
          </cell>
        </row>
        <row r="275">
          <cell r="A275">
            <v>261</v>
          </cell>
          <cell r="B275" t="str">
            <v>Сталь круглая, 6мм</v>
          </cell>
          <cell r="C275" t="str">
            <v>кг</v>
          </cell>
          <cell r="D275">
            <v>152.94</v>
          </cell>
          <cell r="E275">
            <v>4.3154199834123215E-5</v>
          </cell>
          <cell r="F275">
            <v>1439.17</v>
          </cell>
        </row>
        <row r="276">
          <cell r="A276">
            <v>262</v>
          </cell>
          <cell r="B276" t="str">
            <v>Уплотнение крышки цилиндра</v>
          </cell>
          <cell r="C276" t="str">
            <v>шт.</v>
          </cell>
          <cell r="D276">
            <v>71.305300000000003</v>
          </cell>
          <cell r="E276">
            <v>4.2762889351111955E-5</v>
          </cell>
          <cell r="F276">
            <v>1426.12</v>
          </cell>
        </row>
        <row r="277">
          <cell r="A277">
            <v>263</v>
          </cell>
          <cell r="B277" t="str">
            <v>Брус, III с. 60*40мм</v>
          </cell>
          <cell r="C277" t="str">
            <v>м3</v>
          </cell>
          <cell r="D277">
            <v>1.26</v>
          </cell>
          <cell r="E277">
            <v>4.2561986651021892E-5</v>
          </cell>
          <cell r="F277">
            <v>1419.42</v>
          </cell>
        </row>
        <row r="278">
          <cell r="A278">
            <v>264</v>
          </cell>
          <cell r="B278" t="str">
            <v>Смазка индустриальная ИП-1</v>
          </cell>
          <cell r="C278" t="str">
            <v>кг</v>
          </cell>
          <cell r="D278">
            <v>223.11590000000001</v>
          </cell>
          <cell r="E278">
            <v>4.2287919385525885E-5</v>
          </cell>
          <cell r="F278">
            <v>1410.28</v>
          </cell>
        </row>
        <row r="279">
          <cell r="A279">
            <v>265</v>
          </cell>
          <cell r="B279" t="str">
            <v>Канат стальной, 50% годности, 22,5мм</v>
          </cell>
          <cell r="C279" t="str">
            <v>м</v>
          </cell>
          <cell r="D279">
            <v>30</v>
          </cell>
          <cell r="E279">
            <v>4.2099610586038474E-5</v>
          </cell>
          <cell r="F279">
            <v>1404</v>
          </cell>
        </row>
        <row r="280">
          <cell r="A280">
            <v>266</v>
          </cell>
          <cell r="B280" t="str">
            <v>Сталь угловая, 45*45*5мм</v>
          </cell>
          <cell r="C280" t="str">
            <v>кг</v>
          </cell>
          <cell r="D280">
            <v>334.52</v>
          </cell>
          <cell r="E280">
            <v>4.1527187818169909E-5</v>
          </cell>
          <cell r="F280">
            <v>1384.91</v>
          </cell>
        </row>
        <row r="281">
          <cell r="A281">
            <v>267</v>
          </cell>
          <cell r="B281" t="str">
            <v>Трубы стальные бесшовные горячедеформируемые, 273/8мм</v>
          </cell>
          <cell r="C281" t="str">
            <v>м</v>
          </cell>
          <cell r="D281">
            <v>6</v>
          </cell>
          <cell r="E281">
            <v>4.0478595665610242E-5</v>
          </cell>
          <cell r="F281">
            <v>1349.94</v>
          </cell>
        </row>
        <row r="282">
          <cell r="A282">
            <v>268</v>
          </cell>
          <cell r="B282" t="str">
            <v>Болты с гайками</v>
          </cell>
          <cell r="C282" t="str">
            <v>шт.</v>
          </cell>
          <cell r="D282">
            <v>38.795000000000002</v>
          </cell>
          <cell r="E282">
            <v>4.0040507837503389E-5</v>
          </cell>
          <cell r="F282">
            <v>1335.33</v>
          </cell>
        </row>
        <row r="283">
          <cell r="A283">
            <v>269</v>
          </cell>
          <cell r="B283" t="str">
            <v>Планшайба</v>
          </cell>
          <cell r="C283" t="str">
            <v>шт.</v>
          </cell>
          <cell r="D283">
            <v>0.29499999999999998</v>
          </cell>
          <cell r="E283">
            <v>3.9707069326309123E-5</v>
          </cell>
          <cell r="F283">
            <v>1324.21</v>
          </cell>
        </row>
        <row r="284">
          <cell r="A284">
            <v>270</v>
          </cell>
          <cell r="B284" t="str">
            <v>Кронштейны</v>
          </cell>
          <cell r="C284" t="str">
            <v>шт.</v>
          </cell>
          <cell r="D284">
            <v>88.6</v>
          </cell>
          <cell r="E284">
            <v>3.9399118471096438E-5</v>
          </cell>
          <cell r="F284">
            <v>1313.94</v>
          </cell>
        </row>
        <row r="285">
          <cell r="A285">
            <v>271</v>
          </cell>
          <cell r="B285" t="str">
            <v>Кабели, КГ 3*2,5+3*70мм2</v>
          </cell>
          <cell r="C285" t="str">
            <v>м</v>
          </cell>
          <cell r="D285">
            <v>257.5</v>
          </cell>
          <cell r="E285">
            <v>3.876072765245202E-5</v>
          </cell>
          <cell r="F285">
            <v>1292.6500000000001</v>
          </cell>
        </row>
        <row r="286">
          <cell r="A286">
            <v>272</v>
          </cell>
          <cell r="B286" t="str">
            <v>Шкив крайний и средний 1КБН</v>
          </cell>
          <cell r="C286" t="str">
            <v>шт.</v>
          </cell>
          <cell r="D286">
            <v>0.21729999999999999</v>
          </cell>
          <cell r="E286">
            <v>3.8345128932564203E-5</v>
          </cell>
          <cell r="F286">
            <v>1278.79</v>
          </cell>
        </row>
        <row r="287">
          <cell r="A287">
            <v>273</v>
          </cell>
          <cell r="B287" t="str">
            <v>Кабели, КГ 3*50+1*25мм2</v>
          </cell>
          <cell r="C287" t="str">
            <v>м</v>
          </cell>
          <cell r="D287">
            <v>13.2</v>
          </cell>
          <cell r="E287">
            <v>3.742397505991242E-5</v>
          </cell>
          <cell r="F287">
            <v>1248.07</v>
          </cell>
        </row>
        <row r="288">
          <cell r="A288">
            <v>274</v>
          </cell>
          <cell r="B288" t="str">
            <v>Переводник</v>
          </cell>
          <cell r="C288" t="str">
            <v>шт.</v>
          </cell>
          <cell r="D288">
            <v>0.5897</v>
          </cell>
          <cell r="E288">
            <v>3.7300734746872094E-5</v>
          </cell>
          <cell r="F288">
            <v>1243.96</v>
          </cell>
        </row>
        <row r="289">
          <cell r="A289">
            <v>275</v>
          </cell>
          <cell r="B289" t="str">
            <v>Канат стальной, 16,5мм</v>
          </cell>
          <cell r="C289" t="str">
            <v>м</v>
          </cell>
          <cell r="D289">
            <v>28</v>
          </cell>
          <cell r="E289">
            <v>3.6757397892300143E-5</v>
          </cell>
          <cell r="F289">
            <v>1225.8399999999999</v>
          </cell>
        </row>
        <row r="290">
          <cell r="A290">
            <v>276</v>
          </cell>
          <cell r="B290" t="str">
            <v>Грундбукса</v>
          </cell>
          <cell r="C290" t="str">
            <v>шт.</v>
          </cell>
          <cell r="D290">
            <v>1.1950000000000001</v>
          </cell>
          <cell r="E290">
            <v>3.6572387495351536E-5</v>
          </cell>
          <cell r="F290">
            <v>1219.67</v>
          </cell>
        </row>
        <row r="291">
          <cell r="A291">
            <v>277</v>
          </cell>
          <cell r="B291" t="str">
            <v>Трубы сварные газонефтепроводные,720/10мм</v>
          </cell>
          <cell r="C291" t="str">
            <v>м</v>
          </cell>
          <cell r="D291">
            <v>1</v>
          </cell>
          <cell r="E291">
            <v>3.5982573150460234E-5</v>
          </cell>
          <cell r="F291">
            <v>1200</v>
          </cell>
        </row>
        <row r="292">
          <cell r="A292">
            <v>278</v>
          </cell>
          <cell r="B292" t="str">
            <v>Фланцы низкого давления, 300мм</v>
          </cell>
          <cell r="C292" t="str">
            <v>шт.</v>
          </cell>
          <cell r="D292">
            <v>3</v>
          </cell>
          <cell r="E292">
            <v>3.591420626147436E-5</v>
          </cell>
          <cell r="F292">
            <v>1197.72</v>
          </cell>
        </row>
        <row r="293">
          <cell r="A293">
            <v>279</v>
          </cell>
          <cell r="B293" t="str">
            <v>Масло авиационное, МК-8п</v>
          </cell>
          <cell r="C293" t="str">
            <v>кг</v>
          </cell>
          <cell r="D293">
            <v>60.520200000000003</v>
          </cell>
          <cell r="E293">
            <v>3.5913606551921855E-5</v>
          </cell>
          <cell r="F293">
            <v>1197.7</v>
          </cell>
        </row>
        <row r="294">
          <cell r="A294">
            <v>280</v>
          </cell>
          <cell r="B294" t="str">
            <v>Вкладыш большой</v>
          </cell>
          <cell r="C294" t="str">
            <v>шт.</v>
          </cell>
          <cell r="D294">
            <v>0.21729999999999999</v>
          </cell>
          <cell r="E294">
            <v>3.5873126157127585E-5</v>
          </cell>
          <cell r="F294">
            <v>1196.3499999999999</v>
          </cell>
        </row>
        <row r="295">
          <cell r="A295">
            <v>281</v>
          </cell>
          <cell r="B295" t="str">
            <v>Вентили муфтовые 15 ч 14 БР, 150мм</v>
          </cell>
          <cell r="C295" t="str">
            <v>шт.</v>
          </cell>
          <cell r="D295">
            <v>2</v>
          </cell>
          <cell r="E295">
            <v>3.5784069288580199E-5</v>
          </cell>
          <cell r="F295">
            <v>1193.3800000000001</v>
          </cell>
        </row>
        <row r="296">
          <cell r="A296">
            <v>282</v>
          </cell>
          <cell r="B296" t="str">
            <v>Трубы стальные бесшовные горячедеформируемые, 273/7мм</v>
          </cell>
          <cell r="C296" t="str">
            <v>м</v>
          </cell>
          <cell r="D296">
            <v>6</v>
          </cell>
          <cell r="E296">
            <v>3.5532790986079483E-5</v>
          </cell>
          <cell r="F296">
            <v>1185</v>
          </cell>
        </row>
        <row r="297">
          <cell r="A297">
            <v>283</v>
          </cell>
          <cell r="B297" t="str">
            <v>Уплотнение манжеты корпуса сальника шток</v>
          </cell>
          <cell r="C297" t="str">
            <v>шт.</v>
          </cell>
          <cell r="D297">
            <v>29.6859</v>
          </cell>
          <cell r="E297">
            <v>3.5525894326225648E-5</v>
          </cell>
          <cell r="F297">
            <v>1184.77</v>
          </cell>
        </row>
        <row r="298">
          <cell r="A298">
            <v>284</v>
          </cell>
          <cell r="B298" t="str">
            <v>Средоразделитель резиновый</v>
          </cell>
          <cell r="C298" t="str">
            <v>шт.</v>
          </cell>
          <cell r="D298">
            <v>41.962600000000002</v>
          </cell>
          <cell r="E298">
            <v>3.460234161536383E-5</v>
          </cell>
          <cell r="F298">
            <v>1153.97</v>
          </cell>
        </row>
        <row r="299">
          <cell r="A299">
            <v>285</v>
          </cell>
          <cell r="B299" t="str">
            <v>Провод электрический А,50мм2</v>
          </cell>
          <cell r="C299" t="str">
            <v>м</v>
          </cell>
          <cell r="D299">
            <v>63.475200000000001</v>
          </cell>
          <cell r="E299">
            <v>3.4450315243803139E-5</v>
          </cell>
          <cell r="F299">
            <v>1148.9000000000001</v>
          </cell>
        </row>
        <row r="300">
          <cell r="A300">
            <v>286</v>
          </cell>
          <cell r="B300" t="str">
            <v>Провод обмоточный ППВП,ППВМ 3мм2</v>
          </cell>
          <cell r="C300" t="str">
            <v>кг</v>
          </cell>
          <cell r="D300">
            <v>29.974399999999999</v>
          </cell>
          <cell r="E300">
            <v>3.3713871913323714E-5</v>
          </cell>
          <cell r="F300">
            <v>1124.3399999999999</v>
          </cell>
        </row>
        <row r="301">
          <cell r="A301">
            <v>287</v>
          </cell>
          <cell r="B301" t="str">
            <v>Направляющая крейцкопфа</v>
          </cell>
          <cell r="C301" t="str">
            <v>шт.</v>
          </cell>
          <cell r="D301">
            <v>0.76039999999999996</v>
          </cell>
          <cell r="E301">
            <v>3.2582519842517998E-5</v>
          </cell>
          <cell r="F301">
            <v>1086.6099999999999</v>
          </cell>
        </row>
        <row r="302">
          <cell r="A302">
            <v>288</v>
          </cell>
          <cell r="B302" t="str">
            <v>Сталь круглая, 30мм</v>
          </cell>
          <cell r="C302" t="str">
            <v>кг</v>
          </cell>
          <cell r="D302">
            <v>488.4</v>
          </cell>
          <cell r="E302">
            <v>3.2365125129733966E-5</v>
          </cell>
          <cell r="F302">
            <v>1079.3599999999999</v>
          </cell>
        </row>
        <row r="303">
          <cell r="A303">
            <v>289</v>
          </cell>
          <cell r="B303" t="str">
            <v>Опоры из бурильных труб (50% годности)</v>
          </cell>
          <cell r="C303" t="str">
            <v>т</v>
          </cell>
          <cell r="D303">
            <v>5.18</v>
          </cell>
          <cell r="E303">
            <v>3.2323145461058429E-5</v>
          </cell>
          <cell r="F303">
            <v>1077.96</v>
          </cell>
        </row>
        <row r="304">
          <cell r="A304">
            <v>290</v>
          </cell>
          <cell r="B304" t="str">
            <v>Изоляторы НС-16</v>
          </cell>
          <cell r="C304" t="str">
            <v>шт.</v>
          </cell>
          <cell r="D304">
            <v>25.16</v>
          </cell>
          <cell r="E304">
            <v>3.2214298177278286E-5</v>
          </cell>
          <cell r="F304">
            <v>1074.33</v>
          </cell>
        </row>
        <row r="305">
          <cell r="A305">
            <v>291</v>
          </cell>
          <cell r="B305" t="str">
            <v>Вкладыш каретки</v>
          </cell>
          <cell r="C305" t="str">
            <v>шт.</v>
          </cell>
          <cell r="D305">
            <v>5.8502999999999998</v>
          </cell>
          <cell r="E305">
            <v>3.212194290619211E-5</v>
          </cell>
          <cell r="F305">
            <v>1071.25</v>
          </cell>
        </row>
        <row r="306">
          <cell r="A306">
            <v>292</v>
          </cell>
          <cell r="B306" t="str">
            <v>Кабели, КГЭ 3*16мм2</v>
          </cell>
          <cell r="C306" t="str">
            <v>м</v>
          </cell>
          <cell r="D306">
            <v>15.2</v>
          </cell>
          <cell r="E306">
            <v>3.1954623941042468E-5</v>
          </cell>
          <cell r="F306">
            <v>1065.67</v>
          </cell>
        </row>
        <row r="307">
          <cell r="A307">
            <v>293</v>
          </cell>
          <cell r="B307" t="str">
            <v>Уплотнение упорного винта У8-80</v>
          </cell>
          <cell r="C307" t="str">
            <v>шт.</v>
          </cell>
          <cell r="D307">
            <v>38.5777</v>
          </cell>
          <cell r="E307">
            <v>3.1834382175764682E-5</v>
          </cell>
          <cell r="F307">
            <v>1061.6600000000001</v>
          </cell>
        </row>
        <row r="308">
          <cell r="A308">
            <v>294</v>
          </cell>
          <cell r="B308" t="str">
            <v>Сталь круглая, 10-16мм</v>
          </cell>
          <cell r="C308" t="str">
            <v>кг</v>
          </cell>
          <cell r="D308">
            <v>228.446</v>
          </cell>
          <cell r="E308">
            <v>3.1784306428130285E-5</v>
          </cell>
          <cell r="F308">
            <v>1059.99</v>
          </cell>
        </row>
        <row r="309">
          <cell r="A309">
            <v>295</v>
          </cell>
          <cell r="B309" t="str">
            <v>Вентили муфтовые 15 кч 18П2, 15мм</v>
          </cell>
          <cell r="C309" t="str">
            <v>шт.</v>
          </cell>
          <cell r="D309">
            <v>15</v>
          </cell>
          <cell r="E309">
            <v>3.1714140410486896E-5</v>
          </cell>
          <cell r="F309">
            <v>1057.6500000000001</v>
          </cell>
        </row>
        <row r="310">
          <cell r="A310">
            <v>296</v>
          </cell>
          <cell r="B310" t="str">
            <v>Сальник самоуправления, сб. 16-2</v>
          </cell>
          <cell r="C310" t="str">
            <v>шт.</v>
          </cell>
          <cell r="D310">
            <v>5.6330999999999998</v>
          </cell>
          <cell r="E310">
            <v>3.1609790948350559E-5</v>
          </cell>
          <cell r="F310">
            <v>1054.17</v>
          </cell>
        </row>
        <row r="311">
          <cell r="A311">
            <v>297</v>
          </cell>
          <cell r="B311" t="str">
            <v>Мембрана</v>
          </cell>
          <cell r="C311" t="str">
            <v>шт.</v>
          </cell>
          <cell r="D311">
            <v>118.7593</v>
          </cell>
          <cell r="E311">
            <v>3.094561261894831E-5</v>
          </cell>
          <cell r="F311">
            <v>1032.02</v>
          </cell>
        </row>
        <row r="312">
          <cell r="A312">
            <v>298</v>
          </cell>
          <cell r="B312" t="str">
            <v>Прокладка</v>
          </cell>
          <cell r="C312" t="str">
            <v>шт.</v>
          </cell>
          <cell r="D312">
            <v>27.078900000000001</v>
          </cell>
          <cell r="E312">
            <v>3.0115914453053948E-5</v>
          </cell>
          <cell r="F312">
            <v>1004.35</v>
          </cell>
        </row>
        <row r="313">
          <cell r="A313">
            <v>299</v>
          </cell>
          <cell r="B313" t="str">
            <v>Фланцы низкого давления, 125мм</v>
          </cell>
          <cell r="C313" t="str">
            <v>шт.</v>
          </cell>
          <cell r="D313">
            <v>7</v>
          </cell>
          <cell r="E313">
            <v>3.0017562086442692E-5</v>
          </cell>
          <cell r="F313">
            <v>1001.07</v>
          </cell>
        </row>
        <row r="314">
          <cell r="A314">
            <v>300</v>
          </cell>
          <cell r="B314" t="str">
            <v>Колесо зубчатое</v>
          </cell>
          <cell r="C314" t="str">
            <v>шт.</v>
          </cell>
          <cell r="D314">
            <v>0.49659999999999999</v>
          </cell>
          <cell r="E314">
            <v>2.9633448118061527E-5</v>
          </cell>
          <cell r="F314">
            <v>988.26</v>
          </cell>
        </row>
        <row r="315">
          <cell r="A315">
            <v>301</v>
          </cell>
          <cell r="B315" t="str">
            <v>Поводок</v>
          </cell>
          <cell r="C315" t="str">
            <v>шт.</v>
          </cell>
          <cell r="D315">
            <v>0.83799999999999997</v>
          </cell>
          <cell r="E315">
            <v>2.87359827727338E-5</v>
          </cell>
          <cell r="F315">
            <v>958.33</v>
          </cell>
        </row>
        <row r="316">
          <cell r="A316">
            <v>302</v>
          </cell>
          <cell r="B316" t="str">
            <v>Сталь круглая, 8мм</v>
          </cell>
          <cell r="C316" t="str">
            <v>кг</v>
          </cell>
          <cell r="D316">
            <v>107</v>
          </cell>
          <cell r="E316">
            <v>2.8362663576297772E-5</v>
          </cell>
          <cell r="F316">
            <v>945.88</v>
          </cell>
        </row>
        <row r="317">
          <cell r="A317">
            <v>303</v>
          </cell>
          <cell r="B317" t="str">
            <v>Трубы стальные бесшовные горячедеформируемые, 127/6 мм</v>
          </cell>
          <cell r="C317" t="str">
            <v>м</v>
          </cell>
          <cell r="D317">
            <v>9.18</v>
          </cell>
          <cell r="E317">
            <v>2.7944965872976183E-5</v>
          </cell>
          <cell r="F317">
            <v>931.95</v>
          </cell>
        </row>
        <row r="318">
          <cell r="A318">
            <v>304</v>
          </cell>
          <cell r="B318" t="str">
            <v>Керосин для технических целей КТ-1,КТ-2</v>
          </cell>
          <cell r="C318" t="str">
            <v>кг</v>
          </cell>
          <cell r="D318">
            <v>293.59120000000001</v>
          </cell>
          <cell r="E318">
            <v>2.781992643127833E-5</v>
          </cell>
          <cell r="F318">
            <v>927.78</v>
          </cell>
        </row>
        <row r="319">
          <cell r="A319">
            <v>305</v>
          </cell>
          <cell r="B319" t="str">
            <v>Крышка цилиндра с болтом</v>
          </cell>
          <cell r="C319" t="str">
            <v>шт.</v>
          </cell>
          <cell r="D319">
            <v>0.29499999999999998</v>
          </cell>
          <cell r="E319">
            <v>2.752366991233954E-5</v>
          </cell>
          <cell r="F319">
            <v>917.9</v>
          </cell>
        </row>
        <row r="320">
          <cell r="A320">
            <v>306</v>
          </cell>
          <cell r="B320" t="str">
            <v>Крышка корпуса</v>
          </cell>
          <cell r="C320" t="str">
            <v>шт.</v>
          </cell>
          <cell r="D320">
            <v>0.5897</v>
          </cell>
          <cell r="E320">
            <v>2.737434223376513E-5</v>
          </cell>
          <cell r="F320">
            <v>912.92</v>
          </cell>
        </row>
        <row r="321">
          <cell r="A321">
            <v>307</v>
          </cell>
          <cell r="B321" t="str">
            <v>Шкив тормозной</v>
          </cell>
          <cell r="C321" t="str">
            <v>шт.</v>
          </cell>
          <cell r="D321">
            <v>2.9329999999999998</v>
          </cell>
          <cell r="E321">
            <v>2.6931156874461965E-5</v>
          </cell>
          <cell r="F321">
            <v>898.14</v>
          </cell>
        </row>
        <row r="322">
          <cell r="A322">
            <v>308</v>
          </cell>
          <cell r="B322" t="str">
            <v>Масло турбинное, Т-30</v>
          </cell>
          <cell r="C322" t="str">
            <v>кг</v>
          </cell>
          <cell r="D322">
            <v>44.7</v>
          </cell>
          <cell r="E322">
            <v>2.6512259752035354E-5</v>
          </cell>
          <cell r="F322">
            <v>884.17</v>
          </cell>
        </row>
        <row r="323">
          <cell r="A323">
            <v>309</v>
          </cell>
          <cell r="B323" t="str">
            <v>Доски необрезные, 40мм</v>
          </cell>
          <cell r="C323" t="str">
            <v>м3</v>
          </cell>
          <cell r="D323">
            <v>0.6</v>
          </cell>
          <cell r="E323">
            <v>2.6152134165754498E-5</v>
          </cell>
          <cell r="F323">
            <v>872.16</v>
          </cell>
        </row>
        <row r="324">
          <cell r="A324">
            <v>310</v>
          </cell>
          <cell r="B324" t="str">
            <v>Цилиндр перекидки, сб, 06-48</v>
          </cell>
          <cell r="C324" t="str">
            <v>шт.</v>
          </cell>
          <cell r="D324">
            <v>0.26390000000000002</v>
          </cell>
          <cell r="E324">
            <v>2.6106856094540168E-5</v>
          </cell>
          <cell r="F324">
            <v>870.65</v>
          </cell>
        </row>
        <row r="325">
          <cell r="A325">
            <v>311</v>
          </cell>
          <cell r="B325" t="str">
            <v>Лента стальная,20*0.7мм</v>
          </cell>
          <cell r="C325" t="str">
            <v>кг</v>
          </cell>
          <cell r="D325">
            <v>182</v>
          </cell>
          <cell r="E325">
            <v>2.6031592545700456E-5</v>
          </cell>
          <cell r="F325">
            <v>868.14</v>
          </cell>
        </row>
        <row r="326">
          <cell r="A326">
            <v>312</v>
          </cell>
          <cell r="B326" t="str">
            <v>Пробка разделительная СП-219х245</v>
          </cell>
          <cell r="C326" t="str">
            <v>шт.</v>
          </cell>
          <cell r="D326">
            <v>1</v>
          </cell>
          <cell r="E326">
            <v>2.5545827808169245E-5</v>
          </cell>
          <cell r="F326">
            <v>851.94</v>
          </cell>
        </row>
        <row r="327">
          <cell r="A327">
            <v>313</v>
          </cell>
          <cell r="B327" t="str">
            <v>Проволока бандажная</v>
          </cell>
          <cell r="C327" t="str">
            <v>кг</v>
          </cell>
          <cell r="D327">
            <v>64.8</v>
          </cell>
          <cell r="E327">
            <v>2.4851664001141614E-5</v>
          </cell>
          <cell r="F327">
            <v>828.79</v>
          </cell>
        </row>
        <row r="328">
          <cell r="A328">
            <v>314</v>
          </cell>
          <cell r="B328" t="str">
            <v>Сталь круглая, 60мм</v>
          </cell>
          <cell r="C328" t="str">
            <v>кг</v>
          </cell>
          <cell r="D328">
            <v>253.84479999999999</v>
          </cell>
          <cell r="E328">
            <v>2.4737719186165157E-5</v>
          </cell>
          <cell r="F328">
            <v>824.99</v>
          </cell>
        </row>
        <row r="329">
          <cell r="A329">
            <v>315</v>
          </cell>
          <cell r="B329" t="str">
            <v>Брус, III с.100*70мм</v>
          </cell>
          <cell r="C329" t="str">
            <v>м3</v>
          </cell>
          <cell r="D329">
            <v>0.73</v>
          </cell>
          <cell r="E329">
            <v>2.4659157234786655E-5</v>
          </cell>
          <cell r="F329">
            <v>822.37</v>
          </cell>
        </row>
        <row r="330">
          <cell r="A330">
            <v>316</v>
          </cell>
          <cell r="B330" t="str">
            <v>Пробка разделительная ПВЦ-140-168</v>
          </cell>
          <cell r="C330" t="str">
            <v>шт.</v>
          </cell>
          <cell r="D330">
            <v>2</v>
          </cell>
          <cell r="E330">
            <v>2.3574582509076532E-5</v>
          </cell>
          <cell r="F330">
            <v>786.2</v>
          </cell>
        </row>
        <row r="331">
          <cell r="A331">
            <v>317</v>
          </cell>
          <cell r="B331" t="str">
            <v>Полумуфта</v>
          </cell>
          <cell r="C331" t="str">
            <v>шт.</v>
          </cell>
          <cell r="D331">
            <v>0.29499999999999998</v>
          </cell>
          <cell r="E331">
            <v>2.3463036532310104E-5</v>
          </cell>
          <cell r="F331">
            <v>782.48</v>
          </cell>
        </row>
        <row r="332">
          <cell r="A332">
            <v>318</v>
          </cell>
          <cell r="B332" t="str">
            <v>Центратор</v>
          </cell>
          <cell r="C332" t="str">
            <v>шт.</v>
          </cell>
          <cell r="D332">
            <v>3.5070000000000001</v>
          </cell>
          <cell r="E332">
            <v>2.3309810741644395E-5</v>
          </cell>
          <cell r="F332">
            <v>777.37</v>
          </cell>
        </row>
        <row r="333">
          <cell r="A333">
            <v>319</v>
          </cell>
          <cell r="B333" t="str">
            <v>Шкив канатный</v>
          </cell>
          <cell r="C333" t="str">
            <v>шт.</v>
          </cell>
          <cell r="D333">
            <v>0.65180000000000005</v>
          </cell>
          <cell r="E333">
            <v>2.3273228458941427E-5</v>
          </cell>
          <cell r="F333">
            <v>776.15</v>
          </cell>
        </row>
        <row r="334">
          <cell r="A334">
            <v>320</v>
          </cell>
          <cell r="B334" t="str">
            <v>Распределительные коробки</v>
          </cell>
          <cell r="C334" t="str">
            <v>шт.</v>
          </cell>
          <cell r="D334">
            <v>70</v>
          </cell>
          <cell r="E334">
            <v>2.3256736446247466E-5</v>
          </cell>
          <cell r="F334">
            <v>775.6</v>
          </cell>
        </row>
        <row r="335">
          <cell r="A335">
            <v>321</v>
          </cell>
          <cell r="B335" t="str">
            <v>Колесо червячное, сб. 09. 02-1 Т=50,8</v>
          </cell>
          <cell r="C335" t="str">
            <v>шт.</v>
          </cell>
          <cell r="D335">
            <v>0.52769999999999995</v>
          </cell>
          <cell r="E335">
            <v>2.3146389888586052E-5</v>
          </cell>
          <cell r="F335">
            <v>771.92</v>
          </cell>
        </row>
        <row r="336">
          <cell r="A336">
            <v>322</v>
          </cell>
          <cell r="B336" t="str">
            <v>Пропан-бутан</v>
          </cell>
          <cell r="C336" t="str">
            <v>кг</v>
          </cell>
          <cell r="D336">
            <v>304.15280000000001</v>
          </cell>
          <cell r="E336">
            <v>2.2800357476789129E-5</v>
          </cell>
          <cell r="F336">
            <v>760.38</v>
          </cell>
        </row>
        <row r="337">
          <cell r="A337">
            <v>323</v>
          </cell>
          <cell r="B337" t="str">
            <v>Воротник 45х65мм</v>
          </cell>
          <cell r="C337" t="str">
            <v>шт.</v>
          </cell>
          <cell r="D337">
            <v>17.0077</v>
          </cell>
          <cell r="E337">
            <v>2.256137322011482E-5</v>
          </cell>
          <cell r="F337">
            <v>752.41</v>
          </cell>
        </row>
        <row r="338">
          <cell r="A338">
            <v>324</v>
          </cell>
          <cell r="B338" t="str">
            <v>Блок цилиндровый</v>
          </cell>
          <cell r="C338" t="str">
            <v>шт.</v>
          </cell>
          <cell r="D338">
            <v>0.29499999999999998</v>
          </cell>
          <cell r="E338">
            <v>2.2230933256683094E-5</v>
          </cell>
          <cell r="F338">
            <v>741.39</v>
          </cell>
        </row>
        <row r="339">
          <cell r="A339">
            <v>325</v>
          </cell>
          <cell r="B339" t="str">
            <v>Сталь круглая, 5мм</v>
          </cell>
          <cell r="C339" t="str">
            <v>кг</v>
          </cell>
          <cell r="D339">
            <v>72.384</v>
          </cell>
          <cell r="E339">
            <v>2.2203946326820251E-5</v>
          </cell>
          <cell r="F339">
            <v>740.49</v>
          </cell>
        </row>
        <row r="340">
          <cell r="A340">
            <v>326</v>
          </cell>
          <cell r="B340" t="str">
            <v>Трубы бурильные, 20% годности, 140/10мм</v>
          </cell>
          <cell r="C340" t="str">
            <v>м</v>
          </cell>
          <cell r="D340">
            <v>7.5</v>
          </cell>
          <cell r="E340">
            <v>2.1301683305072458E-5</v>
          </cell>
          <cell r="F340">
            <v>710.4</v>
          </cell>
        </row>
        <row r="341">
          <cell r="A341">
            <v>327</v>
          </cell>
          <cell r="B341" t="str">
            <v>Лента ФУМ</v>
          </cell>
          <cell r="C341" t="str">
            <v>кг.</v>
          </cell>
          <cell r="D341">
            <v>1.302</v>
          </cell>
          <cell r="E341">
            <v>2.1278594487300914E-5</v>
          </cell>
          <cell r="F341">
            <v>709.63</v>
          </cell>
        </row>
        <row r="342">
          <cell r="A342">
            <v>328</v>
          </cell>
          <cell r="B342" t="str">
            <v>Вентили муфтовые 15 кч 18П2, 32мм</v>
          </cell>
          <cell r="C342" t="str">
            <v>шт.</v>
          </cell>
          <cell r="D342">
            <v>7</v>
          </cell>
          <cell r="E342">
            <v>2.12228214989177E-5</v>
          </cell>
          <cell r="F342">
            <v>707.77</v>
          </cell>
        </row>
        <row r="343">
          <cell r="A343">
            <v>329</v>
          </cell>
          <cell r="B343" t="str">
            <v>Хвостовик</v>
          </cell>
          <cell r="C343" t="str">
            <v>шт.</v>
          </cell>
          <cell r="D343">
            <v>4.3296999999999999</v>
          </cell>
          <cell r="E343">
            <v>2.1005126931357416E-5</v>
          </cell>
          <cell r="F343">
            <v>700.51</v>
          </cell>
        </row>
        <row r="344">
          <cell r="A344">
            <v>330</v>
          </cell>
          <cell r="B344" t="str">
            <v>Цилиндр пневматический диам. 180мм</v>
          </cell>
          <cell r="C344" t="str">
            <v>шт.</v>
          </cell>
          <cell r="D344">
            <v>0.27929999999999999</v>
          </cell>
          <cell r="E344">
            <v>2.0065681917354149E-5</v>
          </cell>
          <cell r="F344">
            <v>669.18</v>
          </cell>
        </row>
        <row r="345">
          <cell r="A345">
            <v>331</v>
          </cell>
          <cell r="B345" t="str">
            <v>Трубы обсадные, 20% годности,114/9мм</v>
          </cell>
          <cell r="C345" t="str">
            <v>м</v>
          </cell>
          <cell r="D345">
            <v>3.9</v>
          </cell>
          <cell r="E345">
            <v>2.0029999198979945E-5</v>
          </cell>
          <cell r="F345">
            <v>667.99</v>
          </cell>
        </row>
        <row r="346">
          <cell r="A346">
            <v>332</v>
          </cell>
          <cell r="B346" t="str">
            <v>Пускатели электромагнитные ПMЕ 212</v>
          </cell>
          <cell r="C346" t="str">
            <v>шт.</v>
          </cell>
          <cell r="D346">
            <v>4</v>
          </cell>
          <cell r="E346">
            <v>1.9641687263731226E-5</v>
          </cell>
          <cell r="F346">
            <v>655.04</v>
          </cell>
        </row>
        <row r="347">
          <cell r="A347">
            <v>333</v>
          </cell>
          <cell r="B347" t="str">
            <v>Уголок</v>
          </cell>
          <cell r="C347" t="str">
            <v>кг</v>
          </cell>
          <cell r="D347">
            <v>56.422400000000003</v>
          </cell>
          <cell r="E347">
            <v>1.9507052469193254E-5</v>
          </cell>
          <cell r="F347">
            <v>650.54999999999995</v>
          </cell>
        </row>
        <row r="348">
          <cell r="A348">
            <v>334</v>
          </cell>
          <cell r="B348" t="str">
            <v>Муфты</v>
          </cell>
          <cell r="C348" t="str">
            <v>шт.</v>
          </cell>
          <cell r="D348">
            <v>10</v>
          </cell>
          <cell r="E348">
            <v>1.9424592405723451E-5</v>
          </cell>
          <cell r="F348">
            <v>647.79999999999995</v>
          </cell>
        </row>
        <row r="349">
          <cell r="A349">
            <v>335</v>
          </cell>
          <cell r="B349" t="str">
            <v>Роликоподшипник, сб. 02-26</v>
          </cell>
          <cell r="C349" t="str">
            <v>шт.</v>
          </cell>
          <cell r="D349">
            <v>0.54320000000000002</v>
          </cell>
          <cell r="E349">
            <v>1.9394307073321812E-5</v>
          </cell>
          <cell r="F349">
            <v>646.79</v>
          </cell>
        </row>
        <row r="350">
          <cell r="A350">
            <v>336</v>
          </cell>
          <cell r="B350" t="str">
            <v>Шланг</v>
          </cell>
          <cell r="C350" t="str">
            <v>м</v>
          </cell>
          <cell r="D350">
            <v>6.2072000000000003</v>
          </cell>
          <cell r="E350">
            <v>1.93814133179429E-5</v>
          </cell>
          <cell r="F350">
            <v>646.36</v>
          </cell>
        </row>
        <row r="351">
          <cell r="A351">
            <v>337</v>
          </cell>
          <cell r="B351" t="str">
            <v>Сталь листовая, Ст2СП, 9-12мм</v>
          </cell>
          <cell r="C351" t="str">
            <v>кг</v>
          </cell>
          <cell r="D351">
            <v>44.08</v>
          </cell>
          <cell r="E351">
            <v>1.9337334665833584E-5</v>
          </cell>
          <cell r="F351">
            <v>644.89</v>
          </cell>
        </row>
        <row r="352">
          <cell r="A352">
            <v>338</v>
          </cell>
          <cell r="B352" t="str">
            <v>Линолеум</v>
          </cell>
          <cell r="C352" t="str">
            <v>м2</v>
          </cell>
          <cell r="D352">
            <v>12.414400000000001</v>
          </cell>
          <cell r="E352">
            <v>1.9189506261140444E-5</v>
          </cell>
          <cell r="F352">
            <v>639.96</v>
          </cell>
        </row>
        <row r="353">
          <cell r="A353">
            <v>339</v>
          </cell>
          <cell r="B353" t="str">
            <v>Узел коленчатого вала</v>
          </cell>
          <cell r="C353" t="str">
            <v>шт.</v>
          </cell>
          <cell r="D353">
            <v>0.1552</v>
          </cell>
          <cell r="E353">
            <v>1.8338218551355808E-5</v>
          </cell>
          <cell r="F353">
            <v>611.57000000000005</v>
          </cell>
        </row>
        <row r="354">
          <cell r="A354">
            <v>340</v>
          </cell>
          <cell r="B354" t="str">
            <v>Канат стальной, 12мм</v>
          </cell>
          <cell r="C354" t="str">
            <v>м</v>
          </cell>
          <cell r="D354">
            <v>24</v>
          </cell>
          <cell r="E354">
            <v>1.8221575043393061E-5</v>
          </cell>
          <cell r="F354">
            <v>607.67999999999995</v>
          </cell>
        </row>
        <row r="355">
          <cell r="A355">
            <v>341</v>
          </cell>
          <cell r="B355" t="str">
            <v>Цилиндр высокого и низкого давления</v>
          </cell>
          <cell r="C355" t="str">
            <v>шт.</v>
          </cell>
          <cell r="D355">
            <v>0.72950000000000004</v>
          </cell>
          <cell r="E355">
            <v>1.7851854104272085E-5</v>
          </cell>
          <cell r="F355">
            <v>595.35</v>
          </cell>
        </row>
        <row r="356">
          <cell r="A356">
            <v>342</v>
          </cell>
          <cell r="B356" t="str">
            <v>Масло индустриальное И-20А</v>
          </cell>
          <cell r="C356" t="str">
            <v>кг</v>
          </cell>
          <cell r="D356">
            <v>44.58</v>
          </cell>
          <cell r="E356">
            <v>1.7591580158483755E-5</v>
          </cell>
          <cell r="F356">
            <v>586.66999999999996</v>
          </cell>
        </row>
        <row r="357">
          <cell r="A357">
            <v>343</v>
          </cell>
          <cell r="B357" t="str">
            <v>Крышка клапана</v>
          </cell>
          <cell r="C357" t="str">
            <v>шт.</v>
          </cell>
          <cell r="D357">
            <v>0.72950000000000004</v>
          </cell>
          <cell r="E357">
            <v>1.7105815420952545E-5</v>
          </cell>
          <cell r="F357">
            <v>570.47</v>
          </cell>
        </row>
        <row r="358">
          <cell r="A358">
            <v>344</v>
          </cell>
          <cell r="B358" t="str">
            <v>Трубы стальные электросварные, 76/4мм</v>
          </cell>
          <cell r="C358" t="str">
            <v>м</v>
          </cell>
          <cell r="D358">
            <v>12.6</v>
          </cell>
          <cell r="E358">
            <v>1.7084825586614773E-5</v>
          </cell>
          <cell r="F358">
            <v>569.77</v>
          </cell>
        </row>
        <row r="359">
          <cell r="A359">
            <v>345</v>
          </cell>
          <cell r="B359" t="str">
            <v>Асбест</v>
          </cell>
          <cell r="C359" t="str">
            <v>кг</v>
          </cell>
          <cell r="D359">
            <v>39</v>
          </cell>
          <cell r="E359">
            <v>1.7050342287345583E-5</v>
          </cell>
          <cell r="F359">
            <v>568.62</v>
          </cell>
        </row>
        <row r="360">
          <cell r="A360">
            <v>346</v>
          </cell>
          <cell r="B360" t="str">
            <v>Масло трансмиссионное,ТАП-15В</v>
          </cell>
          <cell r="C360" t="str">
            <v>кг</v>
          </cell>
          <cell r="D360">
            <v>64.27</v>
          </cell>
          <cell r="E360">
            <v>1.6226641216976295E-5</v>
          </cell>
          <cell r="F360">
            <v>541.15</v>
          </cell>
        </row>
        <row r="361">
          <cell r="A361">
            <v>347</v>
          </cell>
          <cell r="B361" t="str">
            <v>Проволока стальная, 4,0мм</v>
          </cell>
          <cell r="C361" t="str">
            <v>кг</v>
          </cell>
          <cell r="D361">
            <v>31.036000000000001</v>
          </cell>
          <cell r="E361">
            <v>1.6035034014950095E-5</v>
          </cell>
          <cell r="F361">
            <v>534.76</v>
          </cell>
        </row>
        <row r="362">
          <cell r="A362">
            <v>348</v>
          </cell>
          <cell r="B362" t="str">
            <v>Узел шатуна</v>
          </cell>
          <cell r="C362" t="str">
            <v>шт.</v>
          </cell>
          <cell r="D362">
            <v>0.1087</v>
          </cell>
          <cell r="E362">
            <v>1.5559464339811513E-5</v>
          </cell>
          <cell r="F362">
            <v>518.9</v>
          </cell>
        </row>
        <row r="363">
          <cell r="A363">
            <v>349</v>
          </cell>
          <cell r="B363" t="str">
            <v>Провод АППВ 2*2,5мм2</v>
          </cell>
          <cell r="C363" t="str">
            <v>м</v>
          </cell>
          <cell r="D363">
            <v>200</v>
          </cell>
          <cell r="E363">
            <v>1.5472506454697902E-5</v>
          </cell>
          <cell r="F363">
            <v>516</v>
          </cell>
        </row>
        <row r="364">
          <cell r="A364">
            <v>350</v>
          </cell>
          <cell r="B364" t="str">
            <v>Рукава буровые, 25мм</v>
          </cell>
          <cell r="C364" t="str">
            <v>м</v>
          </cell>
          <cell r="D364">
            <v>9.3108000000000004</v>
          </cell>
          <cell r="E364">
            <v>1.5360960477931474E-5</v>
          </cell>
          <cell r="F364">
            <v>512.28</v>
          </cell>
        </row>
        <row r="365">
          <cell r="A365">
            <v>351</v>
          </cell>
          <cell r="B365" t="str">
            <v>Гайка ствола</v>
          </cell>
          <cell r="C365" t="str">
            <v>шт.</v>
          </cell>
          <cell r="D365">
            <v>0.2482</v>
          </cell>
          <cell r="E365">
            <v>1.5228724521603534E-5</v>
          </cell>
          <cell r="F365">
            <v>507.87</v>
          </cell>
        </row>
        <row r="366">
          <cell r="A366">
            <v>352</v>
          </cell>
          <cell r="B366" t="str">
            <v>Проставка</v>
          </cell>
          <cell r="C366" t="str">
            <v>шт.</v>
          </cell>
          <cell r="D366">
            <v>0.86899999999999999</v>
          </cell>
          <cell r="E366">
            <v>1.5144465329476206E-5</v>
          </cell>
          <cell r="F366">
            <v>505.06</v>
          </cell>
        </row>
        <row r="367">
          <cell r="A367">
            <v>353</v>
          </cell>
          <cell r="B367" t="str">
            <v>Кольцо распорное</v>
          </cell>
          <cell r="C367" t="str">
            <v>шт.</v>
          </cell>
          <cell r="D367">
            <v>1.1950000000000001</v>
          </cell>
          <cell r="E367">
            <v>1.4823021009332093E-5</v>
          </cell>
          <cell r="F367">
            <v>494.34</v>
          </cell>
        </row>
        <row r="368">
          <cell r="A368">
            <v>354</v>
          </cell>
          <cell r="B368" t="str">
            <v>Изолента х/б</v>
          </cell>
          <cell r="C368" t="str">
            <v>кг.</v>
          </cell>
          <cell r="D368">
            <v>2</v>
          </cell>
          <cell r="E368">
            <v>1.4475789178430153E-5</v>
          </cell>
          <cell r="F368">
            <v>482.76</v>
          </cell>
        </row>
        <row r="369">
          <cell r="A369">
            <v>355</v>
          </cell>
          <cell r="B369" t="str">
            <v>Трубы обсадные, 20% годности,168/10мм</v>
          </cell>
          <cell r="C369" t="str">
            <v>м</v>
          </cell>
          <cell r="D369">
            <v>1.5</v>
          </cell>
          <cell r="E369">
            <v>1.4313867599253083E-5</v>
          </cell>
          <cell r="F369">
            <v>477.36</v>
          </cell>
        </row>
        <row r="370">
          <cell r="A370">
            <v>356</v>
          </cell>
          <cell r="B370" t="str">
            <v>Клапан предохранительный</v>
          </cell>
          <cell r="C370" t="str">
            <v>шт.</v>
          </cell>
          <cell r="D370">
            <v>0.2482</v>
          </cell>
          <cell r="E370">
            <v>1.4226310004586962E-5</v>
          </cell>
          <cell r="F370">
            <v>474.44</v>
          </cell>
        </row>
        <row r="371">
          <cell r="A371">
            <v>357</v>
          </cell>
          <cell r="B371" t="str">
            <v>Гайка</v>
          </cell>
          <cell r="C371" t="str">
            <v>шт.</v>
          </cell>
          <cell r="D371">
            <v>1.4897</v>
          </cell>
          <cell r="E371">
            <v>1.3561232110855954E-5</v>
          </cell>
          <cell r="F371">
            <v>452.26</v>
          </cell>
        </row>
        <row r="372">
          <cell r="A372">
            <v>358</v>
          </cell>
          <cell r="B372" t="str">
            <v>Вкладыш 11"</v>
          </cell>
          <cell r="C372" t="str">
            <v>шт.</v>
          </cell>
          <cell r="D372">
            <v>8.8763000000000005</v>
          </cell>
          <cell r="E372">
            <v>1.3281767459387381E-5</v>
          </cell>
          <cell r="F372">
            <v>442.94</v>
          </cell>
        </row>
        <row r="373">
          <cell r="A373">
            <v>359</v>
          </cell>
          <cell r="B373" t="str">
            <v>Канат стальной, 50% годности, 16,5мм</v>
          </cell>
          <cell r="C373" t="str">
            <v>м</v>
          </cell>
          <cell r="D373">
            <v>20</v>
          </cell>
          <cell r="E373">
            <v>1.312764210439291E-5</v>
          </cell>
          <cell r="F373">
            <v>437.8</v>
          </cell>
        </row>
        <row r="374">
          <cell r="A374">
            <v>360</v>
          </cell>
          <cell r="B374" t="str">
            <v>Краны</v>
          </cell>
          <cell r="C374" t="str">
            <v>шт.</v>
          </cell>
          <cell r="D374">
            <v>7.7590000000000003</v>
          </cell>
          <cell r="E374">
            <v>1.2961522558348284E-5</v>
          </cell>
          <cell r="F374">
            <v>432.26</v>
          </cell>
        </row>
        <row r="375">
          <cell r="A375">
            <v>361</v>
          </cell>
          <cell r="B375" t="str">
            <v>Кабель КГ, КГН, КГ-ХЛ, 1*4кв.мм</v>
          </cell>
          <cell r="C375" t="str">
            <v>м</v>
          </cell>
          <cell r="D375">
            <v>59.948799999999999</v>
          </cell>
          <cell r="E375">
            <v>1.2888957702494856E-5</v>
          </cell>
          <cell r="F375">
            <v>429.84</v>
          </cell>
        </row>
        <row r="376">
          <cell r="A376">
            <v>362</v>
          </cell>
          <cell r="B376" t="str">
            <v>Уплотнение к блоку</v>
          </cell>
          <cell r="C376" t="str">
            <v>шт.</v>
          </cell>
          <cell r="D376">
            <v>17.7682</v>
          </cell>
          <cell r="E376">
            <v>1.2366010972708166E-5</v>
          </cell>
          <cell r="F376">
            <v>412.4</v>
          </cell>
        </row>
        <row r="377">
          <cell r="A377">
            <v>363</v>
          </cell>
          <cell r="B377" t="str">
            <v>Сталь угловая, 63*63*3мм</v>
          </cell>
          <cell r="C377" t="str">
            <v>кг</v>
          </cell>
          <cell r="D377">
            <v>96.2</v>
          </cell>
          <cell r="E377">
            <v>1.2346220557475415E-5</v>
          </cell>
          <cell r="F377">
            <v>411.74</v>
          </cell>
        </row>
        <row r="378">
          <cell r="A378">
            <v>364</v>
          </cell>
          <cell r="B378" t="str">
            <v>СКЖ сорт 1</v>
          </cell>
          <cell r="C378" t="str">
            <v>т</v>
          </cell>
          <cell r="D378">
            <v>0.1</v>
          </cell>
          <cell r="E378">
            <v>1.1869151608455563E-5</v>
          </cell>
          <cell r="F378">
            <v>395.83</v>
          </cell>
        </row>
        <row r="379">
          <cell r="A379">
            <v>365</v>
          </cell>
          <cell r="B379" t="str">
            <v>Паронит ПМБ-3</v>
          </cell>
          <cell r="C379" t="str">
            <v>кг</v>
          </cell>
          <cell r="D379">
            <v>12.37</v>
          </cell>
          <cell r="E379">
            <v>1.0830754518288531E-5</v>
          </cell>
          <cell r="F379">
            <v>361.2</v>
          </cell>
        </row>
        <row r="380">
          <cell r="A380">
            <v>366</v>
          </cell>
          <cell r="B380" t="str">
            <v>Брус, III с. 70*100мм</v>
          </cell>
          <cell r="C380" t="str">
            <v>м3</v>
          </cell>
          <cell r="D380">
            <v>0.32</v>
          </cell>
          <cell r="E380">
            <v>1.0809764683950762E-5</v>
          </cell>
          <cell r="F380">
            <v>360.5</v>
          </cell>
        </row>
        <row r="381">
          <cell r="A381">
            <v>367</v>
          </cell>
          <cell r="B381" t="str">
            <v>Манжеты разные, сб. 02-10-24</v>
          </cell>
          <cell r="C381" t="str">
            <v>шт.</v>
          </cell>
          <cell r="D381">
            <v>15.176600000000001</v>
          </cell>
          <cell r="E381">
            <v>1.0808565264845747E-5</v>
          </cell>
          <cell r="F381">
            <v>360.46</v>
          </cell>
        </row>
        <row r="382">
          <cell r="A382">
            <v>368</v>
          </cell>
          <cell r="B382" t="str">
            <v>Бензин автомобильный Б-70</v>
          </cell>
          <cell r="C382" t="str">
            <v>кг</v>
          </cell>
          <cell r="D382">
            <v>44.7</v>
          </cell>
          <cell r="E382">
            <v>1.0776480803786587E-5</v>
          </cell>
          <cell r="F382">
            <v>359.39</v>
          </cell>
        </row>
        <row r="383">
          <cell r="A383">
            <v>369</v>
          </cell>
          <cell r="B383" t="str">
            <v>Прокат медный 2,5-4,5мм</v>
          </cell>
          <cell r="C383" t="str">
            <v>кг</v>
          </cell>
          <cell r="D383">
            <v>15.8688</v>
          </cell>
          <cell r="E383">
            <v>1.0649042523878706E-5</v>
          </cell>
          <cell r="F383">
            <v>355.14</v>
          </cell>
        </row>
        <row r="384">
          <cell r="A384">
            <v>370</v>
          </cell>
          <cell r="B384" t="str">
            <v>Кольцо грязевого сальника</v>
          </cell>
          <cell r="C384" t="str">
            <v>шт.</v>
          </cell>
          <cell r="D384">
            <v>8.8917000000000002</v>
          </cell>
          <cell r="E384">
            <v>1.028891693759785E-5</v>
          </cell>
          <cell r="F384">
            <v>343.13</v>
          </cell>
        </row>
        <row r="385">
          <cell r="A385">
            <v>371</v>
          </cell>
          <cell r="B385" t="str">
            <v>Сетка нержавеющая, П44</v>
          </cell>
          <cell r="C385" t="str">
            <v>м2</v>
          </cell>
          <cell r="D385">
            <v>3.1036000000000001</v>
          </cell>
          <cell r="E385">
            <v>1.0008552721800513E-5</v>
          </cell>
          <cell r="F385">
            <v>333.78</v>
          </cell>
        </row>
        <row r="386">
          <cell r="A386">
            <v>372</v>
          </cell>
          <cell r="B386" t="str">
            <v>Проволока оцинкованная, 2,5мм</v>
          </cell>
          <cell r="C386" t="str">
            <v>кг</v>
          </cell>
          <cell r="D386">
            <v>21.183499999999999</v>
          </cell>
          <cell r="E386">
            <v>9.7692686103499551E-6</v>
          </cell>
          <cell r="F386">
            <v>325.8</v>
          </cell>
        </row>
        <row r="387">
          <cell r="A387">
            <v>373</v>
          </cell>
          <cell r="B387" t="str">
            <v>Кабели, КГ 2*2,5мм2</v>
          </cell>
          <cell r="C387" t="str">
            <v>м</v>
          </cell>
          <cell r="D387">
            <v>40.5</v>
          </cell>
          <cell r="E387">
            <v>9.7518770333272323E-6</v>
          </cell>
          <cell r="F387">
            <v>325.22000000000003</v>
          </cell>
        </row>
        <row r="388">
          <cell r="A388">
            <v>374</v>
          </cell>
          <cell r="B388" t="str">
            <v>Сталь круглая, 40мм</v>
          </cell>
          <cell r="C388" t="str">
            <v>кг</v>
          </cell>
          <cell r="D388">
            <v>100</v>
          </cell>
          <cell r="E388">
            <v>9.7452802282496481E-6</v>
          </cell>
          <cell r="F388">
            <v>325</v>
          </cell>
        </row>
        <row r="389">
          <cell r="A389">
            <v>375</v>
          </cell>
          <cell r="B389" t="str">
            <v>Шайба опорная</v>
          </cell>
          <cell r="C389" t="str">
            <v>шт.</v>
          </cell>
          <cell r="D389">
            <v>8.9074000000000009</v>
          </cell>
          <cell r="E389">
            <v>9.5806599560862919E-6</v>
          </cell>
          <cell r="F389">
            <v>319.51</v>
          </cell>
        </row>
        <row r="390">
          <cell r="A390">
            <v>376</v>
          </cell>
          <cell r="B390" t="str">
            <v>Трубы бурильные, 20% годности, 114/10мм</v>
          </cell>
          <cell r="C390" t="str">
            <v>м</v>
          </cell>
          <cell r="D390">
            <v>3.36</v>
          </cell>
          <cell r="E390">
            <v>9.5431781090545621E-6</v>
          </cell>
          <cell r="F390">
            <v>318.26</v>
          </cell>
        </row>
        <row r="391">
          <cell r="A391">
            <v>377</v>
          </cell>
          <cell r="B391" t="str">
            <v>Кольцо от 100 кГс/см2 до 250 кГс/см2</v>
          </cell>
          <cell r="C391" t="str">
            <v>шт.</v>
          </cell>
          <cell r="D391">
            <v>2.6070000000000002</v>
          </cell>
          <cell r="E391">
            <v>9.3095912383528252E-6</v>
          </cell>
          <cell r="F391">
            <v>310.47000000000003</v>
          </cell>
        </row>
        <row r="392">
          <cell r="A392">
            <v>378</v>
          </cell>
          <cell r="B392" t="str">
            <v>Текстолит</v>
          </cell>
          <cell r="C392" t="str">
            <v>кг</v>
          </cell>
          <cell r="D392">
            <v>1.7632000000000001</v>
          </cell>
          <cell r="E392">
            <v>9.1890496182987831E-6</v>
          </cell>
          <cell r="F392">
            <v>306.45</v>
          </cell>
        </row>
        <row r="393">
          <cell r="A393">
            <v>379</v>
          </cell>
          <cell r="B393" t="str">
            <v>Болт стопорный</v>
          </cell>
          <cell r="C393" t="str">
            <v>шт.</v>
          </cell>
          <cell r="D393">
            <v>7.7590000000000003</v>
          </cell>
          <cell r="E393">
            <v>9.1710583317235532E-6</v>
          </cell>
          <cell r="F393">
            <v>305.85000000000002</v>
          </cell>
        </row>
        <row r="394">
          <cell r="A394">
            <v>380</v>
          </cell>
          <cell r="B394" t="str">
            <v>Крюки КН-18</v>
          </cell>
          <cell r="C394" t="str">
            <v>кг</v>
          </cell>
          <cell r="D394">
            <v>42</v>
          </cell>
          <cell r="E394">
            <v>9.0927962351213023E-6</v>
          </cell>
          <cell r="F394">
            <v>303.24</v>
          </cell>
        </row>
        <row r="395">
          <cell r="A395">
            <v>381</v>
          </cell>
          <cell r="B395" t="str">
            <v>Саттелит, сб. 02-136</v>
          </cell>
          <cell r="C395" t="str">
            <v>шт.</v>
          </cell>
          <cell r="D395">
            <v>0.55859999999999999</v>
          </cell>
          <cell r="E395">
            <v>8.8781002153235549E-6</v>
          </cell>
          <cell r="F395">
            <v>296.08</v>
          </cell>
        </row>
        <row r="396">
          <cell r="A396">
            <v>382</v>
          </cell>
          <cell r="B396" t="str">
            <v>Провод АППВ 3*5мм2</v>
          </cell>
          <cell r="C396" t="str">
            <v>м</v>
          </cell>
          <cell r="D396">
            <v>100</v>
          </cell>
          <cell r="E396">
            <v>8.5458611232343057E-6</v>
          </cell>
          <cell r="F396">
            <v>285</v>
          </cell>
        </row>
        <row r="397">
          <cell r="A397">
            <v>383</v>
          </cell>
          <cell r="B397" t="str">
            <v>Смазка графитная</v>
          </cell>
          <cell r="C397" t="str">
            <v>кг</v>
          </cell>
          <cell r="D397">
            <v>39.7395</v>
          </cell>
          <cell r="E397">
            <v>8.4843908941022689E-6</v>
          </cell>
          <cell r="F397">
            <v>282.95</v>
          </cell>
        </row>
        <row r="398">
          <cell r="A398">
            <v>384</v>
          </cell>
          <cell r="B398" t="str">
            <v>Кабель КГН, 2*1,5кв.мм</v>
          </cell>
          <cell r="C398" t="str">
            <v>м</v>
          </cell>
          <cell r="D398">
            <v>30.3096</v>
          </cell>
          <cell r="E398">
            <v>8.3251680079114829E-6</v>
          </cell>
          <cell r="F398">
            <v>277.64</v>
          </cell>
        </row>
        <row r="399">
          <cell r="A399">
            <v>385</v>
          </cell>
          <cell r="B399" t="str">
            <v>Масло моторное для карбюраторных двигателей</v>
          </cell>
          <cell r="C399" t="str">
            <v>т</v>
          </cell>
          <cell r="D399">
            <v>1.2E-2</v>
          </cell>
          <cell r="E399">
            <v>8.3152728002951074E-6</v>
          </cell>
          <cell r="F399">
            <v>277.31</v>
          </cell>
        </row>
        <row r="400">
          <cell r="A400">
            <v>386</v>
          </cell>
          <cell r="B400" t="str">
            <v>Втулки ролика</v>
          </cell>
          <cell r="C400" t="str">
            <v>шт.</v>
          </cell>
          <cell r="D400">
            <v>2.1724999999999999</v>
          </cell>
          <cell r="E400">
            <v>8.2442072183229477E-6</v>
          </cell>
          <cell r="F400">
            <v>274.94</v>
          </cell>
        </row>
        <row r="401">
          <cell r="A401">
            <v>387</v>
          </cell>
          <cell r="B401" t="str">
            <v>Литье чугунное</v>
          </cell>
          <cell r="C401" t="str">
            <v>кг</v>
          </cell>
          <cell r="D401">
            <v>123.42400000000001</v>
          </cell>
          <cell r="E401">
            <v>8.2163207241313407E-6</v>
          </cell>
          <cell r="F401">
            <v>274.01</v>
          </cell>
        </row>
        <row r="402">
          <cell r="A402">
            <v>388</v>
          </cell>
          <cell r="B402" t="str">
            <v>Стеклотекстолит</v>
          </cell>
          <cell r="C402" t="str">
            <v>кг</v>
          </cell>
          <cell r="D402">
            <v>1.2706999999999999</v>
          </cell>
          <cell r="E402">
            <v>7.8028209876773037E-6</v>
          </cell>
          <cell r="F402">
            <v>260.22000000000003</v>
          </cell>
        </row>
        <row r="403">
          <cell r="A403">
            <v>389</v>
          </cell>
          <cell r="B403" t="str">
            <v>Трубка грязевая, сб. 16-4</v>
          </cell>
          <cell r="C403" t="str">
            <v>шт.</v>
          </cell>
          <cell r="D403">
            <v>1.1173</v>
          </cell>
          <cell r="E403">
            <v>7.3092600259634887E-6</v>
          </cell>
          <cell r="F403">
            <v>243.76</v>
          </cell>
        </row>
        <row r="404">
          <cell r="A404">
            <v>390</v>
          </cell>
          <cell r="B404" t="str">
            <v>Втулки узла уплотнения сальника штока</v>
          </cell>
          <cell r="C404" t="str">
            <v>шт.</v>
          </cell>
          <cell r="D404">
            <v>1.1950000000000001</v>
          </cell>
          <cell r="E404">
            <v>7.2882701916257212E-6</v>
          </cell>
          <cell r="F404">
            <v>243.06</v>
          </cell>
        </row>
        <row r="405">
          <cell r="A405">
            <v>391</v>
          </cell>
          <cell r="B405" t="str">
            <v>Ось ролика каретки в сборе</v>
          </cell>
          <cell r="C405" t="str">
            <v>шт.</v>
          </cell>
          <cell r="D405">
            <v>1.4277</v>
          </cell>
          <cell r="E405">
            <v>7.2825729508768984E-6</v>
          </cell>
          <cell r="F405">
            <v>242.87</v>
          </cell>
        </row>
        <row r="406">
          <cell r="A406">
            <v>392</v>
          </cell>
          <cell r="B406" t="str">
            <v>Сталь угловая, 40*40*4мм</v>
          </cell>
          <cell r="C406" t="str">
            <v>кг</v>
          </cell>
          <cell r="D406">
            <v>58.08</v>
          </cell>
          <cell r="E406">
            <v>7.2100080950234694E-6</v>
          </cell>
          <cell r="F406">
            <v>240.45</v>
          </cell>
        </row>
        <row r="407">
          <cell r="A407">
            <v>393</v>
          </cell>
          <cell r="B407" t="str">
            <v>Стекло оконное</v>
          </cell>
          <cell r="C407" t="str">
            <v>м2</v>
          </cell>
          <cell r="D407">
            <v>9.3108000000000004</v>
          </cell>
          <cell r="E407">
            <v>7.2004127421833466E-6</v>
          </cell>
          <cell r="F407">
            <v>240.13</v>
          </cell>
        </row>
        <row r="408">
          <cell r="A408">
            <v>394</v>
          </cell>
          <cell r="B408" t="str">
            <v>Уплотнение быстроразъемное</v>
          </cell>
          <cell r="C408" t="str">
            <v>шт.</v>
          </cell>
          <cell r="D408">
            <v>2.3742999999999999</v>
          </cell>
          <cell r="E408">
            <v>7.2004127421833466E-6</v>
          </cell>
          <cell r="F408">
            <v>240.13</v>
          </cell>
        </row>
        <row r="409">
          <cell r="A409">
            <v>395</v>
          </cell>
          <cell r="B409" t="str">
            <v>Изолента ПВХ</v>
          </cell>
          <cell r="C409" t="str">
            <v>кг.</v>
          </cell>
          <cell r="D409">
            <v>3.17</v>
          </cell>
          <cell r="E409">
            <v>7.091265603626951E-6</v>
          </cell>
          <cell r="F409">
            <v>236.49</v>
          </cell>
        </row>
        <row r="410">
          <cell r="A410">
            <v>396</v>
          </cell>
          <cell r="B410" t="str">
            <v>Цемент М-400</v>
          </cell>
          <cell r="C410" t="str">
            <v>кг</v>
          </cell>
          <cell r="D410">
            <v>156</v>
          </cell>
          <cell r="E410">
            <v>7.0166017643397457E-6</v>
          </cell>
          <cell r="F410">
            <v>234</v>
          </cell>
        </row>
        <row r="411">
          <cell r="A411">
            <v>397</v>
          </cell>
          <cell r="B411" t="str">
            <v>Рукава резиновые напорновсасывающие, 125 мм</v>
          </cell>
          <cell r="C411" t="str">
            <v>м</v>
          </cell>
          <cell r="D411">
            <v>1</v>
          </cell>
          <cell r="E411">
            <v>6.7776175076654395E-6</v>
          </cell>
          <cell r="F411">
            <v>226.03</v>
          </cell>
        </row>
        <row r="412">
          <cell r="A412">
            <v>398</v>
          </cell>
          <cell r="B412" t="str">
            <v>Ролик каретки</v>
          </cell>
          <cell r="C412" t="str">
            <v>шт.</v>
          </cell>
          <cell r="D412">
            <v>3.2433999999999998</v>
          </cell>
          <cell r="E412">
            <v>6.7443336275012632E-6</v>
          </cell>
          <cell r="F412">
            <v>224.92</v>
          </cell>
        </row>
        <row r="413">
          <cell r="A413">
            <v>399</v>
          </cell>
          <cell r="B413" t="str">
            <v>Палец резиновый</v>
          </cell>
          <cell r="C413" t="str">
            <v>шт.</v>
          </cell>
          <cell r="D413">
            <v>69.132800000000003</v>
          </cell>
          <cell r="E413">
            <v>6.7371371128711719E-6</v>
          </cell>
          <cell r="F413">
            <v>224.68</v>
          </cell>
        </row>
        <row r="414">
          <cell r="A414">
            <v>400</v>
          </cell>
          <cell r="B414" t="str">
            <v>Асбокартон</v>
          </cell>
          <cell r="C414" t="str">
            <v>кг</v>
          </cell>
          <cell r="D414">
            <v>3.5264000000000002</v>
          </cell>
          <cell r="E414">
            <v>6.3485253228462008E-6</v>
          </cell>
          <cell r="F414">
            <v>211.72</v>
          </cell>
        </row>
        <row r="415">
          <cell r="A415">
            <v>401</v>
          </cell>
          <cell r="B415" t="str">
            <v>Сталь круглая, 20мм</v>
          </cell>
          <cell r="C415" t="str">
            <v>кг</v>
          </cell>
          <cell r="D415">
            <v>83</v>
          </cell>
          <cell r="E415">
            <v>6.2966504465542876E-6</v>
          </cell>
          <cell r="F415">
            <v>209.99</v>
          </cell>
        </row>
        <row r="416">
          <cell r="A416">
            <v>402</v>
          </cell>
          <cell r="B416" t="str">
            <v>Паронит листовой, 3мм</v>
          </cell>
          <cell r="C416" t="str">
            <v>кг</v>
          </cell>
          <cell r="D416">
            <v>5.2896000000000001</v>
          </cell>
          <cell r="E416">
            <v>6.2921526249104797E-6</v>
          </cell>
          <cell r="F416">
            <v>209.84</v>
          </cell>
        </row>
        <row r="417">
          <cell r="A417">
            <v>403</v>
          </cell>
          <cell r="B417" t="str">
            <v>Хомуты</v>
          </cell>
          <cell r="C417" t="str">
            <v>шт.</v>
          </cell>
          <cell r="D417">
            <v>4</v>
          </cell>
          <cell r="E417">
            <v>6.069060671377627E-6</v>
          </cell>
          <cell r="F417">
            <v>202.4</v>
          </cell>
        </row>
        <row r="418">
          <cell r="A418">
            <v>404</v>
          </cell>
          <cell r="B418" t="str">
            <v>Трубы обсадные, 20% годности,324/8,5мм</v>
          </cell>
          <cell r="C418" t="str">
            <v>м</v>
          </cell>
          <cell r="D418">
            <v>1</v>
          </cell>
          <cell r="E418">
            <v>5.7782015384114059E-6</v>
          </cell>
          <cell r="F418">
            <v>192.7</v>
          </cell>
        </row>
        <row r="419">
          <cell r="A419">
            <v>405</v>
          </cell>
          <cell r="B419" t="str">
            <v>Крюки КН-16</v>
          </cell>
          <cell r="C419" t="str">
            <v>кг</v>
          </cell>
          <cell r="D419">
            <v>25.16</v>
          </cell>
          <cell r="E419">
            <v>5.4471618654271716E-6</v>
          </cell>
          <cell r="F419">
            <v>181.66</v>
          </cell>
        </row>
        <row r="420">
          <cell r="A420">
            <v>406</v>
          </cell>
          <cell r="B420" t="str">
            <v>Пружина амортизирующая</v>
          </cell>
          <cell r="C420" t="str">
            <v>шт.</v>
          </cell>
          <cell r="D420">
            <v>2.1724999999999999</v>
          </cell>
          <cell r="E420">
            <v>5.3632025280760987E-6</v>
          </cell>
          <cell r="F420">
            <v>178.86</v>
          </cell>
        </row>
        <row r="421">
          <cell r="A421">
            <v>407</v>
          </cell>
          <cell r="B421" t="str">
            <v>Бандаж сменный</v>
          </cell>
          <cell r="C421" t="str">
            <v>шт.</v>
          </cell>
          <cell r="D421">
            <v>2.8088000000000002</v>
          </cell>
          <cell r="E421">
            <v>5.1578020063422206E-6</v>
          </cell>
          <cell r="F421">
            <v>172.01</v>
          </cell>
        </row>
        <row r="422">
          <cell r="A422">
            <v>408</v>
          </cell>
          <cell r="B422" t="str">
            <v>Рукава резиновые напорновсасывающие,25 мм</v>
          </cell>
          <cell r="C422" t="str">
            <v>м</v>
          </cell>
          <cell r="D422">
            <v>2.5</v>
          </cell>
          <cell r="E422">
            <v>5.0390595149457022E-6</v>
          </cell>
          <cell r="F422">
            <v>168.05</v>
          </cell>
        </row>
        <row r="423">
          <cell r="A423">
            <v>409</v>
          </cell>
          <cell r="B423" t="str">
            <v>Стопор защелки</v>
          </cell>
          <cell r="C423" t="str">
            <v>шт.</v>
          </cell>
          <cell r="D423">
            <v>0.4345</v>
          </cell>
          <cell r="E423">
            <v>4.8759385166636162E-6</v>
          </cell>
          <cell r="F423">
            <v>162.61000000000001</v>
          </cell>
        </row>
        <row r="424">
          <cell r="A424">
            <v>410</v>
          </cell>
          <cell r="B424" t="str">
            <v>Подушка клапана</v>
          </cell>
          <cell r="C424" t="str">
            <v>шт.</v>
          </cell>
          <cell r="D424">
            <v>0.5897</v>
          </cell>
          <cell r="E424">
            <v>4.7868816481162267E-6</v>
          </cell>
          <cell r="F424">
            <v>159.63999999999999</v>
          </cell>
        </row>
        <row r="425">
          <cell r="A425">
            <v>411</v>
          </cell>
          <cell r="B425" t="str">
            <v>Масло веретенное АУ из безпарафиновых нефтей</v>
          </cell>
          <cell r="C425" t="str">
            <v>кг</v>
          </cell>
          <cell r="D425">
            <v>8.3406000000000002</v>
          </cell>
          <cell r="E425">
            <v>4.6168639899803021E-6</v>
          </cell>
          <cell r="F425">
            <v>153.97</v>
          </cell>
        </row>
        <row r="426">
          <cell r="A426">
            <v>412</v>
          </cell>
          <cell r="B426" t="str">
            <v>Винт стопорный</v>
          </cell>
          <cell r="C426" t="str">
            <v>шт.</v>
          </cell>
          <cell r="D426">
            <v>1.738</v>
          </cell>
          <cell r="E426">
            <v>4.6105670396789714E-6</v>
          </cell>
          <cell r="F426">
            <v>153.76</v>
          </cell>
        </row>
        <row r="427">
          <cell r="A427">
            <v>413</v>
          </cell>
          <cell r="B427" t="str">
            <v>Трубы стальные электросварные, 15/2мм</v>
          </cell>
          <cell r="C427" t="str">
            <v>м</v>
          </cell>
          <cell r="D427">
            <v>23</v>
          </cell>
          <cell r="E427">
            <v>4.5931754626562494E-6</v>
          </cell>
          <cell r="F427">
            <v>153.18</v>
          </cell>
        </row>
        <row r="428">
          <cell r="A428">
            <v>414</v>
          </cell>
          <cell r="B428" t="str">
            <v>Проволока катанка, СВ-0,8, 6,3-6,5мм</v>
          </cell>
          <cell r="C428" t="str">
            <v>кг</v>
          </cell>
          <cell r="D428">
            <v>8.8160000000000007</v>
          </cell>
          <cell r="E428">
            <v>4.5547940512957582E-6</v>
          </cell>
          <cell r="F428">
            <v>151.9</v>
          </cell>
        </row>
        <row r="429">
          <cell r="A429">
            <v>415</v>
          </cell>
          <cell r="B429" t="str">
            <v>Трубы стальные,200/7мм</v>
          </cell>
          <cell r="C429" t="str">
            <v>м</v>
          </cell>
          <cell r="D429">
            <v>1.59</v>
          </cell>
          <cell r="E429">
            <v>4.5149133660539977E-6</v>
          </cell>
          <cell r="F429">
            <v>150.57</v>
          </cell>
        </row>
        <row r="430">
          <cell r="A430">
            <v>416</v>
          </cell>
          <cell r="B430" t="str">
            <v>Тормоз стопорный (ленточного тормоза)</v>
          </cell>
          <cell r="C430" t="str">
            <v>шт.</v>
          </cell>
          <cell r="D430">
            <v>0.13980000000000001</v>
          </cell>
          <cell r="E430">
            <v>4.3607880110595266E-6</v>
          </cell>
          <cell r="F430">
            <v>145.43</v>
          </cell>
        </row>
        <row r="431">
          <cell r="A431">
            <v>417</v>
          </cell>
          <cell r="B431" t="str">
            <v>Контргайка КП-М6 4х3</v>
          </cell>
          <cell r="C431" t="str">
            <v>шт.</v>
          </cell>
          <cell r="D431">
            <v>11.9178</v>
          </cell>
          <cell r="E431">
            <v>4.1919697720286177E-6</v>
          </cell>
          <cell r="F431">
            <v>139.80000000000001</v>
          </cell>
        </row>
        <row r="432">
          <cell r="A432">
            <v>418</v>
          </cell>
          <cell r="B432" t="str">
            <v>Резина уплотнительная, НН-30-2</v>
          </cell>
          <cell r="C432" t="str">
            <v>кг</v>
          </cell>
          <cell r="D432">
            <v>7.4630000000000001</v>
          </cell>
          <cell r="E432">
            <v>4.0729274258558449E-6</v>
          </cell>
          <cell r="F432">
            <v>135.83000000000001</v>
          </cell>
        </row>
        <row r="433">
          <cell r="A433">
            <v>419</v>
          </cell>
          <cell r="B433" t="str">
            <v>Сурик железный</v>
          </cell>
          <cell r="C433" t="str">
            <v>кг</v>
          </cell>
          <cell r="D433">
            <v>6.6220999999999997</v>
          </cell>
          <cell r="E433">
            <v>4.010857487171301E-6</v>
          </cell>
          <cell r="F433">
            <v>133.76</v>
          </cell>
        </row>
        <row r="434">
          <cell r="A434">
            <v>420</v>
          </cell>
          <cell r="B434" t="str">
            <v>Сталь угловая, 30*30*4мм, 32*32*4мм</v>
          </cell>
          <cell r="C434" t="str">
            <v>кг</v>
          </cell>
          <cell r="D434">
            <v>32.08</v>
          </cell>
          <cell r="E434">
            <v>3.9826711382034405E-6</v>
          </cell>
          <cell r="F434">
            <v>132.82</v>
          </cell>
        </row>
        <row r="435">
          <cell r="A435">
            <v>421</v>
          </cell>
          <cell r="B435" t="str">
            <v>Полиэтиленполиамин</v>
          </cell>
          <cell r="C435" t="str">
            <v>т.</v>
          </cell>
          <cell r="D435">
            <v>8.5999999999999993E-2</v>
          </cell>
          <cell r="E435">
            <v>3.9724760758108098E-6</v>
          </cell>
          <cell r="F435">
            <v>132.47999999999999</v>
          </cell>
        </row>
        <row r="436">
          <cell r="A436">
            <v>422</v>
          </cell>
          <cell r="B436" t="str">
            <v>Конденсаторы, К-11-45 МБ</v>
          </cell>
          <cell r="C436" t="str">
            <v>шт.</v>
          </cell>
          <cell r="D436">
            <v>1.5595000000000001</v>
          </cell>
          <cell r="E436">
            <v>3.6948105529997584E-6</v>
          </cell>
          <cell r="F436">
            <v>123.22</v>
          </cell>
        </row>
        <row r="437">
          <cell r="A437">
            <v>423</v>
          </cell>
          <cell r="B437" t="str">
            <v>Изолента ЛЭТСАР</v>
          </cell>
          <cell r="C437" t="str">
            <v>кг.</v>
          </cell>
          <cell r="D437">
            <v>0.5</v>
          </cell>
          <cell r="E437">
            <v>3.6843156358308746E-6</v>
          </cell>
          <cell r="F437">
            <v>122.87</v>
          </cell>
        </row>
        <row r="438">
          <cell r="A438">
            <v>424</v>
          </cell>
          <cell r="B438" t="str">
            <v>Трубка ПВХ, 5-12мм</v>
          </cell>
          <cell r="C438" t="str">
            <v>кг.</v>
          </cell>
          <cell r="D438">
            <v>2</v>
          </cell>
          <cell r="E438">
            <v>3.645034660141622E-6</v>
          </cell>
          <cell r="F438">
            <v>121.56</v>
          </cell>
        </row>
        <row r="439">
          <cell r="A439">
            <v>425</v>
          </cell>
          <cell r="B439" t="str">
            <v>Ось</v>
          </cell>
          <cell r="C439" t="str">
            <v>шт.</v>
          </cell>
          <cell r="D439">
            <v>0.88460000000000005</v>
          </cell>
          <cell r="E439">
            <v>3.6384378550640378E-6</v>
          </cell>
          <cell r="F439">
            <v>121.34</v>
          </cell>
        </row>
        <row r="440">
          <cell r="A440">
            <v>426</v>
          </cell>
          <cell r="B440" t="str">
            <v>Ось серьги, 1 БТН-5</v>
          </cell>
          <cell r="C440" t="str">
            <v>шт.</v>
          </cell>
          <cell r="D440">
            <v>0.1241</v>
          </cell>
          <cell r="E440">
            <v>3.4198437231749917E-6</v>
          </cell>
          <cell r="F440">
            <v>114.05</v>
          </cell>
        </row>
        <row r="441">
          <cell r="A441">
            <v>427</v>
          </cell>
          <cell r="B441" t="str">
            <v>Боек</v>
          </cell>
          <cell r="C441" t="str">
            <v>шт.</v>
          </cell>
          <cell r="D441">
            <v>1.738</v>
          </cell>
          <cell r="E441">
            <v>3.4153459015311842E-6</v>
          </cell>
          <cell r="F441">
            <v>113.9</v>
          </cell>
        </row>
        <row r="442">
          <cell r="A442">
            <v>428</v>
          </cell>
          <cell r="B442" t="str">
            <v>Накладка фрикционная от ПМ-300доПМ-1070</v>
          </cell>
          <cell r="C442" t="str">
            <v>шт.</v>
          </cell>
          <cell r="D442">
            <v>1.5054000000000001</v>
          </cell>
          <cell r="E442">
            <v>3.3778640544994548E-6</v>
          </cell>
          <cell r="F442">
            <v>112.65</v>
          </cell>
        </row>
        <row r="443">
          <cell r="A443">
            <v>429</v>
          </cell>
          <cell r="B443" t="str">
            <v>Ацетон технический</v>
          </cell>
          <cell r="C443" t="str">
            <v>кг</v>
          </cell>
          <cell r="D443">
            <v>11.28</v>
          </cell>
          <cell r="E443">
            <v>3.1862568524732539E-6</v>
          </cell>
          <cell r="F443">
            <v>106.26</v>
          </cell>
        </row>
        <row r="444">
          <cell r="A444">
            <v>430</v>
          </cell>
          <cell r="B444" t="str">
            <v>Защелка</v>
          </cell>
          <cell r="C444" t="str">
            <v>шт.</v>
          </cell>
          <cell r="D444">
            <v>7.7700000000000005E-2</v>
          </cell>
          <cell r="E444">
            <v>3.1058957724372258E-6</v>
          </cell>
          <cell r="F444">
            <v>103.58</v>
          </cell>
        </row>
        <row r="445">
          <cell r="A445">
            <v>431</v>
          </cell>
          <cell r="B445" t="str">
            <v>Ключи</v>
          </cell>
          <cell r="C445" t="str">
            <v>шт.</v>
          </cell>
          <cell r="D445">
            <v>1.5518000000000001</v>
          </cell>
          <cell r="E445">
            <v>2.9304807283287323E-6</v>
          </cell>
          <cell r="F445">
            <v>97.73</v>
          </cell>
        </row>
        <row r="446">
          <cell r="A446">
            <v>432</v>
          </cell>
          <cell r="B446" t="str">
            <v>Рукава резиновые напорновсасывающие,38 мм</v>
          </cell>
          <cell r="C446" t="str">
            <v>м</v>
          </cell>
          <cell r="D446">
            <v>1</v>
          </cell>
          <cell r="E446">
            <v>2.8294296687311898E-6</v>
          </cell>
          <cell r="F446">
            <v>94.36</v>
          </cell>
        </row>
        <row r="447">
          <cell r="A447">
            <v>433</v>
          </cell>
          <cell r="B447" t="str">
            <v>Трубка латунная, 2,5мм</v>
          </cell>
          <cell r="C447" t="str">
            <v>кг</v>
          </cell>
          <cell r="D447">
            <v>4.2309000000000001</v>
          </cell>
          <cell r="E447">
            <v>2.7694587134804226E-6</v>
          </cell>
          <cell r="F447">
            <v>92.36</v>
          </cell>
        </row>
        <row r="448">
          <cell r="A448">
            <v>434</v>
          </cell>
          <cell r="B448" t="str">
            <v>Сталь полосовая, 20*4мм</v>
          </cell>
          <cell r="C448" t="str">
            <v>кг</v>
          </cell>
          <cell r="D448">
            <v>25.2</v>
          </cell>
          <cell r="E448">
            <v>2.758064231982777E-6</v>
          </cell>
          <cell r="F448">
            <v>91.98</v>
          </cell>
        </row>
        <row r="449">
          <cell r="A449">
            <v>435</v>
          </cell>
          <cell r="B449" t="str">
            <v>Буфер, сб.01-31-7</v>
          </cell>
          <cell r="C449" t="str">
            <v>шт.</v>
          </cell>
          <cell r="D449">
            <v>1.4897</v>
          </cell>
          <cell r="E449">
            <v>2.7499681530239235E-6</v>
          </cell>
          <cell r="F449">
            <v>91.71</v>
          </cell>
        </row>
        <row r="450">
          <cell r="A450">
            <v>436</v>
          </cell>
          <cell r="B450" t="str">
            <v>Рукава резиновые напорновсасывающие,18мм</v>
          </cell>
          <cell r="C450" t="str">
            <v>м</v>
          </cell>
          <cell r="D450">
            <v>4</v>
          </cell>
          <cell r="E450">
            <v>2.6507162220839042E-6</v>
          </cell>
          <cell r="F450">
            <v>88.4</v>
          </cell>
        </row>
        <row r="451">
          <cell r="A451">
            <v>437</v>
          </cell>
          <cell r="B451" t="str">
            <v>Гайка Ротта</v>
          </cell>
          <cell r="C451" t="str">
            <v>шт.</v>
          </cell>
          <cell r="D451">
            <v>3</v>
          </cell>
          <cell r="E451">
            <v>2.4729023397653796E-6</v>
          </cell>
          <cell r="F451">
            <v>82.47</v>
          </cell>
        </row>
        <row r="452">
          <cell r="A452">
            <v>438</v>
          </cell>
          <cell r="B452" t="str">
            <v>Кольцо пружинное</v>
          </cell>
          <cell r="C452" t="str">
            <v>шт.</v>
          </cell>
          <cell r="D452">
            <v>27.0944</v>
          </cell>
          <cell r="E452">
            <v>2.4375194761674274E-6</v>
          </cell>
          <cell r="F452">
            <v>81.290000000000006</v>
          </cell>
        </row>
        <row r="453">
          <cell r="A453">
            <v>439</v>
          </cell>
          <cell r="B453" t="str">
            <v>Кольцо манжетное грязевого сальника</v>
          </cell>
          <cell r="C453" t="str">
            <v>шт.</v>
          </cell>
          <cell r="D453">
            <v>0.45</v>
          </cell>
          <cell r="E453">
            <v>2.2749981874378484E-6</v>
          </cell>
          <cell r="F453">
            <v>75.87</v>
          </cell>
        </row>
        <row r="454">
          <cell r="A454">
            <v>440</v>
          </cell>
          <cell r="B454" t="str">
            <v>Сталь полосовая для гаек СТ3СП, 36-40мм</v>
          </cell>
          <cell r="C454" t="str">
            <v>кг</v>
          </cell>
          <cell r="D454">
            <v>19.395199999999999</v>
          </cell>
          <cell r="E454">
            <v>2.2504100957850339E-6</v>
          </cell>
          <cell r="F454">
            <v>75.05</v>
          </cell>
        </row>
        <row r="455">
          <cell r="A455">
            <v>441</v>
          </cell>
          <cell r="B455" t="str">
            <v>Палец поршневой</v>
          </cell>
          <cell r="C455" t="str">
            <v>шт.</v>
          </cell>
          <cell r="D455">
            <v>0.77590000000000003</v>
          </cell>
          <cell r="E455">
            <v>2.1376646999135922E-6</v>
          </cell>
          <cell r="F455">
            <v>71.290000000000006</v>
          </cell>
        </row>
        <row r="456">
          <cell r="A456">
            <v>442</v>
          </cell>
          <cell r="B456" t="str">
            <v>Палец</v>
          </cell>
          <cell r="C456" t="str">
            <v>шт.</v>
          </cell>
          <cell r="D456">
            <v>0.86899999999999999</v>
          </cell>
          <cell r="E456">
            <v>2.0507068147999795E-6</v>
          </cell>
          <cell r="F456">
            <v>68.39</v>
          </cell>
        </row>
        <row r="457">
          <cell r="A457">
            <v>443</v>
          </cell>
          <cell r="B457" t="str">
            <v>Палец срезной</v>
          </cell>
          <cell r="C457" t="str">
            <v>шт.</v>
          </cell>
          <cell r="D457">
            <v>1.3036000000000001</v>
          </cell>
          <cell r="E457">
            <v>1.9949338264167663E-6</v>
          </cell>
          <cell r="F457">
            <v>66.53</v>
          </cell>
        </row>
        <row r="458">
          <cell r="A458">
            <v>444</v>
          </cell>
          <cell r="B458" t="str">
            <v>Прокат дюралюминиевый 1,6-2мм</v>
          </cell>
          <cell r="C458" t="str">
            <v>кг</v>
          </cell>
          <cell r="D458">
            <v>1.675</v>
          </cell>
          <cell r="E458">
            <v>1.9826397805903593E-6</v>
          </cell>
          <cell r="F458">
            <v>66.12</v>
          </cell>
        </row>
        <row r="459">
          <cell r="A459">
            <v>445</v>
          </cell>
          <cell r="B459" t="str">
            <v>Диск-отражатель</v>
          </cell>
          <cell r="C459" t="str">
            <v>шт.</v>
          </cell>
          <cell r="D459">
            <v>0.52769999999999995</v>
          </cell>
          <cell r="E459">
            <v>1.9211695514583224E-6</v>
          </cell>
          <cell r="F459">
            <v>64.069999999999993</v>
          </cell>
        </row>
        <row r="460">
          <cell r="A460">
            <v>446</v>
          </cell>
          <cell r="B460" t="str">
            <v>Полупроводники (триоды)</v>
          </cell>
          <cell r="C460" t="str">
            <v>шт.</v>
          </cell>
          <cell r="D460">
            <v>4.2020999999999997</v>
          </cell>
          <cell r="E460">
            <v>1.7955304002079658E-6</v>
          </cell>
          <cell r="F460">
            <v>59.88</v>
          </cell>
        </row>
        <row r="461">
          <cell r="A461">
            <v>447</v>
          </cell>
          <cell r="B461" t="str">
            <v>Шланг кислородный 1*4мм2</v>
          </cell>
          <cell r="C461" t="str">
            <v>м</v>
          </cell>
          <cell r="D461">
            <v>2.8014000000000001</v>
          </cell>
          <cell r="E461">
            <v>1.7136700462906686E-6</v>
          </cell>
          <cell r="F461">
            <v>57.15</v>
          </cell>
        </row>
        <row r="462">
          <cell r="A462">
            <v>448</v>
          </cell>
          <cell r="B462" t="str">
            <v>Канат стальной, 6,2мм</v>
          </cell>
          <cell r="C462" t="str">
            <v>м</v>
          </cell>
          <cell r="D462">
            <v>5.5</v>
          </cell>
          <cell r="E462">
            <v>1.631209982820864E-6</v>
          </cell>
          <cell r="F462">
            <v>54.4</v>
          </cell>
        </row>
        <row r="463">
          <cell r="A463">
            <v>449</v>
          </cell>
          <cell r="B463" t="str">
            <v>Глицериновая жидкость</v>
          </cell>
          <cell r="C463" t="str">
            <v>кг</v>
          </cell>
          <cell r="D463">
            <v>2.5270999999999999</v>
          </cell>
          <cell r="E463">
            <v>1.6117194223643647E-6</v>
          </cell>
          <cell r="F463">
            <v>53.75</v>
          </cell>
        </row>
        <row r="464">
          <cell r="A464">
            <v>450</v>
          </cell>
          <cell r="B464" t="str">
            <v>Полупроводники</v>
          </cell>
          <cell r="C464" t="str">
            <v>шт.</v>
          </cell>
          <cell r="D464">
            <v>3.5264000000000002</v>
          </cell>
          <cell r="E464">
            <v>1.5070701054517763E-6</v>
          </cell>
          <cell r="F464">
            <v>50.26</v>
          </cell>
        </row>
        <row r="465">
          <cell r="A465">
            <v>451</v>
          </cell>
          <cell r="B465" t="str">
            <v>Полупроводники (диоды)</v>
          </cell>
          <cell r="C465" t="str">
            <v>шт.</v>
          </cell>
          <cell r="D465">
            <v>8.4763000000000002</v>
          </cell>
          <cell r="E465">
            <v>1.4461995858722475E-6</v>
          </cell>
          <cell r="F465">
            <v>48.23</v>
          </cell>
        </row>
        <row r="466">
          <cell r="A466">
            <v>452</v>
          </cell>
          <cell r="B466" t="str">
            <v>Провод монтажный ПГВА</v>
          </cell>
          <cell r="C466" t="str">
            <v>м</v>
          </cell>
          <cell r="D466">
            <v>127.1009</v>
          </cell>
          <cell r="E466">
            <v>1.4102170127217874E-6</v>
          </cell>
          <cell r="F466">
            <v>47.03</v>
          </cell>
        </row>
        <row r="467">
          <cell r="A467">
            <v>453</v>
          </cell>
          <cell r="B467" t="str">
            <v>Пропан-бутан</v>
          </cell>
          <cell r="C467" t="str">
            <v>кг</v>
          </cell>
          <cell r="D467">
            <v>9.2077000000000009</v>
          </cell>
          <cell r="E467">
            <v>1.4078181745117567E-6</v>
          </cell>
          <cell r="F467">
            <v>46.95</v>
          </cell>
        </row>
        <row r="468">
          <cell r="A468">
            <v>454</v>
          </cell>
          <cell r="B468" t="str">
            <v>Уплотнительные кольца</v>
          </cell>
          <cell r="C468" t="str">
            <v>шт.</v>
          </cell>
          <cell r="D468">
            <v>2.3393000000000002</v>
          </cell>
          <cell r="E468">
            <v>1.4030204980916953E-6</v>
          </cell>
          <cell r="F468">
            <v>46.79</v>
          </cell>
        </row>
        <row r="469">
          <cell r="A469">
            <v>455</v>
          </cell>
          <cell r="B469" t="str">
            <v>Ось блоков</v>
          </cell>
          <cell r="C469" t="str">
            <v>шт.</v>
          </cell>
          <cell r="D469">
            <v>4.6399999999999997E-2</v>
          </cell>
          <cell r="E469">
            <v>1.4009215146579186E-6</v>
          </cell>
          <cell r="F469">
            <v>46.72</v>
          </cell>
        </row>
        <row r="470">
          <cell r="A470">
            <v>456</v>
          </cell>
          <cell r="B470" t="str">
            <v>Гайки</v>
          </cell>
          <cell r="C470" t="str">
            <v>кг.</v>
          </cell>
          <cell r="D470">
            <v>8.8160000000000007</v>
          </cell>
          <cell r="E470">
            <v>1.3745342943475811E-6</v>
          </cell>
          <cell r="F470">
            <v>45.84</v>
          </cell>
        </row>
        <row r="471">
          <cell r="A471">
            <v>457</v>
          </cell>
          <cell r="B471" t="str">
            <v>Кольцо стопорное</v>
          </cell>
          <cell r="C471" t="str">
            <v>шт.</v>
          </cell>
          <cell r="D471">
            <v>2.3898000000000001</v>
          </cell>
          <cell r="E471">
            <v>1.3520451861285435E-6</v>
          </cell>
          <cell r="F471">
            <v>45.09</v>
          </cell>
        </row>
        <row r="472">
          <cell r="A472">
            <v>458</v>
          </cell>
          <cell r="B472" t="str">
            <v>Провод, НВ-0,5, НВ-1, 3х0,5</v>
          </cell>
          <cell r="C472" t="str">
            <v>м</v>
          </cell>
          <cell r="D472">
            <v>3.1190000000000002</v>
          </cell>
          <cell r="E472">
            <v>1.3046681314804374E-6</v>
          </cell>
          <cell r="F472">
            <v>43.51</v>
          </cell>
        </row>
        <row r="473">
          <cell r="A473">
            <v>459</v>
          </cell>
          <cell r="B473" t="str">
            <v>Пружина ленточного тормоза</v>
          </cell>
          <cell r="C473" t="str">
            <v>шт.</v>
          </cell>
          <cell r="D473">
            <v>0.60519999999999996</v>
          </cell>
          <cell r="E473">
            <v>1.2968719072978376E-6</v>
          </cell>
          <cell r="F473">
            <v>43.25</v>
          </cell>
        </row>
        <row r="474">
          <cell r="A474">
            <v>460</v>
          </cell>
          <cell r="B474" t="str">
            <v>Пружина тарельчатая</v>
          </cell>
          <cell r="C474" t="str">
            <v>шт.</v>
          </cell>
          <cell r="D474">
            <v>0.5897</v>
          </cell>
          <cell r="E474">
            <v>1.2713842513162617E-6</v>
          </cell>
          <cell r="F474">
            <v>42.4</v>
          </cell>
        </row>
        <row r="475">
          <cell r="A475">
            <v>461</v>
          </cell>
          <cell r="B475" t="str">
            <v>Упор нагнетательного и всасывающего клапана</v>
          </cell>
          <cell r="C475" t="str">
            <v>шт.</v>
          </cell>
          <cell r="D475">
            <v>1.738</v>
          </cell>
          <cell r="E475">
            <v>1.2407990641383705E-6</v>
          </cell>
          <cell r="F475">
            <v>41.38</v>
          </cell>
        </row>
        <row r="476">
          <cell r="A476">
            <v>462</v>
          </cell>
          <cell r="B476" t="str">
            <v>Сталь полосовая, 150*7мм</v>
          </cell>
          <cell r="C476" t="str">
            <v>кг</v>
          </cell>
          <cell r="D476">
            <v>12.005000000000001</v>
          </cell>
          <cell r="E476">
            <v>1.2312037112982479E-6</v>
          </cell>
          <cell r="F476">
            <v>41.06</v>
          </cell>
        </row>
        <row r="477">
          <cell r="A477">
            <v>463</v>
          </cell>
          <cell r="B477" t="str">
            <v>Резисторы ЛМТ</v>
          </cell>
          <cell r="C477" t="str">
            <v>шт.</v>
          </cell>
          <cell r="D477">
            <v>21.183499999999999</v>
          </cell>
          <cell r="E477">
            <v>1.0863738543676452E-6</v>
          </cell>
          <cell r="F477">
            <v>36.229999999999997</v>
          </cell>
        </row>
        <row r="478">
          <cell r="A478">
            <v>464</v>
          </cell>
          <cell r="B478" t="str">
            <v>Палец шатуна</v>
          </cell>
          <cell r="C478" t="str">
            <v>шт.</v>
          </cell>
          <cell r="D478">
            <v>0.76039999999999996</v>
          </cell>
          <cell r="E478">
            <v>1.0860739995913915E-6</v>
          </cell>
          <cell r="F478">
            <v>36.22</v>
          </cell>
        </row>
        <row r="479">
          <cell r="A479">
            <v>465</v>
          </cell>
          <cell r="B479" t="str">
            <v>Винт упорный</v>
          </cell>
          <cell r="C479" t="str">
            <v>шт.</v>
          </cell>
          <cell r="D479">
            <v>0.86899999999999999</v>
          </cell>
          <cell r="E479">
            <v>1.0563883767422617E-6</v>
          </cell>
          <cell r="F479">
            <v>35.229999999999997</v>
          </cell>
        </row>
        <row r="480">
          <cell r="A480">
            <v>466</v>
          </cell>
          <cell r="B480" t="str">
            <v>Стопор</v>
          </cell>
          <cell r="C480" t="str">
            <v>шт.</v>
          </cell>
          <cell r="D480">
            <v>0.29499999999999998</v>
          </cell>
          <cell r="E480">
            <v>1.0530899742034696E-6</v>
          </cell>
          <cell r="F480">
            <v>35.119999999999997</v>
          </cell>
        </row>
        <row r="481">
          <cell r="A481">
            <v>467</v>
          </cell>
          <cell r="B481" t="str">
            <v>Стабилизатор</v>
          </cell>
          <cell r="C481" t="str">
            <v>шт.</v>
          </cell>
          <cell r="D481">
            <v>0.20180000000000001</v>
          </cell>
          <cell r="E481">
            <v>1.0189065297105323E-6</v>
          </cell>
          <cell r="F481">
            <v>33.979999999999997</v>
          </cell>
        </row>
        <row r="482">
          <cell r="A482">
            <v>468</v>
          </cell>
          <cell r="B482" t="str">
            <v>Кольцо дистанционное, 1 КБН-7</v>
          </cell>
          <cell r="C482" t="str">
            <v>шт.</v>
          </cell>
          <cell r="D482">
            <v>0.71379999999999999</v>
          </cell>
          <cell r="E482">
            <v>9.1395735802169004E-7</v>
          </cell>
          <cell r="F482">
            <v>30.48</v>
          </cell>
        </row>
        <row r="483">
          <cell r="A483">
            <v>469</v>
          </cell>
          <cell r="B483" t="str">
            <v>Электролампы Q=100ватт</v>
          </cell>
          <cell r="C483" t="str">
            <v>шт.</v>
          </cell>
          <cell r="D483">
            <v>9.3108000000000004</v>
          </cell>
          <cell r="E483">
            <v>8.9086854025014474E-7</v>
          </cell>
          <cell r="F483">
            <v>29.71</v>
          </cell>
        </row>
        <row r="484">
          <cell r="A484">
            <v>470</v>
          </cell>
          <cell r="B484" t="str">
            <v>Гайка нажимная</v>
          </cell>
          <cell r="C484" t="str">
            <v>шт.</v>
          </cell>
          <cell r="D484">
            <v>0.54320000000000002</v>
          </cell>
          <cell r="E484">
            <v>8.0391065513653244E-7</v>
          </cell>
          <cell r="F484">
            <v>26.81</v>
          </cell>
        </row>
        <row r="485">
          <cell r="A485">
            <v>471</v>
          </cell>
          <cell r="B485" t="str">
            <v>Проволока стальная, 3,0мм</v>
          </cell>
          <cell r="C485" t="str">
            <v>кг</v>
          </cell>
          <cell r="D485">
            <v>1.5</v>
          </cell>
          <cell r="E485">
            <v>7.7512459661616434E-7</v>
          </cell>
          <cell r="F485">
            <v>25.85</v>
          </cell>
        </row>
        <row r="486">
          <cell r="A486">
            <v>472</v>
          </cell>
          <cell r="B486" t="str">
            <v>Проволока стальная, 1,5мм</v>
          </cell>
          <cell r="C486" t="str">
            <v>кг</v>
          </cell>
          <cell r="D486">
            <v>1.4</v>
          </cell>
          <cell r="E486">
            <v>7.2324972032425073E-7</v>
          </cell>
          <cell r="F486">
            <v>24.12</v>
          </cell>
        </row>
        <row r="487">
          <cell r="A487">
            <v>473</v>
          </cell>
          <cell r="B487" t="str">
            <v>Перфолента 184*15 мм</v>
          </cell>
          <cell r="C487" t="str">
            <v>рул.</v>
          </cell>
          <cell r="D487">
            <v>6.3536000000000001</v>
          </cell>
          <cell r="E487">
            <v>7.0495857897276685E-7</v>
          </cell>
          <cell r="F487">
            <v>23.51</v>
          </cell>
        </row>
        <row r="488">
          <cell r="A488">
            <v>474</v>
          </cell>
          <cell r="B488" t="str">
            <v>Трубы водогазопроводные, 20/2,8мм</v>
          </cell>
          <cell r="C488" t="str">
            <v>м</v>
          </cell>
          <cell r="D488">
            <v>2</v>
          </cell>
          <cell r="E488">
            <v>5.769205895123791E-7</v>
          </cell>
          <cell r="F488">
            <v>19.239999999999998</v>
          </cell>
        </row>
        <row r="489">
          <cell r="A489">
            <v>475</v>
          </cell>
          <cell r="B489" t="str">
            <v>Провод монтажный МГВ, 0,5мм</v>
          </cell>
          <cell r="C489" t="str">
            <v>м</v>
          </cell>
          <cell r="D489">
            <v>42.366999999999997</v>
          </cell>
          <cell r="E489">
            <v>4.827661897686749E-7</v>
          </cell>
          <cell r="F489">
            <v>16.100000000000001</v>
          </cell>
        </row>
        <row r="490">
          <cell r="B490" t="str">
            <v>Трубы насосно-компрессорные,20% годности, 60/5мм</v>
          </cell>
          <cell r="C490" t="str">
            <v>м</v>
          </cell>
          <cell r="D490">
            <v>1.2</v>
          </cell>
          <cell r="E490">
            <v>4.6297577453592167E-7</v>
          </cell>
          <cell r="F490">
            <v>15.44</v>
          </cell>
        </row>
        <row r="491">
          <cell r="A491" t="str">
            <v>477</v>
          </cell>
          <cell r="B491" t="str">
            <v>Спирт гидролизный</v>
          </cell>
          <cell r="C491" t="str">
            <v>кг</v>
          </cell>
          <cell r="D491">
            <v>1.2706999999999999</v>
          </cell>
          <cell r="E491">
            <v>4.3988695676437637E-7</v>
          </cell>
          <cell r="F491">
            <v>14.67</v>
          </cell>
        </row>
        <row r="492">
          <cell r="A492" t="str">
            <v>478</v>
          </cell>
          <cell r="B492" t="str">
            <v>Фланец диам. 70</v>
          </cell>
          <cell r="C492" t="str">
            <v>шт.</v>
          </cell>
          <cell r="D492">
            <v>0.29499999999999998</v>
          </cell>
          <cell r="E492">
            <v>3.9490874032630109E-7</v>
          </cell>
          <cell r="F492">
            <v>13.17</v>
          </cell>
        </row>
        <row r="493">
          <cell r="A493" t="str">
            <v>479</v>
          </cell>
          <cell r="B493" t="str">
            <v>Втулки шатуна</v>
          </cell>
          <cell r="C493" t="str">
            <v>шт.</v>
          </cell>
          <cell r="D493">
            <v>0.54320000000000002</v>
          </cell>
          <cell r="E493">
            <v>3.862129518149399E-7</v>
          </cell>
          <cell r="F493">
            <v>12.88</v>
          </cell>
        </row>
        <row r="494">
          <cell r="A494" t="str">
            <v>480</v>
          </cell>
          <cell r="B494" t="str">
            <v>Проволока свинцовая, 1,25мм</v>
          </cell>
          <cell r="C494" t="str">
            <v>кг</v>
          </cell>
          <cell r="D494">
            <v>0.72</v>
          </cell>
          <cell r="E494">
            <v>3.7211977733100963E-7</v>
          </cell>
          <cell r="F494">
            <v>12.41</v>
          </cell>
        </row>
        <row r="495">
          <cell r="A495" t="str">
            <v>481</v>
          </cell>
          <cell r="B495" t="str">
            <v>Лента стальная, 0,5мм</v>
          </cell>
          <cell r="C495" t="str">
            <v>кг</v>
          </cell>
          <cell r="D495">
            <v>0.76</v>
          </cell>
          <cell r="E495">
            <v>2.5427685026325237E-7</v>
          </cell>
          <cell r="F495">
            <v>8.48</v>
          </cell>
        </row>
        <row r="496">
          <cell r="A496" t="str">
            <v>482</v>
          </cell>
          <cell r="B496" t="str">
            <v>Лента стальная, 1,0мм</v>
          </cell>
          <cell r="C496" t="str">
            <v>кг</v>
          </cell>
          <cell r="D496">
            <v>0.76</v>
          </cell>
          <cell r="E496">
            <v>2.5427685026325237E-7</v>
          </cell>
          <cell r="F496">
            <v>8.48</v>
          </cell>
        </row>
        <row r="497">
          <cell r="A497" t="str">
            <v>483</v>
          </cell>
          <cell r="B497" t="str">
            <v>Вилка двухполюсная</v>
          </cell>
          <cell r="C497" t="str">
            <v>шт.</v>
          </cell>
          <cell r="D497">
            <v>1.2706999999999999</v>
          </cell>
          <cell r="E497">
            <v>2.2848933950542251E-7</v>
          </cell>
          <cell r="F497">
            <v>7.62</v>
          </cell>
        </row>
        <row r="498">
          <cell r="A498" t="str">
            <v>484</v>
          </cell>
          <cell r="B498" t="str">
            <v>Лампа накаливания (осветительная)</v>
          </cell>
          <cell r="C498" t="str">
            <v>шт.</v>
          </cell>
          <cell r="D498">
            <v>1.2706999999999999</v>
          </cell>
          <cell r="E498">
            <v>2.1739471278403059E-7</v>
          </cell>
          <cell r="F498">
            <v>7.25</v>
          </cell>
        </row>
        <row r="499">
          <cell r="A499" t="str">
            <v>485</v>
          </cell>
          <cell r="B499" t="str">
            <v>Сталь круглая, 100мм</v>
          </cell>
          <cell r="C499" t="str">
            <v>кг</v>
          </cell>
          <cell r="D499">
            <v>2</v>
          </cell>
          <cell r="E499">
            <v>1.9490560456499295E-7</v>
          </cell>
          <cell r="F499">
            <v>6.5</v>
          </cell>
        </row>
        <row r="500">
          <cell r="A500" t="str">
            <v>486</v>
          </cell>
          <cell r="B500" t="str">
            <v>Уайт-спирит</v>
          </cell>
          <cell r="C500" t="str">
            <v>кг</v>
          </cell>
          <cell r="D500">
            <v>4.55</v>
          </cell>
          <cell r="E500">
            <v>1.8950821859242392E-7</v>
          </cell>
          <cell r="F500">
            <v>6.32</v>
          </cell>
        </row>
        <row r="501">
          <cell r="A501" t="str">
            <v>487</v>
          </cell>
          <cell r="B501" t="str">
            <v>Уплотнение шибера</v>
          </cell>
          <cell r="C501" t="str">
            <v>шт.</v>
          </cell>
          <cell r="D501">
            <v>0.49659999999999999</v>
          </cell>
          <cell r="E501">
            <v>1.6761881992589393E-7</v>
          </cell>
          <cell r="F501">
            <v>5.59</v>
          </cell>
        </row>
        <row r="502">
          <cell r="A502" t="str">
            <v>488</v>
          </cell>
          <cell r="B502" t="str">
            <v>Смазка автомобильная ЯНЗ-2</v>
          </cell>
          <cell r="C502" t="str">
            <v>кг</v>
          </cell>
          <cell r="D502">
            <v>0.55800000000000005</v>
          </cell>
          <cell r="E502">
            <v>1.0554888124135003E-7</v>
          </cell>
          <cell r="F502">
            <v>3.52</v>
          </cell>
        </row>
        <row r="503">
          <cell r="A503" t="str">
            <v>489</v>
          </cell>
          <cell r="B503" t="str">
            <v>Сталь круглая, 50мм</v>
          </cell>
          <cell r="C503" t="str">
            <v>кг</v>
          </cell>
          <cell r="D503">
            <v>1</v>
          </cell>
          <cell r="E503">
            <v>9.7452802282496475E-8</v>
          </cell>
          <cell r="F503">
            <v>3.25</v>
          </cell>
        </row>
        <row r="504">
          <cell r="A504" t="str">
            <v>490</v>
          </cell>
          <cell r="B504" t="str">
            <v>Сталь круглая, 16мм</v>
          </cell>
          <cell r="C504" t="str">
            <v>кг</v>
          </cell>
          <cell r="D504">
            <v>1.2</v>
          </cell>
          <cell r="E504">
            <v>7.5563403615966494E-8</v>
          </cell>
          <cell r="F504">
            <v>2.52</v>
          </cell>
        </row>
        <row r="505">
          <cell r="B505" t="str">
            <v>Пружина защелки</v>
          </cell>
          <cell r="C505" t="str">
            <v>шт.</v>
          </cell>
          <cell r="D505">
            <v>0.13980000000000001</v>
          </cell>
          <cell r="E505">
            <v>7.1365436748412793E-8</v>
          </cell>
          <cell r="F505">
            <v>2.38</v>
          </cell>
        </row>
        <row r="506">
          <cell r="A506" t="str">
            <v>492</v>
          </cell>
          <cell r="B506" t="str">
            <v>Лента киперная</v>
          </cell>
          <cell r="C506" t="str">
            <v>м</v>
          </cell>
          <cell r="D506">
            <v>0.23</v>
          </cell>
          <cell r="E506">
            <v>1.979041523275313E-8</v>
          </cell>
          <cell r="F506">
            <v>0.66</v>
          </cell>
        </row>
        <row r="507">
          <cell r="A507" t="str">
            <v>493</v>
          </cell>
          <cell r="B507" t="str">
            <v>Фольга медная, 0,01 мм</v>
          </cell>
          <cell r="C507" t="str">
            <v>кв. м</v>
          </cell>
          <cell r="D507">
            <v>0.76</v>
          </cell>
          <cell r="E507">
            <v>2.9985477625383533E-10</v>
          </cell>
          <cell r="F507">
            <v>0.01</v>
          </cell>
        </row>
        <row r="508">
          <cell r="A508" t="str">
            <v>494</v>
          </cell>
          <cell r="B508" t="str">
            <v>Фольга медная, 0,02 мм</v>
          </cell>
          <cell r="C508" t="str">
            <v>кв.м</v>
          </cell>
          <cell r="D508">
            <v>0.76</v>
          </cell>
          <cell r="E508">
            <v>2.9985477625383533E-10</v>
          </cell>
          <cell r="F508">
            <v>0.01</v>
          </cell>
        </row>
        <row r="509">
          <cell r="A509" t="str">
            <v>495</v>
          </cell>
          <cell r="B509" t="str">
            <v>Прочее</v>
          </cell>
          <cell r="F509">
            <v>1788228.2499999988</v>
          </cell>
        </row>
        <row r="510">
          <cell r="B510" t="str">
            <v>ИТОГО по МАТЕРИАЛАМ</v>
          </cell>
          <cell r="C510" t="str">
            <v>руб.</v>
          </cell>
          <cell r="F510">
            <v>33349477.120000001</v>
          </cell>
        </row>
        <row r="512">
          <cell r="B512" t="str">
            <v>ПРОЧИЕ МАТЕРИАЛЫ</v>
          </cell>
          <cell r="C512" t="str">
            <v>%</v>
          </cell>
          <cell r="D512">
            <v>18</v>
          </cell>
          <cell r="F512">
            <v>121061.65</v>
          </cell>
        </row>
        <row r="513">
          <cell r="A513" t="str">
            <v>496</v>
          </cell>
          <cell r="F513">
            <v>33470538.77</v>
          </cell>
        </row>
        <row r="514">
          <cell r="B514" t="str">
            <v>ЗАПАСНЫЕ ЧАСТИ</v>
          </cell>
        </row>
        <row r="515">
          <cell r="B515" t="str">
            <v>??????????????</v>
          </cell>
        </row>
        <row r="516">
          <cell r="A516">
            <v>1</v>
          </cell>
          <cell r="B516" t="str">
            <v>Комплекты турбин</v>
          </cell>
          <cell r="C516" t="str">
            <v>шт.</v>
          </cell>
          <cell r="D516">
            <v>667.21360000000004</v>
          </cell>
          <cell r="E516">
            <v>0.25410012423590284</v>
          </cell>
          <cell r="F516">
            <v>76729.56</v>
          </cell>
        </row>
        <row r="517">
          <cell r="A517">
            <v>2</v>
          </cell>
          <cell r="B517" t="str">
            <v>Расчетное дизельное топливо для районов Крайнего Севера</v>
          </cell>
          <cell r="C517" t="str">
            <v>т</v>
          </cell>
          <cell r="D517">
            <v>7.22</v>
          </cell>
          <cell r="E517">
            <v>0.15780731496624537</v>
          </cell>
          <cell r="F517">
            <v>47652.42</v>
          </cell>
        </row>
        <row r="518">
          <cell r="A518">
            <v>3</v>
          </cell>
          <cell r="B518" t="str">
            <v>Комплекты осевой опоры</v>
          </cell>
          <cell r="C518" t="str">
            <v>шт.</v>
          </cell>
          <cell r="D518">
            <v>203.63380000000001</v>
          </cell>
          <cell r="E518">
            <v>6.6255902778410217E-2</v>
          </cell>
          <cell r="F518">
            <v>20007.02</v>
          </cell>
        </row>
        <row r="519">
          <cell r="A519">
            <v>4</v>
          </cell>
          <cell r="B519" t="str">
            <v>Комплекты решеток гидроторможения</v>
          </cell>
          <cell r="C519" t="str">
            <v>шт.</v>
          </cell>
          <cell r="D519">
            <v>69.784099999999995</v>
          </cell>
          <cell r="E519">
            <v>4.9120190246678561E-2</v>
          </cell>
          <cell r="F519">
            <v>14832.62</v>
          </cell>
        </row>
        <row r="520">
          <cell r="A520">
            <v>5</v>
          </cell>
          <cell r="B520" t="str">
            <v>Опора средняя</v>
          </cell>
          <cell r="C520" t="str">
            <v>шт.</v>
          </cell>
          <cell r="D520">
            <v>22.582899999999999</v>
          </cell>
          <cell r="E520">
            <v>4.3398483636477442E-2</v>
          </cell>
          <cell r="F520">
            <v>13104.86</v>
          </cell>
        </row>
        <row r="521">
          <cell r="A521">
            <v>6</v>
          </cell>
          <cell r="B521" t="str">
            <v>Комплекты осевой опоры шпинделя</v>
          </cell>
          <cell r="C521" t="str">
            <v>шт.</v>
          </cell>
          <cell r="D521">
            <v>108.0684</v>
          </cell>
          <cell r="E521">
            <v>3.649333194465533E-2</v>
          </cell>
          <cell r="F521">
            <v>11019.74</v>
          </cell>
        </row>
        <row r="522">
          <cell r="A522">
            <v>7</v>
          </cell>
          <cell r="B522" t="str">
            <v>Переводник соединительный</v>
          </cell>
          <cell r="C522" t="str">
            <v>шт.</v>
          </cell>
          <cell r="D522">
            <v>2.2292000000000001</v>
          </cell>
          <cell r="E522">
            <v>3.1701995440875187E-2</v>
          </cell>
          <cell r="F522">
            <v>9572.92</v>
          </cell>
        </row>
        <row r="523">
          <cell r="A523">
            <v>8</v>
          </cell>
          <cell r="B523" t="str">
            <v>Ниппель</v>
          </cell>
          <cell r="C523" t="str">
            <v>шт.</v>
          </cell>
          <cell r="D523">
            <v>3.1985000000000001</v>
          </cell>
          <cell r="E523">
            <v>2.9859402975535153E-2</v>
          </cell>
          <cell r="F523">
            <v>9016.52</v>
          </cell>
        </row>
        <row r="524">
          <cell r="A524">
            <v>9</v>
          </cell>
          <cell r="B524" t="str">
            <v>Масло моторное расчетное для дизельных двигателей Крайнего Севера</v>
          </cell>
          <cell r="C524" t="str">
            <v>т</v>
          </cell>
          <cell r="D524">
            <v>0.3851</v>
          </cell>
          <cell r="E524">
            <v>2.926751485308687E-2</v>
          </cell>
          <cell r="F524">
            <v>8837.7900000000009</v>
          </cell>
        </row>
        <row r="525">
          <cell r="A525">
            <v>10</v>
          </cell>
          <cell r="B525" t="str">
            <v>Полумуфта нижняя</v>
          </cell>
          <cell r="C525" t="str">
            <v>шт.</v>
          </cell>
          <cell r="D525">
            <v>2.9077000000000002</v>
          </cell>
          <cell r="E525">
            <v>2.2617756279393848E-2</v>
          </cell>
          <cell r="F525">
            <v>6829.79</v>
          </cell>
        </row>
        <row r="526">
          <cell r="A526">
            <v>11</v>
          </cell>
          <cell r="B526" t="str">
            <v>Полумуфта верхняя</v>
          </cell>
          <cell r="C526" t="str">
            <v>шт.</v>
          </cell>
          <cell r="D526">
            <v>2.6168999999999998</v>
          </cell>
          <cell r="E526">
            <v>1.9938380449312398E-2</v>
          </cell>
          <cell r="F526">
            <v>6020.71</v>
          </cell>
        </row>
        <row r="527">
          <cell r="A527">
            <v>12</v>
          </cell>
          <cell r="B527" t="str">
            <v>Полумуфта шпинделя</v>
          </cell>
          <cell r="C527" t="str">
            <v>шт.</v>
          </cell>
          <cell r="D527">
            <v>1.7445999999999999</v>
          </cell>
          <cell r="E527">
            <v>1.9300559980540845E-2</v>
          </cell>
          <cell r="F527">
            <v>5828.11</v>
          </cell>
        </row>
        <row r="528">
          <cell r="A528">
            <v>13</v>
          </cell>
          <cell r="B528" t="str">
            <v>Опора нижняя</v>
          </cell>
          <cell r="C528" t="str">
            <v>шт.</v>
          </cell>
          <cell r="D528">
            <v>5.5246000000000004</v>
          </cell>
          <cell r="E528">
            <v>1.8483811993972168E-2</v>
          </cell>
          <cell r="F528">
            <v>5581.48</v>
          </cell>
        </row>
        <row r="529">
          <cell r="A529">
            <v>14</v>
          </cell>
          <cell r="B529" t="str">
            <v>Кран проходной 25</v>
          </cell>
          <cell r="C529" t="str">
            <v>шт.</v>
          </cell>
          <cell r="D529">
            <v>2.3010999999999999</v>
          </cell>
          <cell r="E529">
            <v>1.5242551434210192E-2</v>
          </cell>
          <cell r="F529">
            <v>4602.7299999999996</v>
          </cell>
        </row>
        <row r="530">
          <cell r="A530">
            <v>15</v>
          </cell>
          <cell r="B530" t="str">
            <v>Шарнир двойной КШ01-195</v>
          </cell>
          <cell r="C530" t="str">
            <v>шт.</v>
          </cell>
          <cell r="D530">
            <v>0.67849999999999999</v>
          </cell>
          <cell r="E530">
            <v>1.2028115099770389E-2</v>
          </cell>
          <cell r="F530">
            <v>3632.08</v>
          </cell>
        </row>
        <row r="531">
          <cell r="A531">
            <v>16</v>
          </cell>
          <cell r="B531" t="str">
            <v>Колесо шарнирное</v>
          </cell>
          <cell r="C531" t="str">
            <v>шт.</v>
          </cell>
          <cell r="D531">
            <v>2.3010999999999999</v>
          </cell>
          <cell r="E531">
            <v>1.1432551064963142E-2</v>
          </cell>
          <cell r="F531">
            <v>3452.24</v>
          </cell>
        </row>
        <row r="532">
          <cell r="A532">
            <v>17</v>
          </cell>
          <cell r="B532" t="str">
            <v>Втулка cредней опоры</v>
          </cell>
          <cell r="C532" t="str">
            <v>шт.</v>
          </cell>
          <cell r="D532">
            <v>25.781300000000002</v>
          </cell>
          <cell r="E532">
            <v>1.0150651141511534E-2</v>
          </cell>
          <cell r="F532">
            <v>3065.15</v>
          </cell>
        </row>
        <row r="533">
          <cell r="A533">
            <v>18</v>
          </cell>
          <cell r="B533" t="str">
            <v>Полумуфта</v>
          </cell>
          <cell r="C533" t="str">
            <v>шт.</v>
          </cell>
          <cell r="D533">
            <v>1.4538</v>
          </cell>
          <cell r="E533">
            <v>1.0100645486898603E-2</v>
          </cell>
          <cell r="F533">
            <v>3050.05</v>
          </cell>
        </row>
        <row r="534">
          <cell r="A534">
            <v>19</v>
          </cell>
          <cell r="B534" t="str">
            <v>Переводник нижний</v>
          </cell>
          <cell r="C534" t="str">
            <v>шт.</v>
          </cell>
          <cell r="D534">
            <v>0.67849999999999999</v>
          </cell>
          <cell r="E534">
            <v>9.4047720959174706E-3</v>
          </cell>
          <cell r="F534">
            <v>2839.92</v>
          </cell>
        </row>
        <row r="535">
          <cell r="A535">
            <v>20</v>
          </cell>
          <cell r="B535" t="str">
            <v>Втулка нижней опоры</v>
          </cell>
          <cell r="C535" t="str">
            <v>шт.</v>
          </cell>
          <cell r="D535">
            <v>7.6569000000000003</v>
          </cell>
          <cell r="E535">
            <v>8.6644234770256318E-3</v>
          </cell>
          <cell r="F535">
            <v>2616.36</v>
          </cell>
        </row>
        <row r="536">
          <cell r="A536">
            <v>21</v>
          </cell>
          <cell r="B536" t="str">
            <v>Кран высокого давления 40</v>
          </cell>
          <cell r="C536" t="str">
            <v>шт.</v>
          </cell>
          <cell r="D536">
            <v>1.9146000000000001</v>
          </cell>
          <cell r="E536">
            <v>7.6090061177447712E-3</v>
          </cell>
          <cell r="F536">
            <v>2297.66</v>
          </cell>
        </row>
        <row r="537">
          <cell r="A537">
            <v>22</v>
          </cell>
          <cell r="B537" t="str">
            <v>Гидроусилитель</v>
          </cell>
          <cell r="C537" t="str">
            <v>шт.</v>
          </cell>
          <cell r="D537">
            <v>0.45650000000000002</v>
          </cell>
          <cell r="E537">
            <v>6.9938041006954929E-3</v>
          </cell>
          <cell r="F537">
            <v>2111.89</v>
          </cell>
        </row>
        <row r="538">
          <cell r="A538">
            <v>23</v>
          </cell>
          <cell r="B538" t="str">
            <v>Стартер</v>
          </cell>
          <cell r="C538" t="str">
            <v>шт.</v>
          </cell>
          <cell r="D538">
            <v>0.78049999999999997</v>
          </cell>
          <cell r="E538">
            <v>6.4834814930231355E-3</v>
          </cell>
          <cell r="F538">
            <v>1957.79</v>
          </cell>
        </row>
        <row r="539">
          <cell r="A539">
            <v>24</v>
          </cell>
          <cell r="B539" t="str">
            <v>Плунжер 100</v>
          </cell>
          <cell r="C539" t="str">
            <v>шт.</v>
          </cell>
          <cell r="D539">
            <v>1.9369000000000001</v>
          </cell>
          <cell r="E539">
            <v>5.6857091621453229E-3</v>
          </cell>
          <cell r="F539">
            <v>1716.89</v>
          </cell>
        </row>
        <row r="540">
          <cell r="A540">
            <v>25</v>
          </cell>
          <cell r="B540" t="str">
            <v>Гильза поршня 236-100-4008</v>
          </cell>
          <cell r="C540" t="str">
            <v>шт.</v>
          </cell>
          <cell r="D540">
            <v>2.9493999999999998</v>
          </cell>
          <cell r="E540">
            <v>5.6026202963017175E-3</v>
          </cell>
          <cell r="F540">
            <v>1691.8</v>
          </cell>
        </row>
        <row r="541">
          <cell r="A541">
            <v>26</v>
          </cell>
          <cell r="B541" t="str">
            <v>Коробка клапанная</v>
          </cell>
          <cell r="C541" t="str">
            <v>шт.</v>
          </cell>
          <cell r="D541">
            <v>0.127</v>
          </cell>
          <cell r="E541">
            <v>4.9834774362730091E-3</v>
          </cell>
          <cell r="F541">
            <v>1504.84</v>
          </cell>
        </row>
        <row r="542">
          <cell r="A542">
            <v>27</v>
          </cell>
          <cell r="B542" t="str">
            <v>Стекло лобовое</v>
          </cell>
          <cell r="C542" t="str">
            <v>шт.</v>
          </cell>
          <cell r="D542">
            <v>0.81810000000000005</v>
          </cell>
          <cell r="E542">
            <v>4.8068680614049572E-3</v>
          </cell>
          <cell r="F542">
            <v>1451.51</v>
          </cell>
        </row>
        <row r="543">
          <cell r="A543">
            <v>28</v>
          </cell>
          <cell r="B543" t="str">
            <v>Масло трансмиссионное,ТАП-15В</v>
          </cell>
          <cell r="C543" t="str">
            <v>кг</v>
          </cell>
          <cell r="D543">
            <v>162.0658</v>
          </cell>
          <cell r="E543">
            <v>4.519054058596361E-3</v>
          </cell>
          <cell r="F543">
            <v>1364.6</v>
          </cell>
        </row>
        <row r="544">
          <cell r="A544">
            <v>29</v>
          </cell>
          <cell r="B544" t="str">
            <v>Кран трехходовой</v>
          </cell>
          <cell r="C544" t="str">
            <v>шт.</v>
          </cell>
          <cell r="D544">
            <v>0.76429999999999998</v>
          </cell>
          <cell r="E544">
            <v>4.4289776476379699E-3</v>
          </cell>
          <cell r="F544">
            <v>1337.4</v>
          </cell>
        </row>
        <row r="545">
          <cell r="A545">
            <v>30</v>
          </cell>
          <cell r="B545" t="str">
            <v>Сальник</v>
          </cell>
          <cell r="C545" t="str">
            <v>шт.</v>
          </cell>
          <cell r="D545">
            <v>1.163</v>
          </cell>
          <cell r="E545">
            <v>4.3327415997537469E-3</v>
          </cell>
          <cell r="F545">
            <v>1308.3399999999999</v>
          </cell>
        </row>
        <row r="546">
          <cell r="A546">
            <v>31</v>
          </cell>
          <cell r="B546" t="str">
            <v>Шины модели К-70</v>
          </cell>
          <cell r="C546" t="str">
            <v>компл.</v>
          </cell>
          <cell r="D546">
            <v>2.0199999999999999E-2</v>
          </cell>
          <cell r="E546">
            <v>3.9892259339922046E-3</v>
          </cell>
          <cell r="F546">
            <v>1204.6099999999999</v>
          </cell>
        </row>
        <row r="547">
          <cell r="A547">
            <v>32</v>
          </cell>
          <cell r="B547" t="str">
            <v>Комплекты осевой опоры турбинной секции</v>
          </cell>
          <cell r="C547" t="str">
            <v>шт.</v>
          </cell>
          <cell r="D547">
            <v>13.472200000000001</v>
          </cell>
          <cell r="E547">
            <v>3.6415044946307672E-3</v>
          </cell>
          <cell r="F547">
            <v>1099.6099999999999</v>
          </cell>
        </row>
        <row r="548">
          <cell r="A548">
            <v>33</v>
          </cell>
          <cell r="B548" t="str">
            <v>Вал карданный 257-220-2010</v>
          </cell>
          <cell r="C548" t="str">
            <v>шт.</v>
          </cell>
          <cell r="D548">
            <v>0.45650000000000002</v>
          </cell>
          <cell r="E548">
            <v>3.4979120983382726E-3</v>
          </cell>
          <cell r="F548">
            <v>1056.25</v>
          </cell>
        </row>
        <row r="549">
          <cell r="A549">
            <v>34</v>
          </cell>
          <cell r="B549" t="str">
            <v>Рукав напорный</v>
          </cell>
          <cell r="C549" t="str">
            <v>шт.</v>
          </cell>
          <cell r="D549">
            <v>0.94269999999999998</v>
          </cell>
          <cell r="E549">
            <v>3.2961674308535226E-3</v>
          </cell>
          <cell r="F549">
            <v>995.33</v>
          </cell>
        </row>
        <row r="550">
          <cell r="A550">
            <v>35</v>
          </cell>
          <cell r="B550" t="str">
            <v>Штанга 210-291-30-12</v>
          </cell>
          <cell r="C550" t="str">
            <v>шт.</v>
          </cell>
          <cell r="D550">
            <v>1.0084</v>
          </cell>
          <cell r="E550">
            <v>3.1738026005258546E-3</v>
          </cell>
          <cell r="F550">
            <v>958.38</v>
          </cell>
        </row>
        <row r="551">
          <cell r="A551">
            <v>36</v>
          </cell>
          <cell r="B551" t="str">
            <v>Коробка отбора мощности</v>
          </cell>
          <cell r="C551" t="str">
            <v>шт.</v>
          </cell>
          <cell r="D551">
            <v>7.3499999999999996E-2</v>
          </cell>
          <cell r="E551">
            <v>2.9265892153036515E-3</v>
          </cell>
          <cell r="F551">
            <v>883.73</v>
          </cell>
        </row>
        <row r="552">
          <cell r="A552">
            <v>37</v>
          </cell>
          <cell r="B552" t="str">
            <v>Втулка биметалическая</v>
          </cell>
          <cell r="C552" t="str">
            <v>шт.</v>
          </cell>
          <cell r="D552">
            <v>0.64300000000000002</v>
          </cell>
          <cell r="E552">
            <v>2.8251870203203446E-3</v>
          </cell>
          <cell r="F552">
            <v>853.11</v>
          </cell>
        </row>
        <row r="553">
          <cell r="A553">
            <v>38</v>
          </cell>
          <cell r="B553" t="str">
            <v>Блок 290-18090112</v>
          </cell>
          <cell r="C553" t="str">
            <v>шт.</v>
          </cell>
          <cell r="D553">
            <v>0.17100000000000001</v>
          </cell>
          <cell r="E553">
            <v>2.8177358466197422E-3</v>
          </cell>
          <cell r="F553">
            <v>850.86</v>
          </cell>
        </row>
        <row r="554">
          <cell r="A554">
            <v>39</v>
          </cell>
          <cell r="B554" t="str">
            <v>Балансир</v>
          </cell>
          <cell r="C554" t="str">
            <v>шт.</v>
          </cell>
          <cell r="D554">
            <v>0.70420000000000005</v>
          </cell>
          <cell r="E554">
            <v>2.4268307161223698E-3</v>
          </cell>
          <cell r="F554">
            <v>732.82</v>
          </cell>
        </row>
        <row r="555">
          <cell r="A555">
            <v>40</v>
          </cell>
          <cell r="B555" t="str">
            <v>Шатун</v>
          </cell>
          <cell r="C555" t="str">
            <v>шт.</v>
          </cell>
          <cell r="D555">
            <v>0.127</v>
          </cell>
          <cell r="E555">
            <v>1.9739649367635451E-3</v>
          </cell>
          <cell r="F555">
            <v>596.07000000000005</v>
          </cell>
        </row>
        <row r="556">
          <cell r="A556">
            <v>41</v>
          </cell>
          <cell r="B556" t="str">
            <v>Радиатор</v>
          </cell>
          <cell r="C556" t="str">
            <v>шт.</v>
          </cell>
          <cell r="D556">
            <v>9.5100000000000004E-2</v>
          </cell>
          <cell r="E556">
            <v>1.9199853228436263E-3</v>
          </cell>
          <cell r="F556">
            <v>579.77</v>
          </cell>
        </row>
        <row r="557">
          <cell r="A557">
            <v>42</v>
          </cell>
          <cell r="B557" t="str">
            <v>Элемент фильтра</v>
          </cell>
          <cell r="C557" t="str">
            <v>шт.</v>
          </cell>
          <cell r="D557">
            <v>12.463900000000001</v>
          </cell>
          <cell r="E557">
            <v>1.8829281523059646E-3</v>
          </cell>
          <cell r="F557">
            <v>568.58000000000004</v>
          </cell>
        </row>
        <row r="558">
          <cell r="A558">
            <v>43</v>
          </cell>
          <cell r="B558" t="str">
            <v>Плунжер 120</v>
          </cell>
          <cell r="C558" t="str">
            <v>шт.</v>
          </cell>
          <cell r="D558">
            <v>1.286</v>
          </cell>
          <cell r="E558">
            <v>1.8497787084201744E-3</v>
          </cell>
          <cell r="F558">
            <v>558.57000000000005</v>
          </cell>
        </row>
        <row r="559">
          <cell r="A559">
            <v>44</v>
          </cell>
          <cell r="B559" t="str">
            <v>Заглушка 100</v>
          </cell>
          <cell r="C559" t="str">
            <v>шт.</v>
          </cell>
          <cell r="D559">
            <v>1.929</v>
          </cell>
          <cell r="E559">
            <v>1.788712200402794E-3</v>
          </cell>
          <cell r="F559">
            <v>540.13</v>
          </cell>
        </row>
        <row r="560">
          <cell r="A560">
            <v>45</v>
          </cell>
          <cell r="B560" t="str">
            <v>Труба длиной 4000 мм в сборе</v>
          </cell>
          <cell r="C560" t="str">
            <v>шт.</v>
          </cell>
          <cell r="D560">
            <v>0.76429999999999998</v>
          </cell>
          <cell r="E560">
            <v>1.6871444237816959E-3</v>
          </cell>
          <cell r="F560">
            <v>509.46</v>
          </cell>
        </row>
        <row r="561">
          <cell r="A561">
            <v>46</v>
          </cell>
          <cell r="B561" t="str">
            <v>Шарнирное колено</v>
          </cell>
          <cell r="C561" t="str">
            <v>шт.</v>
          </cell>
          <cell r="D561">
            <v>0.43759999999999999</v>
          </cell>
          <cell r="E561">
            <v>1.6200176278211593E-3</v>
          </cell>
          <cell r="F561">
            <v>489.19</v>
          </cell>
        </row>
        <row r="562">
          <cell r="A562">
            <v>47</v>
          </cell>
          <cell r="B562" t="str">
            <v>Крестовина 210-220-1025</v>
          </cell>
          <cell r="C562" t="str">
            <v>шт.</v>
          </cell>
          <cell r="D562">
            <v>2.2645</v>
          </cell>
          <cell r="E562">
            <v>1.6131294316890472E-3</v>
          </cell>
          <cell r="F562">
            <v>487.11</v>
          </cell>
        </row>
        <row r="563">
          <cell r="A563">
            <v>48</v>
          </cell>
          <cell r="B563" t="str">
            <v>Шестерня Z=39, М=8 со втулкой</v>
          </cell>
          <cell r="C563" t="str">
            <v>шт.</v>
          </cell>
          <cell r="D563">
            <v>0.1905</v>
          </cell>
          <cell r="E563">
            <v>1.5157674286678444E-3</v>
          </cell>
          <cell r="F563">
            <v>457.71</v>
          </cell>
        </row>
        <row r="564">
          <cell r="A564">
            <v>49</v>
          </cell>
          <cell r="B564" t="str">
            <v>Распылитель</v>
          </cell>
          <cell r="C564" t="str">
            <v>шт.</v>
          </cell>
          <cell r="D564">
            <v>5.6516999999999999</v>
          </cell>
          <cell r="E564">
            <v>1.4831147296954276E-3</v>
          </cell>
          <cell r="F564">
            <v>447.85</v>
          </cell>
        </row>
        <row r="565">
          <cell r="A565">
            <v>50</v>
          </cell>
          <cell r="B565" t="str">
            <v>Кран проходной 50</v>
          </cell>
          <cell r="C565" t="str">
            <v>шт.</v>
          </cell>
          <cell r="D565">
            <v>0.76429999999999998</v>
          </cell>
          <cell r="E565">
            <v>1.3702542853769723E-3</v>
          </cell>
          <cell r="F565">
            <v>413.77</v>
          </cell>
        </row>
        <row r="566">
          <cell r="A566">
            <v>51</v>
          </cell>
          <cell r="B566" t="str">
            <v>Гайка накидная 50</v>
          </cell>
          <cell r="C566" t="str">
            <v>шт.</v>
          </cell>
          <cell r="D566">
            <v>7.6684000000000001</v>
          </cell>
          <cell r="E566">
            <v>1.3418735926595674E-3</v>
          </cell>
          <cell r="F566">
            <v>405.2</v>
          </cell>
        </row>
        <row r="567">
          <cell r="A567">
            <v>52</v>
          </cell>
          <cell r="B567" t="str">
            <v>Вкладыши</v>
          </cell>
          <cell r="C567" t="str">
            <v>шт.</v>
          </cell>
          <cell r="D567">
            <v>1.3703000000000001</v>
          </cell>
          <cell r="E567">
            <v>1.3341574883384993E-3</v>
          </cell>
          <cell r="F567">
            <v>402.87</v>
          </cell>
        </row>
        <row r="568">
          <cell r="A568">
            <v>53</v>
          </cell>
          <cell r="B568" t="str">
            <v>Палец 200-300-3065</v>
          </cell>
          <cell r="C568" t="str">
            <v>шт.</v>
          </cell>
          <cell r="D568">
            <v>5.3281000000000001</v>
          </cell>
          <cell r="E568">
            <v>1.3289251085842988E-3</v>
          </cell>
          <cell r="F568">
            <v>401.29</v>
          </cell>
        </row>
        <row r="569">
          <cell r="A569">
            <v>54</v>
          </cell>
          <cell r="B569" t="str">
            <v>Шестерня Z=50, М=8 со втулкой</v>
          </cell>
          <cell r="C569" t="str">
            <v>шт.</v>
          </cell>
          <cell r="D569">
            <v>0.1905</v>
          </cell>
          <cell r="E569">
            <v>1.3005775321944519E-3</v>
          </cell>
          <cell r="F569">
            <v>392.73</v>
          </cell>
        </row>
        <row r="570">
          <cell r="A570">
            <v>55</v>
          </cell>
          <cell r="B570" t="str">
            <v>Полуось 255-230-3072</v>
          </cell>
          <cell r="C570" t="str">
            <v>шт.</v>
          </cell>
          <cell r="D570">
            <v>0.47589999999999999</v>
          </cell>
          <cell r="E570">
            <v>1.2994846933850302E-3</v>
          </cell>
          <cell r="F570">
            <v>392.4</v>
          </cell>
        </row>
        <row r="571">
          <cell r="A571">
            <v>56</v>
          </cell>
          <cell r="B571" t="str">
            <v>Шестерня Z=35, М=8 со втулкой</v>
          </cell>
          <cell r="C571" t="str">
            <v>шт.</v>
          </cell>
          <cell r="D571">
            <v>0.1905</v>
          </cell>
          <cell r="E571">
            <v>1.2184159235224779E-3</v>
          </cell>
          <cell r="F571">
            <v>367.92</v>
          </cell>
        </row>
        <row r="572">
          <cell r="A572">
            <v>57</v>
          </cell>
          <cell r="B572" t="str">
            <v>Грундбукса</v>
          </cell>
          <cell r="C572" t="str">
            <v>шт.</v>
          </cell>
          <cell r="D572">
            <v>1.9369000000000001</v>
          </cell>
          <cell r="E572">
            <v>1.1807957754163261E-3</v>
          </cell>
          <cell r="F572">
            <v>356.56</v>
          </cell>
        </row>
        <row r="573">
          <cell r="A573">
            <v>58</v>
          </cell>
          <cell r="B573" t="str">
            <v>Шланг тормозной</v>
          </cell>
          <cell r="C573" t="str">
            <v>шт.</v>
          </cell>
          <cell r="D573">
            <v>5.6516999999999999</v>
          </cell>
          <cell r="E573">
            <v>1.0928388094216615E-3</v>
          </cell>
          <cell r="F573">
            <v>330</v>
          </cell>
        </row>
        <row r="574">
          <cell r="A574">
            <v>59</v>
          </cell>
          <cell r="B574" t="str">
            <v>Заглушка 85</v>
          </cell>
          <cell r="C574" t="str">
            <v>шт.</v>
          </cell>
          <cell r="D574">
            <v>1.9369000000000001</v>
          </cell>
          <cell r="E574">
            <v>1.086348009220248E-3</v>
          </cell>
          <cell r="F574">
            <v>328.04</v>
          </cell>
        </row>
        <row r="575">
          <cell r="A575">
            <v>60</v>
          </cell>
          <cell r="B575" t="str">
            <v>Смазка индустриальная ИП-1</v>
          </cell>
          <cell r="C575" t="str">
            <v>кг</v>
          </cell>
          <cell r="D575">
            <v>51.244599999999998</v>
          </cell>
          <cell r="E575">
            <v>1.0725053843009069E-3</v>
          </cell>
          <cell r="F575">
            <v>323.86</v>
          </cell>
        </row>
        <row r="576">
          <cell r="A576">
            <v>61</v>
          </cell>
          <cell r="B576" t="str">
            <v>Кольца поршневые</v>
          </cell>
          <cell r="C576" t="str">
            <v>шт.</v>
          </cell>
          <cell r="D576">
            <v>3.1591</v>
          </cell>
          <cell r="E576">
            <v>1.0504167938195661E-3</v>
          </cell>
          <cell r="F576">
            <v>317.19</v>
          </cell>
        </row>
        <row r="577">
          <cell r="A577">
            <v>62</v>
          </cell>
          <cell r="B577" t="str">
            <v>Вкладыш резиновый средней опоры</v>
          </cell>
          <cell r="C577" t="str">
            <v>шт.</v>
          </cell>
          <cell r="D577">
            <v>2.423</v>
          </cell>
          <cell r="E577">
            <v>9.7888552629378446E-4</v>
          </cell>
          <cell r="F577">
            <v>295.58999999999997</v>
          </cell>
        </row>
        <row r="578">
          <cell r="A578">
            <v>63</v>
          </cell>
          <cell r="B578" t="str">
            <v>Грундбукса нажимная</v>
          </cell>
          <cell r="C578" t="str">
            <v>шт.</v>
          </cell>
          <cell r="D578">
            <v>1.9369000000000001</v>
          </cell>
          <cell r="E578">
            <v>9.4686203754497421E-4</v>
          </cell>
          <cell r="F578">
            <v>285.92</v>
          </cell>
        </row>
        <row r="579">
          <cell r="A579">
            <v>64</v>
          </cell>
          <cell r="B579" t="str">
            <v>Тяга</v>
          </cell>
          <cell r="C579" t="str">
            <v>шт.</v>
          </cell>
          <cell r="D579">
            <v>0.3175</v>
          </cell>
          <cell r="E579">
            <v>8.6576015135486357E-4</v>
          </cell>
          <cell r="F579">
            <v>261.43</v>
          </cell>
        </row>
        <row r="580">
          <cell r="A580">
            <v>65</v>
          </cell>
          <cell r="B580" t="str">
            <v>Накладки тормозные</v>
          </cell>
          <cell r="C580" t="str">
            <v>шт.</v>
          </cell>
          <cell r="D580">
            <v>8.8104999999999993</v>
          </cell>
          <cell r="E580">
            <v>8.5734860415507251E-4</v>
          </cell>
          <cell r="F580">
            <v>258.89</v>
          </cell>
        </row>
        <row r="581">
          <cell r="A581">
            <v>66</v>
          </cell>
          <cell r="B581" t="str">
            <v>Палец реактивной штанги</v>
          </cell>
          <cell r="C581" t="str">
            <v>шт.</v>
          </cell>
          <cell r="D581">
            <v>0.32340000000000002</v>
          </cell>
          <cell r="E581">
            <v>8.5638823065588396E-4</v>
          </cell>
          <cell r="F581">
            <v>258.60000000000002</v>
          </cell>
        </row>
        <row r="582">
          <cell r="A582">
            <v>67</v>
          </cell>
          <cell r="B582" t="str">
            <v>Коробка отбора мощностей</v>
          </cell>
          <cell r="C582" t="str">
            <v>шт.</v>
          </cell>
          <cell r="D582">
            <v>2.4500000000000001E-2</v>
          </cell>
          <cell r="E582">
            <v>8.3214707888325788E-4</v>
          </cell>
          <cell r="F582">
            <v>251.28</v>
          </cell>
        </row>
        <row r="583">
          <cell r="A583">
            <v>68</v>
          </cell>
          <cell r="B583" t="str">
            <v>Гайка накидная 100</v>
          </cell>
          <cell r="C583" t="str">
            <v>шт.</v>
          </cell>
          <cell r="D583">
            <v>1.5369999999999999</v>
          </cell>
          <cell r="E583">
            <v>7.9174515926221469E-4</v>
          </cell>
          <cell r="F583">
            <v>239.08</v>
          </cell>
        </row>
        <row r="584">
          <cell r="A584">
            <v>69</v>
          </cell>
          <cell r="B584" t="str">
            <v>Шестерня 236-170-1057</v>
          </cell>
          <cell r="C584" t="str">
            <v>шт.</v>
          </cell>
          <cell r="D584">
            <v>0.79920000000000002</v>
          </cell>
          <cell r="E584">
            <v>7.5902622763468128E-4</v>
          </cell>
          <cell r="F584">
            <v>229.2</v>
          </cell>
        </row>
        <row r="585">
          <cell r="A585">
            <v>70</v>
          </cell>
          <cell r="B585" t="str">
            <v>Вал коленчатый</v>
          </cell>
          <cell r="C585" t="str">
            <v>шт.</v>
          </cell>
          <cell r="D585">
            <v>3.8100000000000002E-2</v>
          </cell>
          <cell r="E585">
            <v>7.5038286614198264E-4</v>
          </cell>
          <cell r="F585">
            <v>226.59</v>
          </cell>
        </row>
        <row r="586">
          <cell r="A586">
            <v>71</v>
          </cell>
          <cell r="B586" t="str">
            <v>Шестерня Z=45, М=8 со втулкой</v>
          </cell>
          <cell r="C586" t="str">
            <v>шт.</v>
          </cell>
          <cell r="D586">
            <v>0.1905</v>
          </cell>
          <cell r="E586">
            <v>7.4905821303965334E-4</v>
          </cell>
          <cell r="F586">
            <v>226.19</v>
          </cell>
        </row>
        <row r="587">
          <cell r="A587">
            <v>72</v>
          </cell>
          <cell r="B587" t="str">
            <v>Радиатор 256-130-1009</v>
          </cell>
          <cell r="C587" t="str">
            <v>шт.</v>
          </cell>
          <cell r="D587">
            <v>5.7000000000000002E-2</v>
          </cell>
          <cell r="E587">
            <v>7.4617709254208716E-4</v>
          </cell>
          <cell r="F587">
            <v>225.32</v>
          </cell>
        </row>
        <row r="588">
          <cell r="A588">
            <v>73</v>
          </cell>
          <cell r="B588" t="str">
            <v>Грундбукса средняя</v>
          </cell>
          <cell r="C588" t="str">
            <v>шт.</v>
          </cell>
          <cell r="D588">
            <v>1.9369000000000001</v>
          </cell>
          <cell r="E588">
            <v>7.3899084946195078E-4</v>
          </cell>
          <cell r="F588">
            <v>223.15</v>
          </cell>
        </row>
        <row r="589">
          <cell r="A589">
            <v>74</v>
          </cell>
          <cell r="B589" t="str">
            <v>Футорка</v>
          </cell>
          <cell r="C589" t="str">
            <v>шт.</v>
          </cell>
          <cell r="D589">
            <v>4.9856999999999996</v>
          </cell>
          <cell r="E589">
            <v>7.3153967576134859E-4</v>
          </cell>
          <cell r="F589">
            <v>220.9</v>
          </cell>
        </row>
        <row r="590">
          <cell r="A590">
            <v>75</v>
          </cell>
          <cell r="B590" t="str">
            <v>Гнездо конуса</v>
          </cell>
          <cell r="C590" t="str">
            <v>шт.</v>
          </cell>
          <cell r="D590">
            <v>1.5369999999999999</v>
          </cell>
          <cell r="E590">
            <v>7.1206727515710807E-4</v>
          </cell>
          <cell r="F590">
            <v>215.02</v>
          </cell>
        </row>
        <row r="591">
          <cell r="A591">
            <v>76</v>
          </cell>
          <cell r="B591" t="str">
            <v>Грундбукса нажимная</v>
          </cell>
          <cell r="C591" t="str">
            <v>шт.</v>
          </cell>
          <cell r="D591">
            <v>1.9369000000000001</v>
          </cell>
          <cell r="E591">
            <v>7.1094132002012822E-4</v>
          </cell>
          <cell r="F591">
            <v>214.68</v>
          </cell>
        </row>
        <row r="592">
          <cell r="A592">
            <v>77</v>
          </cell>
          <cell r="B592" t="str">
            <v>Грундбукса</v>
          </cell>
          <cell r="C592" t="str">
            <v>шт.</v>
          </cell>
          <cell r="D592">
            <v>1.9369000000000001</v>
          </cell>
          <cell r="E592">
            <v>6.7610294342886795E-4</v>
          </cell>
          <cell r="F592">
            <v>204.16</v>
          </cell>
        </row>
        <row r="593">
          <cell r="A593">
            <v>78</v>
          </cell>
          <cell r="B593" t="str">
            <v>Палец</v>
          </cell>
          <cell r="C593" t="str">
            <v>шт.</v>
          </cell>
          <cell r="D593">
            <v>0.45650000000000002</v>
          </cell>
          <cell r="E593">
            <v>6.6851930441803279E-4</v>
          </cell>
          <cell r="F593">
            <v>201.87</v>
          </cell>
        </row>
        <row r="594">
          <cell r="A594">
            <v>79</v>
          </cell>
          <cell r="B594" t="str">
            <v>Прокладка головки блока</v>
          </cell>
          <cell r="C594" t="str">
            <v>шт.</v>
          </cell>
          <cell r="D594">
            <v>2.2645</v>
          </cell>
          <cell r="E594">
            <v>6.6149864297568751E-4</v>
          </cell>
          <cell r="F594">
            <v>199.75</v>
          </cell>
        </row>
        <row r="595">
          <cell r="A595">
            <v>80</v>
          </cell>
          <cell r="B595" t="str">
            <v>Труба выхлопная</v>
          </cell>
          <cell r="C595" t="str">
            <v>шт.</v>
          </cell>
          <cell r="D595">
            <v>0.28549999999999998</v>
          </cell>
          <cell r="E595">
            <v>5.7619098318568149E-4</v>
          </cell>
          <cell r="F595">
            <v>173.99</v>
          </cell>
        </row>
        <row r="596">
          <cell r="A596">
            <v>81</v>
          </cell>
          <cell r="B596" t="str">
            <v>Конус уплотнения 50</v>
          </cell>
          <cell r="C596" t="str">
            <v>шт.</v>
          </cell>
          <cell r="D596">
            <v>2.3010999999999999</v>
          </cell>
          <cell r="E596">
            <v>5.7168716263776185E-4</v>
          </cell>
          <cell r="F596">
            <v>172.63</v>
          </cell>
        </row>
        <row r="597">
          <cell r="A597">
            <v>82</v>
          </cell>
          <cell r="B597" t="str">
            <v>Грундбукса средняя</v>
          </cell>
          <cell r="C597" t="str">
            <v>шт.</v>
          </cell>
          <cell r="D597">
            <v>1.9369000000000001</v>
          </cell>
          <cell r="E597">
            <v>5.7162092998264548E-4</v>
          </cell>
          <cell r="F597">
            <v>172.61</v>
          </cell>
        </row>
        <row r="598">
          <cell r="A598">
            <v>83</v>
          </cell>
          <cell r="B598" t="str">
            <v>Клапан</v>
          </cell>
          <cell r="C598" t="str">
            <v>шт.</v>
          </cell>
          <cell r="D598">
            <v>1.6935</v>
          </cell>
          <cell r="E598">
            <v>5.498635027768869E-4</v>
          </cell>
          <cell r="F598">
            <v>166.04</v>
          </cell>
        </row>
        <row r="599">
          <cell r="A599">
            <v>84</v>
          </cell>
          <cell r="B599" t="str">
            <v>Вал 236-170-1027</v>
          </cell>
          <cell r="C599" t="str">
            <v>шт.</v>
          </cell>
          <cell r="D599">
            <v>0.22839999999999999</v>
          </cell>
          <cell r="E599">
            <v>5.4906871091548934E-4</v>
          </cell>
          <cell r="F599">
            <v>165.8</v>
          </cell>
        </row>
        <row r="600">
          <cell r="A600">
            <v>85</v>
          </cell>
          <cell r="B600" t="str">
            <v>Втулка зубчатая Z=30, М=5</v>
          </cell>
          <cell r="C600" t="str">
            <v>шт.</v>
          </cell>
          <cell r="D600">
            <v>3.1699999999999999E-2</v>
          </cell>
          <cell r="E600">
            <v>5.2847035517426897E-4</v>
          </cell>
          <cell r="F600">
            <v>159.58000000000001</v>
          </cell>
        </row>
        <row r="601">
          <cell r="A601">
            <v>86</v>
          </cell>
          <cell r="B601" t="str">
            <v>Bтулка зубчатая Z=40, M=5</v>
          </cell>
          <cell r="C601" t="str">
            <v>шт.</v>
          </cell>
          <cell r="D601">
            <v>3.1699999999999999E-2</v>
          </cell>
          <cell r="E601">
            <v>5.2847035517426897E-4</v>
          </cell>
          <cell r="F601">
            <v>159.58000000000001</v>
          </cell>
        </row>
        <row r="602">
          <cell r="A602">
            <v>87</v>
          </cell>
          <cell r="B602" t="str">
            <v>Головка цилиндра 238-100-3013</v>
          </cell>
          <cell r="C602" t="str">
            <v>шт.</v>
          </cell>
          <cell r="D602">
            <v>0.1143</v>
          </cell>
          <cell r="E602">
            <v>5.111836321888718E-4</v>
          </cell>
          <cell r="F602">
            <v>154.36000000000001</v>
          </cell>
        </row>
        <row r="603">
          <cell r="A603">
            <v>88</v>
          </cell>
          <cell r="B603" t="str">
            <v>Палец крейцкопфа</v>
          </cell>
          <cell r="C603" t="str">
            <v>шт.</v>
          </cell>
          <cell r="D603">
            <v>0.32550000000000001</v>
          </cell>
          <cell r="E603">
            <v>4.8399512726356316E-4</v>
          </cell>
          <cell r="F603">
            <v>146.15</v>
          </cell>
        </row>
        <row r="604">
          <cell r="A604">
            <v>89</v>
          </cell>
          <cell r="B604" t="str">
            <v>Устройство смешивающее</v>
          </cell>
          <cell r="C604" t="str">
            <v>шт.</v>
          </cell>
          <cell r="D604">
            <v>4.9000000000000002E-2</v>
          </cell>
          <cell r="E604">
            <v>4.6972199008596507E-4</v>
          </cell>
          <cell r="F604">
            <v>141.84</v>
          </cell>
        </row>
        <row r="605">
          <cell r="A605">
            <v>90</v>
          </cell>
          <cell r="B605" t="str">
            <v>Диск</v>
          </cell>
          <cell r="C605" t="str">
            <v>шт.</v>
          </cell>
          <cell r="D605">
            <v>0.45650000000000002</v>
          </cell>
          <cell r="E605">
            <v>4.4028157488669662E-4</v>
          </cell>
          <cell r="F605">
            <v>132.94999999999999</v>
          </cell>
        </row>
        <row r="606">
          <cell r="A606">
            <v>91</v>
          </cell>
          <cell r="B606" t="str">
            <v>Шестерня 238-180-2088</v>
          </cell>
          <cell r="C606" t="str">
            <v>шт.</v>
          </cell>
          <cell r="D606">
            <v>0.17100000000000001</v>
          </cell>
          <cell r="E606">
            <v>4.3875822381901798E-4</v>
          </cell>
          <cell r="F606">
            <v>132.49</v>
          </cell>
        </row>
        <row r="607">
          <cell r="A607">
            <v>92</v>
          </cell>
          <cell r="B607" t="str">
            <v>Палец 210-29190-28</v>
          </cell>
          <cell r="C607" t="str">
            <v>шт.</v>
          </cell>
          <cell r="D607">
            <v>2.2645</v>
          </cell>
          <cell r="E607">
            <v>4.3627449925215058E-4</v>
          </cell>
          <cell r="F607">
            <v>131.74</v>
          </cell>
        </row>
        <row r="608">
          <cell r="A608">
            <v>93</v>
          </cell>
          <cell r="B608" t="str">
            <v>Плунжерная пара</v>
          </cell>
          <cell r="C608" t="str">
            <v>шт.</v>
          </cell>
          <cell r="D608">
            <v>0.93240000000000001</v>
          </cell>
          <cell r="E608">
            <v>4.3567840535610242E-4</v>
          </cell>
          <cell r="F608">
            <v>131.56</v>
          </cell>
        </row>
        <row r="609">
          <cell r="A609">
            <v>94</v>
          </cell>
          <cell r="B609" t="str">
            <v>Труба длиной 2000 мм в сборе</v>
          </cell>
          <cell r="C609" t="str">
            <v>шт.</v>
          </cell>
          <cell r="D609">
            <v>0.30399999999999999</v>
          </cell>
          <cell r="E609">
            <v>4.3382389101284137E-4</v>
          </cell>
          <cell r="F609">
            <v>131</v>
          </cell>
        </row>
        <row r="610">
          <cell r="A610">
            <v>95</v>
          </cell>
          <cell r="B610" t="str">
            <v>Колесо шарнирное</v>
          </cell>
          <cell r="C610" t="str">
            <v>шт.</v>
          </cell>
          <cell r="D610">
            <v>0.1116</v>
          </cell>
          <cell r="E610">
            <v>4.1259632504801459E-4</v>
          </cell>
          <cell r="F610">
            <v>124.59</v>
          </cell>
        </row>
        <row r="611">
          <cell r="A611">
            <v>96</v>
          </cell>
          <cell r="B611" t="str">
            <v>Блок 240-1002012</v>
          </cell>
          <cell r="C611" t="str">
            <v>шт.</v>
          </cell>
          <cell r="D611">
            <v>1.52E-2</v>
          </cell>
          <cell r="E611">
            <v>3.7606901575128448E-4</v>
          </cell>
          <cell r="F611">
            <v>113.56</v>
          </cell>
        </row>
        <row r="612">
          <cell r="A612">
            <v>97</v>
          </cell>
          <cell r="B612" t="str">
            <v>Кран проходной 1 КВ-000</v>
          </cell>
          <cell r="C612" t="str">
            <v>шт.</v>
          </cell>
          <cell r="D612">
            <v>7.4200000000000002E-2</v>
          </cell>
          <cell r="E612">
            <v>3.2781852649894021E-4</v>
          </cell>
          <cell r="F612">
            <v>98.99</v>
          </cell>
        </row>
        <row r="613">
          <cell r="A613">
            <v>98</v>
          </cell>
          <cell r="B613" t="str">
            <v>Насос</v>
          </cell>
          <cell r="C613" t="str">
            <v>шт.</v>
          </cell>
          <cell r="D613">
            <v>0.17100000000000001</v>
          </cell>
          <cell r="E613">
            <v>2.8456860270788904E-4</v>
          </cell>
          <cell r="F613">
            <v>85.93</v>
          </cell>
        </row>
        <row r="614">
          <cell r="A614">
            <v>99</v>
          </cell>
          <cell r="B614" t="str">
            <v>Шнек верхний</v>
          </cell>
          <cell r="C614" t="str">
            <v>шт.</v>
          </cell>
          <cell r="D614">
            <v>0.1245</v>
          </cell>
          <cell r="E614">
            <v>2.8380692717404967E-4</v>
          </cell>
          <cell r="F614">
            <v>85.7</v>
          </cell>
        </row>
        <row r="615">
          <cell r="A615">
            <v>100</v>
          </cell>
          <cell r="B615" t="str">
            <v>Шестерня паразит Z=44</v>
          </cell>
          <cell r="C615" t="str">
            <v>шт.</v>
          </cell>
          <cell r="D615">
            <v>7.3499999999999996E-2</v>
          </cell>
          <cell r="E615">
            <v>2.7085844309878093E-4</v>
          </cell>
          <cell r="F615">
            <v>81.790000000000006</v>
          </cell>
        </row>
        <row r="616">
          <cell r="A616">
            <v>101</v>
          </cell>
          <cell r="B616" t="str">
            <v>Радиатор</v>
          </cell>
          <cell r="C616" t="str">
            <v>шт.</v>
          </cell>
          <cell r="D616">
            <v>9.5100000000000004E-2</v>
          </cell>
          <cell r="E616">
            <v>2.3645057876577768E-4</v>
          </cell>
          <cell r="F616">
            <v>71.400000000000006</v>
          </cell>
        </row>
        <row r="617">
          <cell r="A617">
            <v>102</v>
          </cell>
          <cell r="B617" t="str">
            <v>Кран проходной 50</v>
          </cell>
          <cell r="C617" t="str">
            <v>шт.</v>
          </cell>
          <cell r="D617">
            <v>0.14849999999999999</v>
          </cell>
          <cell r="E617">
            <v>2.3270843375169741E-4</v>
          </cell>
          <cell r="F617">
            <v>70.27</v>
          </cell>
        </row>
        <row r="618">
          <cell r="A618">
            <v>103</v>
          </cell>
          <cell r="B618" t="str">
            <v>Шнек нижний</v>
          </cell>
          <cell r="C618" t="str">
            <v>шт.</v>
          </cell>
          <cell r="D618">
            <v>0.1245</v>
          </cell>
          <cell r="E618">
            <v>2.0177778381230859E-4</v>
          </cell>
          <cell r="F618">
            <v>60.93</v>
          </cell>
        </row>
        <row r="619">
          <cell r="A619">
            <v>104</v>
          </cell>
          <cell r="B619" t="str">
            <v>Накладка станины ( верхняя)</v>
          </cell>
          <cell r="C619" t="str">
            <v>шт.</v>
          </cell>
          <cell r="D619">
            <v>0.127</v>
          </cell>
          <cell r="E619">
            <v>1.9631358976520029E-4</v>
          </cell>
          <cell r="F619">
            <v>59.28</v>
          </cell>
        </row>
        <row r="620">
          <cell r="A620">
            <v>105</v>
          </cell>
          <cell r="B620" t="str">
            <v>Кольцо уплотнительное резиновое</v>
          </cell>
          <cell r="C620" t="str">
            <v>шт.</v>
          </cell>
          <cell r="D620">
            <v>29.561299999999999</v>
          </cell>
          <cell r="E620">
            <v>1.8111319541597171E-4</v>
          </cell>
          <cell r="F620">
            <v>54.69</v>
          </cell>
        </row>
        <row r="621">
          <cell r="A621">
            <v>106</v>
          </cell>
          <cell r="B621" t="str">
            <v>Накладка станины ( нижняя )</v>
          </cell>
          <cell r="C621" t="str">
            <v>шт.</v>
          </cell>
          <cell r="D621">
            <v>0.127</v>
          </cell>
          <cell r="E621">
            <v>1.7276788087129723E-4</v>
          </cell>
          <cell r="F621">
            <v>52.17</v>
          </cell>
        </row>
        <row r="622">
          <cell r="A622">
            <v>107</v>
          </cell>
          <cell r="B622" t="str">
            <v>Форсунка 260-111-210</v>
          </cell>
          <cell r="C622" t="str">
            <v>шт.</v>
          </cell>
          <cell r="D622">
            <v>0.3997</v>
          </cell>
          <cell r="E622">
            <v>1.709795991831527E-4</v>
          </cell>
          <cell r="F622">
            <v>51.63</v>
          </cell>
        </row>
        <row r="623">
          <cell r="A623">
            <v>108</v>
          </cell>
          <cell r="B623" t="str">
            <v>Кронштейн 250-291-81-54</v>
          </cell>
          <cell r="C623" t="str">
            <v>шт.</v>
          </cell>
          <cell r="D623">
            <v>5.7000000000000002E-2</v>
          </cell>
          <cell r="E623">
            <v>1.6217065605266291E-4</v>
          </cell>
          <cell r="F623">
            <v>48.97</v>
          </cell>
        </row>
        <row r="624">
          <cell r="A624">
            <v>109</v>
          </cell>
          <cell r="B624" t="str">
            <v>Толкатель</v>
          </cell>
          <cell r="C624" t="str">
            <v>шт.</v>
          </cell>
          <cell r="D624">
            <v>1.3703000000000001</v>
          </cell>
          <cell r="E624">
            <v>1.4961956790809293E-4</v>
          </cell>
          <cell r="F624">
            <v>45.18</v>
          </cell>
        </row>
        <row r="625">
          <cell r="A625">
            <v>110</v>
          </cell>
          <cell r="B625" t="str">
            <v>Поршень 53-1000-110</v>
          </cell>
          <cell r="C625" t="str">
            <v>шт.</v>
          </cell>
          <cell r="D625">
            <v>0.12130000000000001</v>
          </cell>
          <cell r="E625">
            <v>1.3289582249118568E-4</v>
          </cell>
          <cell r="F625">
            <v>40.130000000000003</v>
          </cell>
        </row>
        <row r="626">
          <cell r="A626">
            <v>111</v>
          </cell>
          <cell r="B626" t="str">
            <v>Трансформатор давления</v>
          </cell>
          <cell r="C626" t="str">
            <v>шт.</v>
          </cell>
          <cell r="D626">
            <v>6.3500000000000001E-2</v>
          </cell>
          <cell r="E626">
            <v>1.3193544899199697E-4</v>
          </cell>
          <cell r="F626">
            <v>39.840000000000003</v>
          </cell>
        </row>
        <row r="627">
          <cell r="A627">
            <v>112</v>
          </cell>
          <cell r="B627" t="str">
            <v>Втулка 238-180-50-50</v>
          </cell>
          <cell r="C627" t="str">
            <v>шт.</v>
          </cell>
          <cell r="D627">
            <v>0.51400000000000001</v>
          </cell>
          <cell r="E627">
            <v>1.2895497951175605E-4</v>
          </cell>
          <cell r="F627">
            <v>38.94</v>
          </cell>
        </row>
        <row r="628">
          <cell r="A628">
            <v>113</v>
          </cell>
          <cell r="B628" t="str">
            <v>Шестерня 236-170-1113</v>
          </cell>
          <cell r="C628" t="str">
            <v>шт.</v>
          </cell>
          <cell r="D628">
            <v>3.8100000000000002E-2</v>
          </cell>
          <cell r="E628">
            <v>1.2895497951175605E-4</v>
          </cell>
          <cell r="F628">
            <v>38.94</v>
          </cell>
        </row>
        <row r="629">
          <cell r="A629">
            <v>114</v>
          </cell>
          <cell r="B629" t="str">
            <v>Коробка 66-170-60-10</v>
          </cell>
          <cell r="C629" t="str">
            <v>шт.</v>
          </cell>
          <cell r="D629">
            <v>2.5899999999999999E-2</v>
          </cell>
          <cell r="E629">
            <v>1.2716669782361151E-4</v>
          </cell>
          <cell r="F629">
            <v>38.4</v>
          </cell>
        </row>
        <row r="630">
          <cell r="A630">
            <v>115</v>
          </cell>
          <cell r="B630" t="str">
            <v>Вал карданный основного шнека</v>
          </cell>
          <cell r="C630" t="str">
            <v>шт.</v>
          </cell>
          <cell r="D630">
            <v>7.5399999999999995E-2</v>
          </cell>
          <cell r="E630">
            <v>1.2610697534174808E-4</v>
          </cell>
          <cell r="F630">
            <v>38.08</v>
          </cell>
        </row>
        <row r="631">
          <cell r="A631">
            <v>116</v>
          </cell>
          <cell r="B631" t="str">
            <v>Распредeлитель 255-340-5016</v>
          </cell>
          <cell r="C631" t="str">
            <v>шт.</v>
          </cell>
          <cell r="D631">
            <v>5.7000000000000002E-2</v>
          </cell>
          <cell r="E631">
            <v>1.2561023042837461E-4</v>
          </cell>
          <cell r="F631">
            <v>37.93</v>
          </cell>
        </row>
        <row r="632">
          <cell r="A632">
            <v>117</v>
          </cell>
          <cell r="B632" t="str">
            <v>Насадки целевые</v>
          </cell>
          <cell r="C632" t="str">
            <v>шт.</v>
          </cell>
          <cell r="D632">
            <v>0.25080000000000002</v>
          </cell>
          <cell r="E632">
            <v>1.130260259562464E-4</v>
          </cell>
          <cell r="F632">
            <v>34.130000000000003</v>
          </cell>
        </row>
        <row r="633">
          <cell r="A633">
            <v>118</v>
          </cell>
          <cell r="B633" t="str">
            <v>Крыльчатка</v>
          </cell>
          <cell r="C633" t="str">
            <v>шт.</v>
          </cell>
          <cell r="D633">
            <v>0.36159999999999998</v>
          </cell>
          <cell r="E633">
            <v>1.0262749910296148E-4</v>
          </cell>
          <cell r="F633">
            <v>30.99</v>
          </cell>
        </row>
        <row r="634">
          <cell r="A634">
            <v>119</v>
          </cell>
          <cell r="B634" t="str">
            <v>Гайка нажимная</v>
          </cell>
          <cell r="C634" t="str">
            <v>шт.</v>
          </cell>
          <cell r="D634">
            <v>6.3500000000000001E-2</v>
          </cell>
          <cell r="E634">
            <v>1.0117038069039927E-4</v>
          </cell>
          <cell r="F634">
            <v>30.55</v>
          </cell>
        </row>
        <row r="635">
          <cell r="A635">
            <v>120</v>
          </cell>
          <cell r="B635" t="str">
            <v>6 РС 2 в сборе</v>
          </cell>
          <cell r="C635" t="str">
            <v>шт.</v>
          </cell>
          <cell r="D635">
            <v>0.2079</v>
          </cell>
          <cell r="E635">
            <v>9.8554190813298937E-5</v>
          </cell>
          <cell r="F635">
            <v>29.76</v>
          </cell>
        </row>
        <row r="636">
          <cell r="A636">
            <v>121</v>
          </cell>
          <cell r="B636" t="str">
            <v>Картер</v>
          </cell>
          <cell r="C636" t="str">
            <v>шт.</v>
          </cell>
          <cell r="D636">
            <v>5.7000000000000002E-2</v>
          </cell>
          <cell r="E636">
            <v>9.6136698901547979E-5</v>
          </cell>
          <cell r="F636">
            <v>29.03</v>
          </cell>
        </row>
        <row r="637">
          <cell r="A637">
            <v>122</v>
          </cell>
          <cell r="B637" t="str">
            <v>Кран тормозной 131-351-4010</v>
          </cell>
          <cell r="C637" t="str">
            <v>шт.</v>
          </cell>
          <cell r="D637">
            <v>7.4200000000000002E-2</v>
          </cell>
          <cell r="E637">
            <v>9.3520509024447632E-5</v>
          </cell>
          <cell r="F637">
            <v>28.24</v>
          </cell>
        </row>
        <row r="638">
          <cell r="A638">
            <v>123</v>
          </cell>
          <cell r="B638" t="str">
            <v>Редуктор 66-230-2010</v>
          </cell>
          <cell r="C638" t="str">
            <v>шт.</v>
          </cell>
          <cell r="D638">
            <v>1.2999999999999999E-2</v>
          </cell>
          <cell r="E638">
            <v>8.9513433389901557E-5</v>
          </cell>
          <cell r="F638">
            <v>27.03</v>
          </cell>
        </row>
        <row r="639">
          <cell r="A639">
            <v>124</v>
          </cell>
          <cell r="B639" t="str">
            <v>Шестерня косозубая z=42 м=5</v>
          </cell>
          <cell r="C639" t="str">
            <v>шт.</v>
          </cell>
          <cell r="D639">
            <v>7.5399999999999995E-2</v>
          </cell>
          <cell r="E639">
            <v>8.5208310807331371E-5</v>
          </cell>
          <cell r="F639">
            <v>25.73</v>
          </cell>
        </row>
        <row r="640">
          <cell r="A640">
            <v>125</v>
          </cell>
          <cell r="B640" t="str">
            <v>Устройство гидросмесительное</v>
          </cell>
          <cell r="C640" t="str">
            <v>шт.</v>
          </cell>
          <cell r="D640">
            <v>4.9000000000000002E-2</v>
          </cell>
          <cell r="E640">
            <v>8.1996027034182854E-5</v>
          </cell>
          <cell r="F640">
            <v>24.76</v>
          </cell>
        </row>
        <row r="641">
          <cell r="A641">
            <v>126</v>
          </cell>
          <cell r="B641" t="str">
            <v>Муфта включения</v>
          </cell>
          <cell r="C641" t="str">
            <v>шт.</v>
          </cell>
          <cell r="D641">
            <v>0.15629999999999999</v>
          </cell>
          <cell r="E641">
            <v>7.8618161623243162E-5</v>
          </cell>
          <cell r="F641">
            <v>23.74</v>
          </cell>
        </row>
        <row r="642">
          <cell r="A642">
            <v>127</v>
          </cell>
          <cell r="B642" t="str">
            <v>Палец поршневой 236-10-4020</v>
          </cell>
          <cell r="C642" t="str">
            <v>шт.</v>
          </cell>
          <cell r="D642">
            <v>5.7000000000000002E-2</v>
          </cell>
          <cell r="E642">
            <v>7.7293508520913875E-5</v>
          </cell>
          <cell r="F642">
            <v>23.34</v>
          </cell>
        </row>
        <row r="643">
          <cell r="A643">
            <v>128</v>
          </cell>
          <cell r="B643" t="str">
            <v>Радиатор 66-150-1006-53</v>
          </cell>
          <cell r="C643" t="str">
            <v>шт.</v>
          </cell>
          <cell r="D643">
            <v>3.0499999999999999E-2</v>
          </cell>
          <cell r="E643">
            <v>7.4577969661138833E-5</v>
          </cell>
          <cell r="F643">
            <v>22.52</v>
          </cell>
        </row>
        <row r="644">
          <cell r="A644">
            <v>129</v>
          </cell>
          <cell r="B644" t="str">
            <v>Конус уплотнения 100</v>
          </cell>
          <cell r="C644" t="str">
            <v>шт.</v>
          </cell>
          <cell r="D644">
            <v>0.15629999999999999</v>
          </cell>
          <cell r="E644">
            <v>7.2590990007644909E-5</v>
          </cell>
          <cell r="F644">
            <v>21.92</v>
          </cell>
        </row>
        <row r="645">
          <cell r="A645">
            <v>130</v>
          </cell>
          <cell r="B645" t="str">
            <v>Насос 236-130-70-10</v>
          </cell>
          <cell r="C645" t="str">
            <v>шт.</v>
          </cell>
          <cell r="D645">
            <v>5.7000000000000002E-2</v>
          </cell>
          <cell r="E645">
            <v>6.89813103037976E-5</v>
          </cell>
          <cell r="F645">
            <v>20.83</v>
          </cell>
        </row>
        <row r="646">
          <cell r="A646">
            <v>131</v>
          </cell>
          <cell r="B646" t="str">
            <v>Муфта зубчатая Z=40, М=5</v>
          </cell>
          <cell r="C646" t="str">
            <v>шт.</v>
          </cell>
          <cell r="D646">
            <v>3.1699999999999999E-2</v>
          </cell>
          <cell r="E646">
            <v>6.855079804554058E-5</v>
          </cell>
          <cell r="F646">
            <v>20.7</v>
          </cell>
        </row>
        <row r="647">
          <cell r="A647">
            <v>132</v>
          </cell>
          <cell r="B647" t="str">
            <v>Клапан в сборе</v>
          </cell>
          <cell r="C647" t="str">
            <v>шт.</v>
          </cell>
          <cell r="D647">
            <v>8.9099999999999999E-2</v>
          </cell>
          <cell r="E647">
            <v>6.7756006184143021E-5</v>
          </cell>
          <cell r="F647">
            <v>20.46</v>
          </cell>
        </row>
        <row r="648">
          <cell r="A648">
            <v>133</v>
          </cell>
          <cell r="B648" t="str">
            <v>Вал карданного привода загрузочного шнека</v>
          </cell>
          <cell r="C648" t="str">
            <v>шт.</v>
          </cell>
          <cell r="D648">
            <v>7.5399999999999995E-2</v>
          </cell>
          <cell r="E648">
            <v>6.7259261270769533E-5</v>
          </cell>
          <cell r="F648">
            <v>20.309999999999999</v>
          </cell>
        </row>
        <row r="649">
          <cell r="A649">
            <v>134</v>
          </cell>
          <cell r="B649" t="str">
            <v>Гнездо уплотнения 100</v>
          </cell>
          <cell r="C649" t="str">
            <v>шт.</v>
          </cell>
          <cell r="D649">
            <v>0.15629999999999999</v>
          </cell>
          <cell r="E649">
            <v>6.2126230499243547E-5</v>
          </cell>
          <cell r="F649">
            <v>18.760000000000002</v>
          </cell>
        </row>
        <row r="650">
          <cell r="A650">
            <v>135</v>
          </cell>
          <cell r="B650" t="str">
            <v>Корпус сальника</v>
          </cell>
          <cell r="C650" t="str">
            <v>шт.</v>
          </cell>
          <cell r="D650">
            <v>0.127</v>
          </cell>
          <cell r="E650">
            <v>6.0205483500866077E-5</v>
          </cell>
          <cell r="F650">
            <v>18.18</v>
          </cell>
        </row>
        <row r="651">
          <cell r="A651">
            <v>136</v>
          </cell>
          <cell r="B651" t="str">
            <v>Разделитель</v>
          </cell>
          <cell r="C651" t="str">
            <v>шт.</v>
          </cell>
          <cell r="D651">
            <v>6.3500000000000001E-2</v>
          </cell>
          <cell r="E651">
            <v>5.8715248760745634E-5</v>
          </cell>
          <cell r="F651">
            <v>17.73</v>
          </cell>
        </row>
        <row r="652">
          <cell r="A652">
            <v>137</v>
          </cell>
          <cell r="B652" t="str">
            <v>Шлицевая втулка кардана с фланцем</v>
          </cell>
          <cell r="C652" t="str">
            <v>шт.</v>
          </cell>
          <cell r="D652">
            <v>7.3499999999999996E-2</v>
          </cell>
          <cell r="E652">
            <v>5.239003019712329E-5</v>
          </cell>
          <cell r="F652">
            <v>15.82</v>
          </cell>
        </row>
        <row r="653">
          <cell r="A653">
            <v>138</v>
          </cell>
          <cell r="B653" t="str">
            <v>Вал карданный 131-22-301</v>
          </cell>
          <cell r="C653" t="str">
            <v>шт.</v>
          </cell>
          <cell r="D653">
            <v>1.6500000000000001E-2</v>
          </cell>
          <cell r="E653">
            <v>4.9674491337348248E-5</v>
          </cell>
          <cell r="F653">
            <v>15</v>
          </cell>
        </row>
        <row r="654">
          <cell r="A654">
            <v>139</v>
          </cell>
          <cell r="B654" t="str">
            <v>Маховик</v>
          </cell>
          <cell r="C654" t="str">
            <v>шт.</v>
          </cell>
          <cell r="D654">
            <v>1.52E-2</v>
          </cell>
          <cell r="E654">
            <v>4.785309332164548E-5</v>
          </cell>
          <cell r="F654">
            <v>14.45</v>
          </cell>
        </row>
        <row r="655">
          <cell r="A655">
            <v>140</v>
          </cell>
          <cell r="B655" t="str">
            <v>Вал паразитной шестерни</v>
          </cell>
          <cell r="C655" t="str">
            <v>шт.</v>
          </cell>
          <cell r="D655">
            <v>7.3499999999999996E-2</v>
          </cell>
          <cell r="E655">
            <v>4.3349272773725903E-5</v>
          </cell>
          <cell r="F655">
            <v>13.09</v>
          </cell>
        </row>
        <row r="656">
          <cell r="A656">
            <v>141</v>
          </cell>
          <cell r="B656" t="str">
            <v>Крестовина 131-320-5025</v>
          </cell>
          <cell r="C656" t="str">
            <v>шт.</v>
          </cell>
          <cell r="D656">
            <v>0.1011</v>
          </cell>
          <cell r="E656">
            <v>4.2289550291862474E-5</v>
          </cell>
          <cell r="F656">
            <v>12.77</v>
          </cell>
        </row>
        <row r="657">
          <cell r="A657">
            <v>142</v>
          </cell>
          <cell r="B657" t="str">
            <v>Горшок</v>
          </cell>
          <cell r="C657" t="str">
            <v>шт.</v>
          </cell>
          <cell r="D657">
            <v>4.9000000000000002E-2</v>
          </cell>
          <cell r="E657">
            <v>4.1726572723372532E-5</v>
          </cell>
          <cell r="F657">
            <v>12.6</v>
          </cell>
        </row>
        <row r="658">
          <cell r="A658">
            <v>143</v>
          </cell>
          <cell r="B658" t="str">
            <v>Головка 53-100-30-10</v>
          </cell>
          <cell r="C658" t="str">
            <v>шт.</v>
          </cell>
          <cell r="D658">
            <v>2.5899999999999999E-2</v>
          </cell>
          <cell r="E658">
            <v>3.8481172622665775E-5</v>
          </cell>
          <cell r="F658">
            <v>11.62</v>
          </cell>
        </row>
        <row r="659">
          <cell r="A659">
            <v>144</v>
          </cell>
          <cell r="B659" t="str">
            <v>Рессора 53-29-20,2</v>
          </cell>
          <cell r="C659" t="str">
            <v>шт.</v>
          </cell>
          <cell r="D659">
            <v>6.93E-2</v>
          </cell>
          <cell r="E659">
            <v>3.8017544036850528E-5</v>
          </cell>
          <cell r="F659">
            <v>11.48</v>
          </cell>
        </row>
        <row r="660">
          <cell r="A660">
            <v>145</v>
          </cell>
          <cell r="B660" t="str">
            <v>Редуктор 131-280-2010</v>
          </cell>
          <cell r="C660" t="str">
            <v>шт.</v>
          </cell>
          <cell r="D660">
            <v>3.0000000000000001E-3</v>
          </cell>
          <cell r="E660">
            <v>3.3248792868465094E-5</v>
          </cell>
          <cell r="F660">
            <v>10.039999999999999</v>
          </cell>
        </row>
        <row r="661">
          <cell r="A661">
            <v>146</v>
          </cell>
          <cell r="B661" t="str">
            <v>Рессора 131-290-2011</v>
          </cell>
          <cell r="C661" t="str">
            <v>шт.</v>
          </cell>
          <cell r="D661">
            <v>2.9700000000000001E-2</v>
          </cell>
          <cell r="E661">
            <v>3.3083211230673938E-5</v>
          </cell>
          <cell r="F661">
            <v>9.99</v>
          </cell>
        </row>
        <row r="662">
          <cell r="A662">
            <v>147</v>
          </cell>
          <cell r="B662" t="str">
            <v>Фланец</v>
          </cell>
          <cell r="C662" t="str">
            <v>шт.</v>
          </cell>
          <cell r="D662">
            <v>4.9000000000000002E-2</v>
          </cell>
          <cell r="E662">
            <v>3.2288419369276366E-5</v>
          </cell>
          <cell r="F662">
            <v>9.75</v>
          </cell>
        </row>
        <row r="663">
          <cell r="A663">
            <v>148</v>
          </cell>
          <cell r="B663" t="str">
            <v>Муфта зубчатая Z=30, М=5</v>
          </cell>
          <cell r="C663" t="str">
            <v>шт.</v>
          </cell>
          <cell r="D663">
            <v>3.9699999999999999E-2</v>
          </cell>
          <cell r="E663">
            <v>3.0765068301597682E-5</v>
          </cell>
          <cell r="F663">
            <v>9.2899999999999991</v>
          </cell>
        </row>
        <row r="664">
          <cell r="A664">
            <v>149</v>
          </cell>
          <cell r="B664" t="str">
            <v>Вал карданный</v>
          </cell>
          <cell r="C664" t="str">
            <v>шт.</v>
          </cell>
          <cell r="D664">
            <v>7.4000000000000003E-3</v>
          </cell>
          <cell r="E664">
            <v>2.9208600906360772E-5</v>
          </cell>
          <cell r="F664">
            <v>8.82</v>
          </cell>
        </row>
        <row r="665">
          <cell r="A665">
            <v>150</v>
          </cell>
          <cell r="B665" t="str">
            <v>Гильза 5-1000-110</v>
          </cell>
          <cell r="C665" t="str">
            <v>шт.</v>
          </cell>
          <cell r="D665">
            <v>4.3400000000000001E-2</v>
          </cell>
          <cell r="E665">
            <v>2.7983296786706179E-5</v>
          </cell>
          <cell r="F665">
            <v>8.4499999999999993</v>
          </cell>
        </row>
        <row r="666">
          <cell r="A666">
            <v>151</v>
          </cell>
          <cell r="B666" t="str">
            <v>Усилитель 53-355-00-10</v>
          </cell>
          <cell r="C666" t="str">
            <v>шт.</v>
          </cell>
          <cell r="D666">
            <v>3.0499999999999999E-2</v>
          </cell>
          <cell r="E666">
            <v>2.6459945719027502E-5</v>
          </cell>
          <cell r="F666">
            <v>7.99</v>
          </cell>
        </row>
        <row r="667">
          <cell r="B667" t="str">
            <v>Мост передвижной 131-2400-09</v>
          </cell>
          <cell r="C667" t="str">
            <v>шт.</v>
          </cell>
          <cell r="D667">
            <v>1.5E-3</v>
          </cell>
          <cell r="E667">
            <v>2.5632037530071696E-5</v>
          </cell>
          <cell r="F667">
            <v>7.74</v>
          </cell>
        </row>
        <row r="668">
          <cell r="A668" t="str">
            <v>648</v>
          </cell>
          <cell r="B668" t="str">
            <v>Поддон</v>
          </cell>
          <cell r="C668" t="str">
            <v>шт.</v>
          </cell>
          <cell r="D668">
            <v>3.8100000000000002E-2</v>
          </cell>
          <cell r="E668">
            <v>2.5300874254489374E-5</v>
          </cell>
          <cell r="F668">
            <v>7.64</v>
          </cell>
        </row>
        <row r="669">
          <cell r="A669" t="str">
            <v>649</v>
          </cell>
          <cell r="B669" t="str">
            <v>Коллектор</v>
          </cell>
          <cell r="C669" t="str">
            <v>шт.</v>
          </cell>
          <cell r="D669">
            <v>3.8100000000000002E-2</v>
          </cell>
          <cell r="E669">
            <v>2.304896398052959E-5</v>
          </cell>
          <cell r="F669">
            <v>6.96</v>
          </cell>
        </row>
        <row r="670">
          <cell r="A670" t="str">
            <v>650</v>
          </cell>
          <cell r="B670" t="str">
            <v>Кольцо сальника среднее</v>
          </cell>
          <cell r="C670" t="str">
            <v>шт.</v>
          </cell>
          <cell r="D670">
            <v>0.127</v>
          </cell>
          <cell r="E670">
            <v>2.1061984327035659E-5</v>
          </cell>
          <cell r="F670">
            <v>6.36</v>
          </cell>
        </row>
        <row r="671">
          <cell r="A671" t="str">
            <v>651</v>
          </cell>
          <cell r="B671" t="str">
            <v>Тормоз 52-350-10-10</v>
          </cell>
          <cell r="C671" t="str">
            <v>шт.</v>
          </cell>
          <cell r="D671">
            <v>5.1900000000000002E-2</v>
          </cell>
          <cell r="E671">
            <v>2.0399657775871015E-5</v>
          </cell>
          <cell r="F671">
            <v>6.16</v>
          </cell>
        </row>
        <row r="672">
          <cell r="A672" t="str">
            <v>652</v>
          </cell>
          <cell r="B672" t="str">
            <v>Шестерня коническая z=25 м=4</v>
          </cell>
          <cell r="C672" t="str">
            <v>шт.</v>
          </cell>
          <cell r="D672">
            <v>4.9000000000000002E-2</v>
          </cell>
          <cell r="E672">
            <v>1.98697965349393E-5</v>
          </cell>
          <cell r="F672">
            <v>6</v>
          </cell>
        </row>
        <row r="673">
          <cell r="A673" t="str">
            <v>653</v>
          </cell>
          <cell r="B673" t="str">
            <v>Кольцо сальника</v>
          </cell>
          <cell r="C673" t="str">
            <v>шт.</v>
          </cell>
          <cell r="D673">
            <v>0.127</v>
          </cell>
          <cell r="E673">
            <v>1.8412678122377085E-5</v>
          </cell>
          <cell r="F673">
            <v>5.56</v>
          </cell>
        </row>
        <row r="674">
          <cell r="A674" t="str">
            <v>654</v>
          </cell>
          <cell r="B674" t="str">
            <v>Звездочка z=26</v>
          </cell>
          <cell r="C674" t="str">
            <v>шт.</v>
          </cell>
          <cell r="D674">
            <v>4.9000000000000002E-2</v>
          </cell>
          <cell r="E674">
            <v>1.7849700553887136E-5</v>
          </cell>
          <cell r="F674">
            <v>5.39</v>
          </cell>
        </row>
        <row r="675">
          <cell r="A675" t="str">
            <v>655</v>
          </cell>
          <cell r="B675" t="str">
            <v>Звездочка z=15</v>
          </cell>
          <cell r="C675" t="str">
            <v>шт.</v>
          </cell>
          <cell r="D675">
            <v>4.9000000000000002E-2</v>
          </cell>
          <cell r="E675">
            <v>1.6458814796441388E-5</v>
          </cell>
          <cell r="F675">
            <v>4.97</v>
          </cell>
        </row>
        <row r="676">
          <cell r="A676" t="str">
            <v>656</v>
          </cell>
          <cell r="B676" t="str">
            <v>Диск 53-160-1130</v>
          </cell>
          <cell r="C676" t="str">
            <v>шт.</v>
          </cell>
          <cell r="D676">
            <v>3.9E-2</v>
          </cell>
          <cell r="E676">
            <v>1.6326349486208456E-5</v>
          </cell>
          <cell r="F676">
            <v>4.93</v>
          </cell>
        </row>
        <row r="677">
          <cell r="A677" t="str">
            <v>657</v>
          </cell>
          <cell r="B677" t="str">
            <v>Полуось 131-230-3069</v>
          </cell>
          <cell r="C677" t="str">
            <v>шт.</v>
          </cell>
          <cell r="D677">
            <v>7.4999999999999997E-3</v>
          </cell>
          <cell r="E677">
            <v>1.592895355550967E-5</v>
          </cell>
          <cell r="F677">
            <v>4.8099999999999996</v>
          </cell>
        </row>
        <row r="678">
          <cell r="A678" t="str">
            <v>658</v>
          </cell>
          <cell r="B678" t="str">
            <v>Кольцо сальника</v>
          </cell>
          <cell r="C678" t="str">
            <v>шт.</v>
          </cell>
          <cell r="D678">
            <v>0.127</v>
          </cell>
          <cell r="E678">
            <v>1.5564673952369121E-5</v>
          </cell>
          <cell r="F678">
            <v>4.7</v>
          </cell>
        </row>
        <row r="679">
          <cell r="A679" t="str">
            <v>659</v>
          </cell>
          <cell r="B679" t="str">
            <v>Шестерня z=17 м=6</v>
          </cell>
          <cell r="C679" t="str">
            <v>шт.</v>
          </cell>
          <cell r="D679">
            <v>2.4500000000000001E-2</v>
          </cell>
          <cell r="E679">
            <v>1.5564673952369121E-5</v>
          </cell>
          <cell r="F679">
            <v>4.7</v>
          </cell>
        </row>
        <row r="680">
          <cell r="A680" t="str">
            <v>660</v>
          </cell>
          <cell r="B680" t="str">
            <v>Шестерня скользящая z=16 v=6</v>
          </cell>
          <cell r="C680" t="str">
            <v>шт.</v>
          </cell>
          <cell r="D680">
            <v>1.89E-2</v>
          </cell>
          <cell r="E680">
            <v>1.3312763678409329E-5</v>
          </cell>
          <cell r="F680">
            <v>4.0199999999999996</v>
          </cell>
        </row>
        <row r="681">
          <cell r="A681" t="str">
            <v>661</v>
          </cell>
          <cell r="B681" t="str">
            <v>Фланец кардана</v>
          </cell>
          <cell r="C681" t="str">
            <v>шт.</v>
          </cell>
          <cell r="D681">
            <v>2.4500000000000001E-2</v>
          </cell>
          <cell r="E681">
            <v>5.0336817888512895E-6</v>
          </cell>
          <cell r="F681">
            <v>1.52</v>
          </cell>
        </row>
        <row r="682">
          <cell r="A682" t="str">
            <v>662</v>
          </cell>
          <cell r="B682" t="str">
            <v>Гайка специальная</v>
          </cell>
          <cell r="C682" t="str">
            <v>шт.</v>
          </cell>
          <cell r="D682">
            <v>2.4500000000000001E-2</v>
          </cell>
          <cell r="E682">
            <v>3.0467021353573596E-6</v>
          </cell>
          <cell r="F682">
            <v>0.92</v>
          </cell>
        </row>
        <row r="683">
          <cell r="A683" t="str">
            <v>663</v>
          </cell>
          <cell r="B683" t="str">
            <v>Клапан 53-100-70-15</v>
          </cell>
          <cell r="C683" t="str">
            <v>шт.</v>
          </cell>
          <cell r="D683">
            <v>1.9400000000000001E-2</v>
          </cell>
          <cell r="E683">
            <v>1.8545143432610016E-6</v>
          </cell>
          <cell r="F683">
            <v>0.56000000000000005</v>
          </cell>
        </row>
        <row r="684">
          <cell r="A684" t="str">
            <v>664</v>
          </cell>
          <cell r="B684" t="str">
            <v>Прочее</v>
          </cell>
          <cell r="F684">
            <v>24159.470000000038</v>
          </cell>
        </row>
        <row r="685">
          <cell r="B685" t="str">
            <v>ИТОГО по ЗАПАСНЫМ ЧАСТЯМ</v>
          </cell>
          <cell r="C685" t="str">
            <v>руб.</v>
          </cell>
          <cell r="F685">
            <v>301965.84999999998</v>
          </cell>
        </row>
        <row r="687">
          <cell r="B687" t="str">
            <v>ПРОЧИЕ ЗАПАСНЫЕ ЧАСТИ</v>
          </cell>
          <cell r="C687" t="str">
            <v>%</v>
          </cell>
          <cell r="D687">
            <v>9</v>
          </cell>
          <cell r="F687">
            <v>9215.69</v>
          </cell>
        </row>
        <row r="688">
          <cell r="A688" t="str">
            <v>665</v>
          </cell>
        </row>
        <row r="689">
          <cell r="B689" t="str">
            <v>АМОРТИЗАЦИЯ ОБОРУДОВАНИЯ</v>
          </cell>
        </row>
        <row r="690">
          <cell r="B690" t="str">
            <v>????????????????????????</v>
          </cell>
        </row>
        <row r="691">
          <cell r="B691" t="str">
            <v>Компрессор СД-9/101</v>
          </cell>
          <cell r="C691" t="str">
            <v>агр.</v>
          </cell>
          <cell r="D691">
            <v>16.611899999999999</v>
          </cell>
          <cell r="F691">
            <v>320.07</v>
          </cell>
        </row>
        <row r="692">
          <cell r="A692" t="str">
            <v>666</v>
          </cell>
          <cell r="B692" t="str">
            <v>Насосный агрегат(4АН-700, 3ЦА-400, УНБ-160)</v>
          </cell>
          <cell r="C692" t="str">
            <v>агр.</v>
          </cell>
          <cell r="D692">
            <v>1568.5044</v>
          </cell>
          <cell r="F692">
            <v>63739.15</v>
          </cell>
        </row>
        <row r="693">
          <cell r="B693" t="str">
            <v>Осреднительная емкость</v>
          </cell>
          <cell r="C693" t="str">
            <v>агр.</v>
          </cell>
          <cell r="D693">
            <v>33.510800000000003</v>
          </cell>
          <cell r="F693">
            <v>2822.28</v>
          </cell>
        </row>
        <row r="694">
          <cell r="A694" t="str">
            <v>668</v>
          </cell>
          <cell r="B694" t="str">
            <v>Паропередвижная установка (ППУ-3М)</v>
          </cell>
          <cell r="C694" t="str">
            <v>агр.</v>
          </cell>
          <cell r="D694">
            <v>384.83730000000003</v>
          </cell>
          <cell r="F694">
            <v>11200.72</v>
          </cell>
        </row>
        <row r="695">
          <cell r="A695" t="str">
            <v>669</v>
          </cell>
          <cell r="B695" t="str">
            <v>Станция контроля и управления процессом цементирования (СКЦ-2М)</v>
          </cell>
          <cell r="C695" t="str">
            <v>агр.</v>
          </cell>
          <cell r="D695">
            <v>52.7485</v>
          </cell>
          <cell r="F695">
            <v>1489.88</v>
          </cell>
        </row>
        <row r="696">
          <cell r="B696" t="str">
            <v>Цементировочный агрегат (ЦА-320)</v>
          </cell>
          <cell r="C696" t="str">
            <v>агр.</v>
          </cell>
          <cell r="D696">
            <v>1818.8728000000001</v>
          </cell>
          <cell r="F696">
            <v>66360.160000000003</v>
          </cell>
        </row>
        <row r="697">
          <cell r="A697" t="str">
            <v>671</v>
          </cell>
          <cell r="B697" t="str">
            <v>Цементо-смесительная машина (2СМН-20)</v>
          </cell>
          <cell r="C697" t="str">
            <v>агр.</v>
          </cell>
          <cell r="D697">
            <v>555.9049</v>
          </cell>
          <cell r="F697">
            <v>51938.75</v>
          </cell>
        </row>
        <row r="698">
          <cell r="A698" t="str">
            <v>672</v>
          </cell>
          <cell r="B698" t="str">
            <v>Полевая лаборатория СКЛ-1 (без стоимости шасси ГАЗ-61)</v>
          </cell>
          <cell r="C698" t="str">
            <v>компл.</v>
          </cell>
          <cell r="D698">
            <v>234.50559999999999</v>
          </cell>
          <cell r="F698">
            <v>1102.01</v>
          </cell>
        </row>
        <row r="699">
          <cell r="B699" t="str">
            <v>Передвижная дефектоскопическая установка</v>
          </cell>
          <cell r="C699" t="str">
            <v>компл.</v>
          </cell>
          <cell r="D699">
            <v>135.62700000000001</v>
          </cell>
          <cell r="F699">
            <v>2112.88</v>
          </cell>
        </row>
        <row r="700">
          <cell r="A700" t="str">
            <v>674</v>
          </cell>
          <cell r="B700" t="str">
            <v>Шасси автомобиля Газ-66</v>
          </cell>
          <cell r="C700" t="str">
            <v>компл.</v>
          </cell>
          <cell r="D700">
            <v>43.158700000000003</v>
          </cell>
          <cell r="F700">
            <v>372.28</v>
          </cell>
        </row>
        <row r="701">
          <cell r="A701" t="str">
            <v>675</v>
          </cell>
          <cell r="B701" t="str">
            <v>Блок манифольда (БМ-700)</v>
          </cell>
          <cell r="C701" t="str">
            <v>агр.</v>
          </cell>
          <cell r="D701">
            <v>50.550800000000002</v>
          </cell>
          <cell r="F701">
            <v>1888.76</v>
          </cell>
        </row>
        <row r="702">
          <cell r="A702" t="str">
            <v>676</v>
          </cell>
          <cell r="B702" t="str">
            <v>Турбобур (кроме районов З.Сибири)</v>
          </cell>
          <cell r="C702" t="str">
            <v>секция</v>
          </cell>
          <cell r="D702">
            <v>3.8574999999999999</v>
          </cell>
          <cell r="F702">
            <v>146582.68</v>
          </cell>
        </row>
        <row r="703">
          <cell r="A703" t="str">
            <v>677</v>
          </cell>
          <cell r="B703" t="str">
            <v>Превентер ОП2-156х320</v>
          </cell>
          <cell r="C703" t="str">
            <v>компл.</v>
          </cell>
          <cell r="D703">
            <v>90.875500000000002</v>
          </cell>
          <cell r="F703">
            <v>16352.67</v>
          </cell>
        </row>
        <row r="704">
          <cell r="A704" t="str">
            <v>678</v>
          </cell>
          <cell r="B704" t="str">
            <v>Превентер ОП2-350х350</v>
          </cell>
          <cell r="C704" t="str">
            <v>компл.</v>
          </cell>
          <cell r="D704">
            <v>60.42</v>
          </cell>
          <cell r="F704">
            <v>24455.55</v>
          </cell>
        </row>
        <row r="705">
          <cell r="A705" t="str">
            <v>679</v>
          </cell>
          <cell r="B705" t="str">
            <v>Превентер ОП3-230х700</v>
          </cell>
          <cell r="C705" t="str">
            <v>компл.</v>
          </cell>
          <cell r="D705">
            <v>44.88</v>
          </cell>
          <cell r="F705">
            <v>9205.9</v>
          </cell>
        </row>
        <row r="706">
          <cell r="A706" t="str">
            <v>680</v>
          </cell>
          <cell r="B706" t="str">
            <v>Превентер ОП-425х210</v>
          </cell>
          <cell r="C706" t="str">
            <v>компл.</v>
          </cell>
          <cell r="D706">
            <v>36.72</v>
          </cell>
          <cell r="F706">
            <v>2773.08</v>
          </cell>
        </row>
        <row r="707">
          <cell r="A707" t="str">
            <v>681</v>
          </cell>
          <cell r="B707" t="str">
            <v>Вагон-домики цельно-метал.(бурение,крепление, испытание)</v>
          </cell>
          <cell r="C707" t="str">
            <v>компл.</v>
          </cell>
          <cell r="D707">
            <v>499.113</v>
          </cell>
          <cell r="F707">
            <v>502697.18</v>
          </cell>
        </row>
        <row r="708">
          <cell r="B708" t="str">
            <v>Приборы для эксплуатации полевой лаборатории</v>
          </cell>
          <cell r="C708" t="str">
            <v>компл.</v>
          </cell>
          <cell r="D708">
            <v>1174.2911999999999</v>
          </cell>
          <cell r="F708">
            <v>1075.55</v>
          </cell>
        </row>
        <row r="709">
          <cell r="B709" t="str">
            <v>АСДА-200</v>
          </cell>
          <cell r="C709" t="str">
            <v>агр.</v>
          </cell>
          <cell r="D709">
            <v>43.8</v>
          </cell>
          <cell r="F709">
            <v>8346.9699999999993</v>
          </cell>
        </row>
        <row r="710">
          <cell r="A710" t="str">
            <v>684</v>
          </cell>
          <cell r="B710" t="str">
            <v>Трубы насосно-компрессорные</v>
          </cell>
          <cell r="C710" t="str">
            <v>1000м</v>
          </cell>
          <cell r="D710">
            <v>25.92</v>
          </cell>
          <cell r="F710">
            <v>414.72</v>
          </cell>
        </row>
        <row r="711">
          <cell r="A711" t="str">
            <v>685</v>
          </cell>
          <cell r="B711" t="str">
            <v>Арматура фонтанная АФК6-120х350ХЛ</v>
          </cell>
          <cell r="C711" t="str">
            <v>компл.</v>
          </cell>
          <cell r="D711">
            <v>25.92</v>
          </cell>
          <cell r="F711">
            <v>1371.69</v>
          </cell>
        </row>
        <row r="712">
          <cell r="A712" t="str">
            <v>686</v>
          </cell>
          <cell r="B712" t="str">
            <v>Амортизация 5А-</v>
          </cell>
          <cell r="D712">
            <v>352.64</v>
          </cell>
          <cell r="F712">
            <v>1615983.37</v>
          </cell>
        </row>
        <row r="713">
          <cell r="A713" t="str">
            <v>687</v>
          </cell>
          <cell r="B713" t="str">
            <v>?????????????????????????????????</v>
          </cell>
        </row>
        <row r="714">
          <cell r="B714" t="str">
            <v>ИТОГО по АМОРТИЗАЦИИ ОБОРУДОВАНИЯ</v>
          </cell>
          <cell r="C714" t="str">
            <v>руб.</v>
          </cell>
          <cell r="F714">
            <v>2532606.2999999998</v>
          </cell>
        </row>
        <row r="716">
          <cell r="B716" t="str">
            <v>СТАНОЧНОЕ ОБОРУДОВАНИЕ</v>
          </cell>
        </row>
        <row r="717">
          <cell r="B717" t="str">
            <v>??????????????????????</v>
          </cell>
        </row>
        <row r="718">
          <cell r="B718" t="str">
            <v>Кран-балка, г/п 5т</v>
          </cell>
          <cell r="C718" t="str">
            <v>компл.</v>
          </cell>
          <cell r="D718">
            <v>287.18959999999998</v>
          </cell>
          <cell r="F718">
            <v>510.96</v>
          </cell>
        </row>
        <row r="719">
          <cell r="A719" t="str">
            <v>688</v>
          </cell>
          <cell r="B719" t="str">
            <v>Кран консольно-поворотный, г/п 3,2т</v>
          </cell>
          <cell r="C719" t="str">
            <v>компл.</v>
          </cell>
          <cell r="D719">
            <v>82.201599999999999</v>
          </cell>
          <cell r="F719">
            <v>56.07</v>
          </cell>
        </row>
        <row r="720">
          <cell r="A720" t="str">
            <v>689</v>
          </cell>
          <cell r="B720" t="str">
            <v>Кран консольно-поворотный, г/п 3т</v>
          </cell>
          <cell r="C720" t="str">
            <v>компл.</v>
          </cell>
          <cell r="D720">
            <v>79.343999999999994</v>
          </cell>
          <cell r="F720">
            <v>98.25</v>
          </cell>
        </row>
        <row r="721">
          <cell r="A721" t="str">
            <v>690</v>
          </cell>
          <cell r="B721" t="str">
            <v>Кран консольно-поворотный</v>
          </cell>
          <cell r="C721" t="str">
            <v>компл.</v>
          </cell>
          <cell r="D721">
            <v>103.712</v>
          </cell>
          <cell r="F721">
            <v>185.38</v>
          </cell>
        </row>
        <row r="722">
          <cell r="A722" t="str">
            <v>691</v>
          </cell>
          <cell r="B722" t="str">
            <v>Кран козловой, г/п 10т (КК-0-12,5-3210)</v>
          </cell>
          <cell r="C722" t="str">
            <v>компл.</v>
          </cell>
          <cell r="D722">
            <v>51.856000000000002</v>
          </cell>
          <cell r="F722">
            <v>333.96</v>
          </cell>
        </row>
        <row r="723">
          <cell r="A723" t="str">
            <v>692</v>
          </cell>
          <cell r="B723" t="str">
            <v>Кран мостовой, 5т</v>
          </cell>
          <cell r="C723" t="str">
            <v>компл.</v>
          </cell>
          <cell r="D723">
            <v>79.343999999999994</v>
          </cell>
          <cell r="F723">
            <v>185.43</v>
          </cell>
        </row>
        <row r="724">
          <cell r="A724" t="str">
            <v>693</v>
          </cell>
          <cell r="B724" t="str">
            <v>Подъемник</v>
          </cell>
          <cell r="C724" t="str">
            <v>компл.</v>
          </cell>
          <cell r="D724">
            <v>82.201599999999999</v>
          </cell>
          <cell r="F724">
            <v>57.5</v>
          </cell>
        </row>
        <row r="725">
          <cell r="A725" t="str">
            <v>694</v>
          </cell>
          <cell r="B725" t="str">
            <v>Таль ручная</v>
          </cell>
          <cell r="C725" t="str">
            <v>компл.</v>
          </cell>
          <cell r="D725">
            <v>164.38570000000001</v>
          </cell>
          <cell r="F725">
            <v>3.54</v>
          </cell>
        </row>
        <row r="726">
          <cell r="A726" t="str">
            <v>695</v>
          </cell>
          <cell r="B726" t="str">
            <v>Таль электрическая,г/п 0,5т</v>
          </cell>
          <cell r="C726" t="str">
            <v>компл.</v>
          </cell>
          <cell r="D726">
            <v>43.459899999999998</v>
          </cell>
          <cell r="F726">
            <v>2.31</v>
          </cell>
        </row>
        <row r="727">
          <cell r="A727" t="str">
            <v>696</v>
          </cell>
          <cell r="B727" t="str">
            <v>Таль электрическая, г/п 1 и 2т</v>
          </cell>
          <cell r="C727" t="str">
            <v>компл.</v>
          </cell>
          <cell r="D727">
            <v>183.05600000000001</v>
          </cell>
          <cell r="F727">
            <v>19.350000000000001</v>
          </cell>
        </row>
        <row r="728">
          <cell r="A728" t="str">
            <v>697</v>
          </cell>
          <cell r="B728" t="str">
            <v>Электротельфер, 3т (3ТС-3200)</v>
          </cell>
          <cell r="C728" t="str">
            <v>компл.</v>
          </cell>
          <cell r="D728">
            <v>103.712</v>
          </cell>
          <cell r="F728">
            <v>55.62</v>
          </cell>
        </row>
        <row r="729">
          <cell r="A729" t="str">
            <v>698</v>
          </cell>
          <cell r="B729" t="str">
            <v>Электротельфер, 3т</v>
          </cell>
          <cell r="C729" t="str">
            <v>компл.</v>
          </cell>
          <cell r="D729">
            <v>79.343999999999994</v>
          </cell>
          <cell r="F729">
            <v>83.96</v>
          </cell>
        </row>
        <row r="730">
          <cell r="A730" t="str">
            <v>699</v>
          </cell>
          <cell r="B730" t="str">
            <v>Электротельфер, 3т</v>
          </cell>
          <cell r="C730" t="str">
            <v>компл.</v>
          </cell>
          <cell r="D730">
            <v>43.459899999999998</v>
          </cell>
          <cell r="F730">
            <v>89.21</v>
          </cell>
        </row>
        <row r="731">
          <cell r="A731" t="str">
            <v>700</v>
          </cell>
          <cell r="B731" t="str">
            <v>Электротельфер, 3т</v>
          </cell>
          <cell r="C731" t="str">
            <v>компл.</v>
          </cell>
          <cell r="D731">
            <v>618.81299999999999</v>
          </cell>
          <cell r="F731">
            <v>1185.82</v>
          </cell>
        </row>
        <row r="732">
          <cell r="A732" t="str">
            <v>701</v>
          </cell>
          <cell r="B732" t="str">
            <v>Дефектоскопическая установка</v>
          </cell>
          <cell r="C732" t="str">
            <v>компл.</v>
          </cell>
          <cell r="D732">
            <v>51.856000000000002</v>
          </cell>
          <cell r="F732">
            <v>785.3</v>
          </cell>
        </row>
        <row r="733">
          <cell r="A733" t="str">
            <v>702</v>
          </cell>
          <cell r="B733" t="str">
            <v>Дефектоскопическая установка</v>
          </cell>
          <cell r="C733" t="str">
            <v>компл.</v>
          </cell>
          <cell r="D733">
            <v>231.363</v>
          </cell>
          <cell r="F733">
            <v>5326.33</v>
          </cell>
        </row>
        <row r="734">
          <cell r="A734" t="str">
            <v>703</v>
          </cell>
          <cell r="B734" t="str">
            <v>Дефектоскопическая установка БУР-2</v>
          </cell>
          <cell r="C734" t="str">
            <v>компл.</v>
          </cell>
          <cell r="D734">
            <v>51.856000000000002</v>
          </cell>
          <cell r="F734">
            <v>1315.19</v>
          </cell>
        </row>
        <row r="735">
          <cell r="A735" t="str">
            <v>704</v>
          </cell>
          <cell r="B735" t="str">
            <v>Дефектоскоп</v>
          </cell>
          <cell r="C735" t="str">
            <v>компл.</v>
          </cell>
          <cell r="D735">
            <v>43.459899999999998</v>
          </cell>
          <cell r="F735">
            <v>59.79</v>
          </cell>
        </row>
        <row r="736">
          <cell r="A736" t="str">
            <v>705</v>
          </cell>
          <cell r="B736" t="str">
            <v>Дефектоскоп</v>
          </cell>
          <cell r="C736" t="str">
            <v>компл.</v>
          </cell>
          <cell r="D736">
            <v>79.343999999999994</v>
          </cell>
          <cell r="F736">
            <v>109.17</v>
          </cell>
        </row>
        <row r="737">
          <cell r="A737" t="str">
            <v>706</v>
          </cell>
          <cell r="B737" t="str">
            <v>Гидравлический пресс (П6324Б)</v>
          </cell>
          <cell r="C737" t="str">
            <v>компл.</v>
          </cell>
          <cell r="D737">
            <v>158.68799999999999</v>
          </cell>
          <cell r="F737">
            <v>160.88999999999999</v>
          </cell>
        </row>
        <row r="738">
          <cell r="A738" t="str">
            <v>707</v>
          </cell>
          <cell r="B738" t="str">
            <v>Гидравлический пресс (П0930М)</v>
          </cell>
          <cell r="C738" t="str">
            <v>компл.</v>
          </cell>
          <cell r="D738">
            <v>64.748999999999995</v>
          </cell>
          <cell r="F738">
            <v>58.3</v>
          </cell>
        </row>
        <row r="739">
          <cell r="A739" t="str">
            <v>708</v>
          </cell>
          <cell r="B739" t="str">
            <v>Гидравлический пресс для правки труб П6334А</v>
          </cell>
          <cell r="C739" t="str">
            <v>компл.</v>
          </cell>
          <cell r="D739">
            <v>95.315899999999999</v>
          </cell>
          <cell r="F739">
            <v>314.27999999999997</v>
          </cell>
        </row>
        <row r="740">
          <cell r="B740" t="str">
            <v>Молот ковочный пневматический</v>
          </cell>
          <cell r="C740" t="str">
            <v>компл.</v>
          </cell>
          <cell r="D740">
            <v>79.343999999999994</v>
          </cell>
          <cell r="F740">
            <v>51.29</v>
          </cell>
        </row>
        <row r="741">
          <cell r="A741" t="str">
            <v>710</v>
          </cell>
          <cell r="B741" t="str">
            <v>Гидравлический пресс</v>
          </cell>
          <cell r="C741" t="str">
            <v>компл.</v>
          </cell>
          <cell r="D741">
            <v>2.1307999999999998</v>
          </cell>
          <cell r="F741">
            <v>1.94</v>
          </cell>
        </row>
        <row r="742">
          <cell r="A742" t="str">
            <v>711</v>
          </cell>
          <cell r="B742" t="str">
            <v>Станок точильный,точило стационарное</v>
          </cell>
          <cell r="C742" t="str">
            <v>шт.</v>
          </cell>
          <cell r="D742">
            <v>108.2089</v>
          </cell>
          <cell r="F742">
            <v>47.69</v>
          </cell>
        </row>
        <row r="743">
          <cell r="A743" t="str">
            <v>712</v>
          </cell>
          <cell r="B743" t="str">
            <v>Электрозаточный станок</v>
          </cell>
          <cell r="C743" t="str">
            <v>шт.</v>
          </cell>
          <cell r="D743">
            <v>210.54400000000001</v>
          </cell>
          <cell r="F743">
            <v>299.49</v>
          </cell>
        </row>
        <row r="744">
          <cell r="A744" t="str">
            <v>713</v>
          </cell>
          <cell r="B744" t="str">
            <v>Станок отделочно-расточный 2532Л</v>
          </cell>
          <cell r="C744" t="str">
            <v>шт.</v>
          </cell>
          <cell r="D744">
            <v>161.54560000000001</v>
          </cell>
          <cell r="F744">
            <v>268.70999999999998</v>
          </cell>
        </row>
        <row r="745">
          <cell r="A745" t="str">
            <v>714</v>
          </cell>
          <cell r="B745" t="str">
            <v>Станок обточно-винторезный</v>
          </cell>
          <cell r="C745" t="str">
            <v>шт.</v>
          </cell>
          <cell r="D745">
            <v>82.201599999999999</v>
          </cell>
          <cell r="F745">
            <v>163.83000000000001</v>
          </cell>
        </row>
        <row r="746">
          <cell r="A746" t="str">
            <v>715</v>
          </cell>
          <cell r="B746" t="str">
            <v>Станок для проточки коллекторов</v>
          </cell>
          <cell r="C746" t="str">
            <v>шт.</v>
          </cell>
          <cell r="D746">
            <v>82.201599999999999</v>
          </cell>
          <cell r="F746">
            <v>46.38</v>
          </cell>
        </row>
        <row r="747">
          <cell r="A747" t="str">
            <v>716</v>
          </cell>
          <cell r="B747" t="str">
            <v>Станок настольно-сверлильный, 2М 112</v>
          </cell>
          <cell r="C747" t="str">
            <v>шт.</v>
          </cell>
          <cell r="D747">
            <v>164.38570000000001</v>
          </cell>
          <cell r="F747">
            <v>53.01</v>
          </cell>
        </row>
        <row r="748">
          <cell r="A748" t="str">
            <v>717</v>
          </cell>
          <cell r="B748" t="str">
            <v>Станок вертикально-сверлильный 2Н 118-1</v>
          </cell>
          <cell r="C748" t="str">
            <v>шт.</v>
          </cell>
          <cell r="D748">
            <v>430.57330000000002</v>
          </cell>
          <cell r="F748">
            <v>3683.08</v>
          </cell>
        </row>
        <row r="749">
          <cell r="A749" t="str">
            <v>718</v>
          </cell>
          <cell r="B749" t="str">
            <v>Станок поперечно-строгальный 7305Т</v>
          </cell>
          <cell r="C749" t="str">
            <v>шт.</v>
          </cell>
          <cell r="D749">
            <v>161.54560000000001</v>
          </cell>
          <cell r="F749">
            <v>143.56</v>
          </cell>
        </row>
        <row r="750">
          <cell r="A750" t="str">
            <v>719</v>
          </cell>
          <cell r="B750" t="str">
            <v>Станок токарный 1КВ2Д</v>
          </cell>
          <cell r="C750" t="str">
            <v>шт.</v>
          </cell>
          <cell r="D750">
            <v>553.64480000000003</v>
          </cell>
          <cell r="F750">
            <v>6510.69</v>
          </cell>
        </row>
        <row r="751">
          <cell r="A751" t="str">
            <v>720</v>
          </cell>
          <cell r="B751" t="str">
            <v>Станок токарный ИТ-1М</v>
          </cell>
          <cell r="C751" t="str">
            <v>шт.</v>
          </cell>
          <cell r="D751">
            <v>66.879800000000003</v>
          </cell>
          <cell r="F751">
            <v>116.8</v>
          </cell>
        </row>
        <row r="752">
          <cell r="A752" t="str">
            <v>721</v>
          </cell>
          <cell r="B752" t="str">
            <v>Станок токарно-винторезный ИТ-11М</v>
          </cell>
          <cell r="C752" t="str">
            <v>шт.</v>
          </cell>
          <cell r="D752">
            <v>229.37350000000001</v>
          </cell>
          <cell r="F752">
            <v>9961.0400000000009</v>
          </cell>
        </row>
        <row r="753">
          <cell r="A753" t="str">
            <v>722</v>
          </cell>
          <cell r="B753" t="str">
            <v>Станок трубонарезной 9М 14ДФ101</v>
          </cell>
          <cell r="C753" t="str">
            <v>шт.</v>
          </cell>
          <cell r="D753">
            <v>246.387</v>
          </cell>
          <cell r="F753">
            <v>1372.87</v>
          </cell>
        </row>
        <row r="754">
          <cell r="A754" t="str">
            <v>723</v>
          </cell>
          <cell r="B754" t="str">
            <v>Станок трубонарезной 1В 62Г</v>
          </cell>
          <cell r="C754" t="str">
            <v>шт.</v>
          </cell>
          <cell r="D754">
            <v>82.201599999999999</v>
          </cell>
          <cell r="F754">
            <v>343.75</v>
          </cell>
        </row>
        <row r="755">
          <cell r="A755" t="str">
            <v>724</v>
          </cell>
          <cell r="B755" t="str">
            <v>Станок для перешлифовки коленвалов</v>
          </cell>
          <cell r="C755" t="str">
            <v>шт.</v>
          </cell>
          <cell r="D755">
            <v>82.201599999999999</v>
          </cell>
          <cell r="F755">
            <v>37.6</v>
          </cell>
        </row>
        <row r="756">
          <cell r="A756" t="str">
            <v>725</v>
          </cell>
          <cell r="B756" t="str">
            <v>Станок шлифовальный</v>
          </cell>
          <cell r="C756" t="str">
            <v>шт.</v>
          </cell>
          <cell r="D756">
            <v>79.343999999999994</v>
          </cell>
          <cell r="F756">
            <v>131.9</v>
          </cell>
        </row>
        <row r="757">
          <cell r="A757" t="str">
            <v>726</v>
          </cell>
          <cell r="B757" t="str">
            <v>Станок консольно-фрезерный, 6Т80</v>
          </cell>
          <cell r="C757" t="str">
            <v>шт.</v>
          </cell>
          <cell r="D757">
            <v>286.4803</v>
          </cell>
          <cell r="F757">
            <v>3561.23</v>
          </cell>
        </row>
        <row r="758">
          <cell r="A758" t="str">
            <v>727</v>
          </cell>
          <cell r="B758" t="str">
            <v>Станок намоточный</v>
          </cell>
          <cell r="C758" t="str">
            <v>шт.</v>
          </cell>
          <cell r="D758">
            <v>144.09299999999999</v>
          </cell>
          <cell r="F758">
            <v>76.63</v>
          </cell>
        </row>
        <row r="759">
          <cell r="A759" t="str">
            <v>728</v>
          </cell>
          <cell r="B759" t="str">
            <v>Станок точильный</v>
          </cell>
          <cell r="C759" t="str">
            <v>шт.</v>
          </cell>
          <cell r="D759">
            <v>2.1307999999999998</v>
          </cell>
          <cell r="F759">
            <v>1.21</v>
          </cell>
        </row>
        <row r="760">
          <cell r="A760" t="str">
            <v>729</v>
          </cell>
          <cell r="B760" t="str">
            <v>Насос 9М</v>
          </cell>
          <cell r="C760" t="str">
            <v>компл.</v>
          </cell>
          <cell r="D760">
            <v>172.69200000000001</v>
          </cell>
          <cell r="F760">
            <v>2010.42</v>
          </cell>
        </row>
        <row r="761">
          <cell r="A761" t="str">
            <v>730</v>
          </cell>
          <cell r="B761" t="str">
            <v>Ванна для промывки деталей турбобуров</v>
          </cell>
          <cell r="C761" t="str">
            <v>шт.</v>
          </cell>
          <cell r="D761">
            <v>86.929699999999997</v>
          </cell>
          <cell r="F761">
            <v>46.33</v>
          </cell>
        </row>
        <row r="762">
          <cell r="A762" t="str">
            <v>731</v>
          </cell>
          <cell r="B762" t="str">
            <v>Гайковерт</v>
          </cell>
          <cell r="C762" t="str">
            <v>шт.</v>
          </cell>
          <cell r="D762">
            <v>157.59059999999999</v>
          </cell>
          <cell r="F762">
            <v>20.65</v>
          </cell>
        </row>
        <row r="763">
          <cell r="A763" t="str">
            <v>732</v>
          </cell>
          <cell r="B763" t="str">
            <v>Компрессорная установка</v>
          </cell>
          <cell r="C763" t="str">
            <v>шт.</v>
          </cell>
          <cell r="D763">
            <v>164.38570000000001</v>
          </cell>
          <cell r="F763">
            <v>6337.86</v>
          </cell>
        </row>
        <row r="764">
          <cell r="A764" t="str">
            <v>733</v>
          </cell>
          <cell r="B764" t="str">
            <v>Ключ для развинчивания деталей турбобуров</v>
          </cell>
          <cell r="C764" t="str">
            <v>шт.</v>
          </cell>
          <cell r="D764">
            <v>43.459899999999998</v>
          </cell>
          <cell r="F764">
            <v>92.49</v>
          </cell>
        </row>
        <row r="765">
          <cell r="B765" t="str">
            <v>Нагреватель индукционный</v>
          </cell>
          <cell r="C765" t="str">
            <v>шт.</v>
          </cell>
          <cell r="D765">
            <v>51.856000000000002</v>
          </cell>
          <cell r="F765">
            <v>81.290000000000006</v>
          </cell>
        </row>
        <row r="766">
          <cell r="A766" t="str">
            <v>735</v>
          </cell>
          <cell r="B766" t="str">
            <v>Редуктор для заправки вала турбобура</v>
          </cell>
          <cell r="C766" t="str">
            <v>шт.</v>
          </cell>
          <cell r="D766">
            <v>43.459899999999998</v>
          </cell>
          <cell r="F766">
            <v>102.33</v>
          </cell>
        </row>
        <row r="767">
          <cell r="A767" t="str">
            <v>736</v>
          </cell>
          <cell r="B767" t="str">
            <v>Станок для навинчивания замков</v>
          </cell>
          <cell r="C767" t="str">
            <v>шт.</v>
          </cell>
          <cell r="D767">
            <v>51.856000000000002</v>
          </cell>
          <cell r="F767">
            <v>32.869999999999997</v>
          </cell>
        </row>
        <row r="768">
          <cell r="A768" t="str">
            <v>737</v>
          </cell>
          <cell r="B768" t="str">
            <v>Тележка для перевозки турбобуров</v>
          </cell>
          <cell r="C768" t="str">
            <v>шт.</v>
          </cell>
          <cell r="D768">
            <v>86.929699999999997</v>
          </cell>
          <cell r="F768">
            <v>9.2799999999999994</v>
          </cell>
        </row>
        <row r="769">
          <cell r="A769" t="str">
            <v>738</v>
          </cell>
          <cell r="B769" t="str">
            <v>Устройство моечное</v>
          </cell>
          <cell r="C769" t="str">
            <v>шт.</v>
          </cell>
          <cell r="D769">
            <v>82.201599999999999</v>
          </cell>
          <cell r="F769">
            <v>451.85</v>
          </cell>
        </row>
        <row r="770">
          <cell r="A770" t="str">
            <v>739</v>
          </cell>
          <cell r="B770" t="str">
            <v>Электровулканизатор</v>
          </cell>
          <cell r="C770" t="str">
            <v>шт.</v>
          </cell>
          <cell r="D770">
            <v>246.58680000000001</v>
          </cell>
          <cell r="F770">
            <v>162.80000000000001</v>
          </cell>
        </row>
        <row r="771">
          <cell r="A771" t="str">
            <v>740</v>
          </cell>
          <cell r="B771" t="str">
            <v>Стеллажи для турбобуров</v>
          </cell>
          <cell r="C771" t="str">
            <v>компл.</v>
          </cell>
          <cell r="D771">
            <v>217.3193</v>
          </cell>
          <cell r="F771">
            <v>122.77</v>
          </cell>
        </row>
        <row r="772">
          <cell r="A772" t="str">
            <v>741</v>
          </cell>
          <cell r="B772" t="str">
            <v>Стеллажи разные</v>
          </cell>
          <cell r="C772" t="str">
            <v>компл.</v>
          </cell>
          <cell r="D772">
            <v>519.85649999999998</v>
          </cell>
          <cell r="F772">
            <v>6915.71</v>
          </cell>
        </row>
        <row r="773">
          <cell r="A773" t="str">
            <v>742</v>
          </cell>
          <cell r="B773" t="str">
            <v>Стендовая буровая (испытательный станок)</v>
          </cell>
          <cell r="C773" t="str">
            <v>компл.</v>
          </cell>
          <cell r="D773">
            <v>43.459899999999998</v>
          </cell>
          <cell r="F773">
            <v>994.46</v>
          </cell>
        </row>
        <row r="774">
          <cell r="A774" t="str">
            <v>743</v>
          </cell>
          <cell r="B774" t="str">
            <v>Стенд шинодемонтажный</v>
          </cell>
          <cell r="C774" t="str">
            <v>компл.</v>
          </cell>
          <cell r="D774">
            <v>82.201599999999999</v>
          </cell>
          <cell r="F774">
            <v>26.21</v>
          </cell>
        </row>
        <row r="775">
          <cell r="A775" t="str">
            <v>744</v>
          </cell>
          <cell r="B775" t="str">
            <v>Стенд испытания топливной аппаратуры</v>
          </cell>
          <cell r="C775" t="str">
            <v>компл.</v>
          </cell>
          <cell r="D775">
            <v>82.201599999999999</v>
          </cell>
          <cell r="F775">
            <v>255.31</v>
          </cell>
        </row>
        <row r="776">
          <cell r="A776" t="str">
            <v>745</v>
          </cell>
          <cell r="B776" t="str">
            <v>Стенд испытания электрооборудования</v>
          </cell>
          <cell r="C776" t="str">
            <v>компл.</v>
          </cell>
          <cell r="D776">
            <v>82.201599999999999</v>
          </cell>
          <cell r="F776">
            <v>617.42999999999995</v>
          </cell>
        </row>
        <row r="777">
          <cell r="A777" t="str">
            <v>746</v>
          </cell>
          <cell r="B777" t="str">
            <v>Стенд проверочный</v>
          </cell>
          <cell r="C777" t="str">
            <v>компл.</v>
          </cell>
          <cell r="D777">
            <v>51.856000000000002</v>
          </cell>
          <cell r="F777">
            <v>294.54000000000002</v>
          </cell>
        </row>
        <row r="778">
          <cell r="A778" t="str">
            <v>747</v>
          </cell>
          <cell r="B778" t="str">
            <v>Стенд проверочный для труб</v>
          </cell>
          <cell r="C778" t="str">
            <v>компл.</v>
          </cell>
          <cell r="D778">
            <v>404.05500000000001</v>
          </cell>
          <cell r="F778">
            <v>2295.14</v>
          </cell>
        </row>
        <row r="779">
          <cell r="A779" t="str">
            <v>748</v>
          </cell>
          <cell r="B779" t="str">
            <v>Стеллажи проверочные для труб</v>
          </cell>
          <cell r="C779" t="str">
            <v>компл.</v>
          </cell>
          <cell r="D779">
            <v>618.81299999999999</v>
          </cell>
          <cell r="F779">
            <v>8994.0400000000009</v>
          </cell>
        </row>
        <row r="780">
          <cell r="A780" t="str">
            <v>749</v>
          </cell>
          <cell r="B780" t="str">
            <v>Автомат сварочный ПДГ-515УЗ</v>
          </cell>
          <cell r="C780" t="str">
            <v>компл.</v>
          </cell>
          <cell r="D780">
            <v>51.856000000000002</v>
          </cell>
          <cell r="F780">
            <v>67.349999999999994</v>
          </cell>
        </row>
        <row r="781">
          <cell r="A781" t="str">
            <v>750</v>
          </cell>
          <cell r="B781" t="str">
            <v>Агрегат электросварочный АДБ-3122 У1</v>
          </cell>
          <cell r="C781" t="str">
            <v>компл</v>
          </cell>
          <cell r="D781">
            <v>243.72970000000001</v>
          </cell>
          <cell r="F781">
            <v>379.25</v>
          </cell>
        </row>
        <row r="782">
          <cell r="A782" t="str">
            <v>751</v>
          </cell>
          <cell r="B782" t="str">
            <v>Трансформатор сварочный ТДМ-503 У2</v>
          </cell>
          <cell r="C782" t="str">
            <v>компл.</v>
          </cell>
          <cell r="D782">
            <v>95.315899999999999</v>
          </cell>
          <cell r="F782">
            <v>25.86</v>
          </cell>
        </row>
        <row r="783">
          <cell r="A783" t="str">
            <v>752</v>
          </cell>
          <cell r="B783" t="str">
            <v>Трансформатор сварочный ТДЭ-251 У22</v>
          </cell>
          <cell r="C783" t="str">
            <v>компл.</v>
          </cell>
          <cell r="D783">
            <v>243.72970000000001</v>
          </cell>
          <cell r="F783">
            <v>50.95</v>
          </cell>
        </row>
        <row r="784">
          <cell r="A784" t="str">
            <v>753</v>
          </cell>
          <cell r="B784" t="str">
            <v>????????????????????????????????</v>
          </cell>
        </row>
        <row r="785">
          <cell r="B785" t="str">
            <v>ИТОГО по СТАНОЧНОМУ ОБОРУДОВАНИЮ</v>
          </cell>
          <cell r="C785" t="str">
            <v>руб.</v>
          </cell>
          <cell r="F785">
            <v>68256.5</v>
          </cell>
        </row>
        <row r="787">
          <cell r="B787" t="str">
            <v>ПРОЧЕЕ СТАНОЧНОЕ ОБОРУДОВАНИЕ</v>
          </cell>
          <cell r="C787" t="str">
            <v>%</v>
          </cell>
          <cell r="D787">
            <v>25</v>
          </cell>
          <cell r="F787">
            <v>2127.48</v>
          </cell>
        </row>
        <row r="788">
          <cell r="A788" t="str">
            <v>754</v>
          </cell>
        </row>
        <row r="789">
          <cell r="B789" t="str">
            <v>ИЗНОС</v>
          </cell>
        </row>
        <row r="790">
          <cell r="B790" t="str">
            <v>?????</v>
          </cell>
        </row>
        <row r="791">
          <cell r="B791" t="str">
            <v>Колокола сквозные</v>
          </cell>
          <cell r="C791" t="str">
            <v>шт.</v>
          </cell>
          <cell r="D791">
            <v>1.0285</v>
          </cell>
          <cell r="E791">
            <v>1.0375856449981251E-2</v>
          </cell>
          <cell r="F791">
            <v>16121.27</v>
          </cell>
        </row>
        <row r="792">
          <cell r="B792" t="str">
            <v>Разъединители колонн</v>
          </cell>
          <cell r="C792" t="str">
            <v>компл.</v>
          </cell>
          <cell r="D792">
            <v>0.28839999999999999</v>
          </cell>
          <cell r="E792">
            <v>1.0906309284587058E-2</v>
          </cell>
          <cell r="F792">
            <v>16945.45</v>
          </cell>
        </row>
        <row r="793">
          <cell r="B793" t="str">
            <v>Средневзвешенная цена комплектов бурильных труб по районам СССР</v>
          </cell>
          <cell r="C793" t="str">
            <v>кг</v>
          </cell>
          <cell r="D793">
            <v>33437.250999999997</v>
          </cell>
          <cell r="E793">
            <v>0.86512989854621303</v>
          </cell>
          <cell r="F793">
            <v>1344177.49</v>
          </cell>
        </row>
        <row r="794">
          <cell r="A794" t="str">
            <v>757</v>
          </cell>
          <cell r="B794" t="str">
            <v>Фрезеры-ловители магнитные</v>
          </cell>
          <cell r="C794" t="str">
            <v>шт.</v>
          </cell>
          <cell r="D794">
            <v>0.51439999999999997</v>
          </cell>
          <cell r="E794">
            <v>3.0818654492721118E-2</v>
          </cell>
          <cell r="F794">
            <v>47883.839999999997</v>
          </cell>
        </row>
        <row r="795">
          <cell r="A795" t="str">
            <v>758</v>
          </cell>
          <cell r="B795" t="str">
            <v>Элеваторы литые для обсадных труб; элеваторы корпусные для бурильных и элеваторы корпусные для бурильных и</v>
          </cell>
          <cell r="C795" t="str">
            <v>компл.</v>
          </cell>
          <cell r="D795">
            <v>2.3818000000000001</v>
          </cell>
          <cell r="E795">
            <v>2.2244315448840569E-2</v>
          </cell>
          <cell r="F795">
            <v>34561.64</v>
          </cell>
        </row>
        <row r="796">
          <cell r="A796" t="str">
            <v>759</v>
          </cell>
          <cell r="B796" t="str">
            <v>Элеваторы-спайдеры с клиновым захватом для обсадных труб</v>
          </cell>
          <cell r="C796" t="str">
            <v>компл.</v>
          </cell>
          <cell r="D796">
            <v>4.2000000000000003E-2</v>
          </cell>
          <cell r="E796">
            <v>1.3766363864629708E-2</v>
          </cell>
          <cell r="F796">
            <v>21389.200000000001</v>
          </cell>
        </row>
        <row r="797">
          <cell r="A797" t="str">
            <v>760</v>
          </cell>
          <cell r="B797" t="str">
            <v>Метчики универсальные для ловли колонн бурильных труб</v>
          </cell>
          <cell r="C797" t="str">
            <v>шт.</v>
          </cell>
          <cell r="D797">
            <v>1.1868000000000001</v>
          </cell>
          <cell r="E797">
            <v>4.9620040260686627E-3</v>
          </cell>
          <cell r="F797">
            <v>7709.61</v>
          </cell>
        </row>
        <row r="798">
          <cell r="A798" t="str">
            <v>761</v>
          </cell>
          <cell r="B798" t="str">
            <v>Фрезеры скважинные типа Ф3</v>
          </cell>
          <cell r="C798" t="str">
            <v>шт.</v>
          </cell>
          <cell r="D798">
            <v>0.2374</v>
          </cell>
          <cell r="E798">
            <v>4.4718284833039973E-3</v>
          </cell>
          <cell r="F798">
            <v>6948.01</v>
          </cell>
        </row>
        <row r="799">
          <cell r="B799" t="str">
            <v>Ключи для бурильных труб; ключи машинные для бурильных и обсадных труб</v>
          </cell>
          <cell r="C799" t="str">
            <v>компл.</v>
          </cell>
          <cell r="D799">
            <v>1.026</v>
          </cell>
          <cell r="E799">
            <v>4.2983876938289152E-3</v>
          </cell>
          <cell r="F799">
            <v>6678.53</v>
          </cell>
        </row>
        <row r="800">
          <cell r="B800" t="str">
            <v>Приспособление для намотки каната на барабан</v>
          </cell>
          <cell r="C800" t="str">
            <v>шт.</v>
          </cell>
          <cell r="D800">
            <v>0.92700000000000005</v>
          </cell>
          <cell r="E800">
            <v>3.9177421850291796E-3</v>
          </cell>
          <cell r="F800">
            <v>6087.11</v>
          </cell>
        </row>
        <row r="801">
          <cell r="A801" t="str">
            <v>764</v>
          </cell>
          <cell r="B801" t="str">
            <v>Успокоитель талевого каната УТК</v>
          </cell>
          <cell r="C801" t="str">
            <v>шт.</v>
          </cell>
          <cell r="D801">
            <v>0.92700000000000005</v>
          </cell>
          <cell r="E801">
            <v>3.7077184414433533E-3</v>
          </cell>
          <cell r="F801">
            <v>5760.79</v>
          </cell>
        </row>
        <row r="802">
          <cell r="A802" t="str">
            <v>765</v>
          </cell>
          <cell r="B802" t="str">
            <v>Колокола для ловли бурильных труб</v>
          </cell>
          <cell r="C802" t="str">
            <v>шт.</v>
          </cell>
          <cell r="D802">
            <v>0.4945</v>
          </cell>
          <cell r="E802">
            <v>3.6971889352988814E-3</v>
          </cell>
          <cell r="F802">
            <v>5744.43</v>
          </cell>
        </row>
        <row r="803">
          <cell r="A803" t="str">
            <v>766</v>
          </cell>
          <cell r="B803" t="str">
            <v>Труболовки наружные освобождающие для бурильных труб, труболовка спиральная для бурильных и обсадных труб</v>
          </cell>
          <cell r="C803" t="str">
            <v>шт.</v>
          </cell>
          <cell r="D803">
            <v>0.17799999999999999</v>
          </cell>
          <cell r="E803">
            <v>3.0958936348420949E-3</v>
          </cell>
          <cell r="F803">
            <v>4810.18</v>
          </cell>
        </row>
        <row r="804">
          <cell r="B804" t="str">
            <v>Метчики специальные для бурильных колонн</v>
          </cell>
          <cell r="C804" t="str">
            <v>шт.</v>
          </cell>
          <cell r="D804">
            <v>0.57369999999999999</v>
          </cell>
          <cell r="E804">
            <v>3.071056615152903E-3</v>
          </cell>
          <cell r="F804">
            <v>4771.59</v>
          </cell>
        </row>
        <row r="805">
          <cell r="A805" t="str">
            <v>768</v>
          </cell>
          <cell r="B805" t="str">
            <v>Обратные клапаны для бурильных труб</v>
          </cell>
          <cell r="C805" t="str">
            <v>шт.</v>
          </cell>
          <cell r="D805">
            <v>0.32969999999999999</v>
          </cell>
          <cell r="E805">
            <v>1.6230306919206873E-3</v>
          </cell>
          <cell r="F805">
            <v>2521.75</v>
          </cell>
        </row>
        <row r="806">
          <cell r="B806" t="str">
            <v>Ловители плашечные для бурильных труб</v>
          </cell>
          <cell r="C806" t="str">
            <v>компл.</v>
          </cell>
          <cell r="D806">
            <v>7.9200000000000007E-2</v>
          </cell>
          <cell r="E806">
            <v>1.5591135002820857E-3</v>
          </cell>
          <cell r="F806">
            <v>2422.44</v>
          </cell>
        </row>
        <row r="807">
          <cell r="B807" t="str">
            <v>Переводники ниппельные для бурильных колонн</v>
          </cell>
          <cell r="C807" t="str">
            <v>шт.</v>
          </cell>
          <cell r="D807">
            <v>0.82330000000000003</v>
          </cell>
          <cell r="E807">
            <v>1.51012812664787E-3</v>
          </cell>
          <cell r="F807">
            <v>2346.33</v>
          </cell>
        </row>
        <row r="808">
          <cell r="A808" t="str">
            <v>771</v>
          </cell>
          <cell r="B808" t="str">
            <v>Предохранитель к манометру бурового насоса ПМ-250</v>
          </cell>
          <cell r="C808" t="str">
            <v>шт.</v>
          </cell>
          <cell r="D808">
            <v>0.82410000000000005</v>
          </cell>
          <cell r="E808">
            <v>1.5019928602868599E-3</v>
          </cell>
          <cell r="F808">
            <v>2333.69</v>
          </cell>
        </row>
        <row r="809">
          <cell r="A809" t="str">
            <v>772</v>
          </cell>
          <cell r="B809" t="str">
            <v>Приспособление для напрессовки и распрессовки пластин приводных роликовых цепей ППЦ-1</v>
          </cell>
          <cell r="C809" t="str">
            <v>шт.</v>
          </cell>
          <cell r="D809">
            <v>0.1236</v>
          </cell>
          <cell r="E809">
            <v>1.1547058052443363E-3</v>
          </cell>
          <cell r="F809">
            <v>1794.1</v>
          </cell>
        </row>
        <row r="810">
          <cell r="B810" t="str">
            <v>Переводники муфтовые для бурильных колонн(разные)</v>
          </cell>
          <cell r="C810" t="str">
            <v>шт.</v>
          </cell>
          <cell r="D810">
            <v>0.82330000000000003</v>
          </cell>
          <cell r="E810">
            <v>9.5113106236557616E-4</v>
          </cell>
          <cell r="F810">
            <v>1477.8</v>
          </cell>
        </row>
        <row r="811">
          <cell r="B811" t="str">
            <v>Фрезеры режуще-истирающие кольцевые</v>
          </cell>
          <cell r="C811" t="str">
            <v>шт.</v>
          </cell>
          <cell r="D811">
            <v>3.9600000000000003E-2</v>
          </cell>
          <cell r="E811">
            <v>8.9648833182366433E-4</v>
          </cell>
          <cell r="F811">
            <v>1392.9</v>
          </cell>
        </row>
        <row r="812">
          <cell r="B812" t="str">
            <v>Переводники разных размеров (верхние, нижние,для УБТ, ловильного инструмента, вкючая левые)</v>
          </cell>
          <cell r="C812" t="str">
            <v>компл.</v>
          </cell>
          <cell r="D812">
            <v>0.82330000000000003</v>
          </cell>
          <cell r="E812">
            <v>8.0276542933234256E-4</v>
          </cell>
          <cell r="F812">
            <v>1247.28</v>
          </cell>
        </row>
        <row r="813">
          <cell r="B813" t="str">
            <v>Ограничитель подъема талевого каната</v>
          </cell>
          <cell r="C813" t="str">
            <v>шт.</v>
          </cell>
          <cell r="D813">
            <v>0.41210000000000002</v>
          </cell>
          <cell r="E813">
            <v>5.2117193738066654E-4</v>
          </cell>
          <cell r="F813">
            <v>809.76</v>
          </cell>
        </row>
        <row r="814">
          <cell r="B814" t="str">
            <v>Механизм для крепления, перепуска и изменения нагрузки неподвижной ветви талевого каната МПКД-2</v>
          </cell>
          <cell r="C814" t="str">
            <v>шт.</v>
          </cell>
          <cell r="D814">
            <v>4.1200000000000001E-2</v>
          </cell>
          <cell r="E814">
            <v>5.1428527993898851E-4</v>
          </cell>
          <cell r="F814">
            <v>799.06</v>
          </cell>
        </row>
        <row r="815">
          <cell r="B815" t="str">
            <v>Переводники переходные для бурильных труб</v>
          </cell>
          <cell r="C815" t="str">
            <v>шт.</v>
          </cell>
          <cell r="D815">
            <v>0.65939999999999999</v>
          </cell>
          <cell r="E815">
            <v>4.9651512928807948E-4</v>
          </cell>
          <cell r="F815">
            <v>771.45</v>
          </cell>
        </row>
        <row r="816">
          <cell r="B816" t="str">
            <v>Штропы бурильные</v>
          </cell>
          <cell r="C816" t="str">
            <v>компл.</v>
          </cell>
          <cell r="D816">
            <v>0.1012</v>
          </cell>
          <cell r="E816">
            <v>4.3995443246801799E-4</v>
          </cell>
          <cell r="F816">
            <v>683.57</v>
          </cell>
        </row>
        <row r="817">
          <cell r="B817" t="str">
            <v xml:space="preserve">Съемник гидравлический СГ-2 для насосов спиральная для бурильных и обсадных труб УНБ-600 </v>
          </cell>
          <cell r="C817" t="str">
            <v>шт.</v>
          </cell>
          <cell r="D817">
            <v>4.1200000000000001E-2</v>
          </cell>
          <cell r="E817">
            <v>4.1389454837329463E-4</v>
          </cell>
          <cell r="F817">
            <v>643.08000000000004</v>
          </cell>
        </row>
        <row r="818">
          <cell r="A818" t="str">
            <v>781</v>
          </cell>
          <cell r="B818" t="str">
            <v>Тележка для бурильных труб ММБ-20</v>
          </cell>
          <cell r="C818" t="str">
            <v>шт.</v>
          </cell>
          <cell r="D818">
            <v>0.41210000000000002</v>
          </cell>
          <cell r="E818">
            <v>3.9784928014702996E-4</v>
          </cell>
          <cell r="F818">
            <v>618.15</v>
          </cell>
        </row>
        <row r="819">
          <cell r="A819" t="str">
            <v>782</v>
          </cell>
          <cell r="B819" t="str">
            <v>Фрезеры-рейберы</v>
          </cell>
          <cell r="C819" t="str">
            <v>компл.</v>
          </cell>
          <cell r="D819">
            <v>1.4200000000000001E-2</v>
          </cell>
          <cell r="E819">
            <v>3.3462075425259619E-4</v>
          </cell>
          <cell r="F819">
            <v>519.91</v>
          </cell>
        </row>
        <row r="820">
          <cell r="B820" t="str">
            <v>Ключи цепные</v>
          </cell>
          <cell r="C820" t="str">
            <v>компл.</v>
          </cell>
          <cell r="D820">
            <v>0.33019999999999999</v>
          </cell>
          <cell r="E820">
            <v>3.3119029778865764E-4</v>
          </cell>
          <cell r="F820">
            <v>514.58000000000004</v>
          </cell>
        </row>
        <row r="821">
          <cell r="A821" t="str">
            <v>784</v>
          </cell>
          <cell r="B821" t="str">
            <v>Клинья для бурильных труб</v>
          </cell>
          <cell r="C821" t="str">
            <v>компл.</v>
          </cell>
          <cell r="D821">
            <v>0.3009</v>
          </cell>
          <cell r="E821">
            <v>3.2847425158268739E-4</v>
          </cell>
          <cell r="F821">
            <v>510.36</v>
          </cell>
        </row>
        <row r="822">
          <cell r="A822" t="str">
            <v>785</v>
          </cell>
          <cell r="B822" t="str">
            <v>Пакер опрессовочный</v>
          </cell>
          <cell r="C822" t="str">
            <v>шт.</v>
          </cell>
          <cell r="D822">
            <v>2.4799999999999999E-2</v>
          </cell>
          <cell r="E822">
            <v>3.1568566435220699E-4</v>
          </cell>
          <cell r="F822">
            <v>490.49</v>
          </cell>
        </row>
        <row r="823">
          <cell r="A823" t="str">
            <v>786</v>
          </cell>
          <cell r="B823" t="str">
            <v>Элеваторы для НКТ</v>
          </cell>
          <cell r="C823" t="str">
            <v>компл.</v>
          </cell>
          <cell r="D823">
            <v>6.54E-2</v>
          </cell>
          <cell r="E823">
            <v>2.4063397049481773E-4</v>
          </cell>
          <cell r="F823">
            <v>373.88</v>
          </cell>
        </row>
        <row r="824">
          <cell r="B824" t="str">
            <v>Ролики оттяжные для каната</v>
          </cell>
          <cell r="C824" t="str">
            <v>компл.</v>
          </cell>
          <cell r="D824">
            <v>4.9399999999999999E-2</v>
          </cell>
          <cell r="E824">
            <v>1.7126537805892532E-4</v>
          </cell>
          <cell r="F824">
            <v>266.10000000000002</v>
          </cell>
        </row>
        <row r="825">
          <cell r="A825" t="str">
            <v>788</v>
          </cell>
          <cell r="B825" t="str">
            <v>Устройство против разбрызгивания бурового раствора для труб диаметром 114-168 мм</v>
          </cell>
          <cell r="C825" t="str">
            <v>шт.</v>
          </cell>
          <cell r="D825">
            <v>0.1236</v>
          </cell>
          <cell r="E825">
            <v>1.6390888324038523E-4</v>
          </cell>
          <cell r="F825">
            <v>254.67</v>
          </cell>
        </row>
        <row r="826">
          <cell r="B826" t="str">
            <v>Фрезеры межколонные торцевые</v>
          </cell>
          <cell r="C826" t="str">
            <v>компл.</v>
          </cell>
          <cell r="D826">
            <v>1.8499999999999999E-2</v>
          </cell>
          <cell r="E826">
            <v>1.3394870530486109E-4</v>
          </cell>
          <cell r="F826">
            <v>208.12</v>
          </cell>
        </row>
        <row r="827">
          <cell r="A827" t="str">
            <v>790</v>
          </cell>
          <cell r="B827" t="str">
            <v>Переводники с замковой резьбой на резьбу обсадных труб</v>
          </cell>
          <cell r="C827" t="str">
            <v>шт.</v>
          </cell>
          <cell r="D827">
            <v>0.1648</v>
          </cell>
          <cell r="E827">
            <v>1.1426702450425253E-4</v>
          </cell>
          <cell r="F827">
            <v>177.54</v>
          </cell>
        </row>
        <row r="828">
          <cell r="B828" t="str">
            <v>Гайки быстросъемные</v>
          </cell>
          <cell r="C828" t="str">
            <v>шт.</v>
          </cell>
          <cell r="D828">
            <v>0.26419999999999999</v>
          </cell>
          <cell r="E828">
            <v>1.1034742227810125E-4</v>
          </cell>
          <cell r="F828">
            <v>171.45</v>
          </cell>
        </row>
        <row r="829">
          <cell r="A829" t="str">
            <v>792</v>
          </cell>
          <cell r="B829" t="str">
            <v>Фрезеры забойные</v>
          </cell>
          <cell r="C829" t="str">
            <v>компл.</v>
          </cell>
          <cell r="D829">
            <v>2.1299999999999999E-2</v>
          </cell>
          <cell r="E829">
            <v>9.0910314358599016E-5</v>
          </cell>
          <cell r="F829">
            <v>141.25</v>
          </cell>
        </row>
        <row r="830">
          <cell r="B830" t="str">
            <v>Блок якорный ТЧ-39-032-74</v>
          </cell>
          <cell r="C830" t="str">
            <v>шт.</v>
          </cell>
          <cell r="D830">
            <v>8.2500000000000004E-2</v>
          </cell>
          <cell r="E830">
            <v>8.1957659684417703E-5</v>
          </cell>
          <cell r="F830">
            <v>127.34</v>
          </cell>
        </row>
        <row r="831">
          <cell r="A831" t="str">
            <v>794</v>
          </cell>
          <cell r="B831" t="str">
            <v>Труболовки внутренние для ловли НКТ</v>
          </cell>
          <cell r="C831" t="str">
            <v>компл.</v>
          </cell>
          <cell r="D831">
            <v>1.4200000000000001E-2</v>
          </cell>
          <cell r="E831">
            <v>6.6562440431619903E-5</v>
          </cell>
          <cell r="F831">
            <v>103.42</v>
          </cell>
        </row>
        <row r="832">
          <cell r="A832" t="str">
            <v>795</v>
          </cell>
          <cell r="B832" t="str">
            <v>Спайдер автоматический для НКТ</v>
          </cell>
          <cell r="C832" t="str">
            <v>шт.</v>
          </cell>
          <cell r="D832">
            <v>9.9000000000000008E-3</v>
          </cell>
          <cell r="E832">
            <v>5.6451282636408634E-5</v>
          </cell>
          <cell r="F832">
            <v>87.71</v>
          </cell>
        </row>
        <row r="833">
          <cell r="A833" t="str">
            <v>796</v>
          </cell>
          <cell r="B833" t="str">
            <v>Труболовки внутренние освобождающие гидравлического действия</v>
          </cell>
          <cell r="C833" t="str">
            <v>компл.</v>
          </cell>
          <cell r="D833">
            <v>7.1000000000000004E-3</v>
          </cell>
          <cell r="E833">
            <v>4.8921012349714067E-5</v>
          </cell>
          <cell r="F833">
            <v>76.010000000000005</v>
          </cell>
        </row>
        <row r="834">
          <cell r="B834" t="str">
            <v>Приспособления для отвинчивания 3-х шарошечных долот</v>
          </cell>
          <cell r="C834" t="str">
            <v>шт.</v>
          </cell>
          <cell r="D834">
            <v>1.6500000000000001E-2</v>
          </cell>
          <cell r="E834">
            <v>4.6797089961159181E-5</v>
          </cell>
          <cell r="F834">
            <v>72.709999999999994</v>
          </cell>
        </row>
        <row r="835">
          <cell r="A835" t="str">
            <v>798</v>
          </cell>
          <cell r="B835" t="str">
            <v>Колокола экспуатационные для ловли НКТ в колонне</v>
          </cell>
          <cell r="C835" t="str">
            <v>компл.</v>
          </cell>
          <cell r="D835">
            <v>1.4200000000000001E-2</v>
          </cell>
          <cell r="E835">
            <v>2.3311657246502347E-5</v>
          </cell>
          <cell r="F835">
            <v>36.22</v>
          </cell>
        </row>
        <row r="836">
          <cell r="A836" t="str">
            <v>799</v>
          </cell>
          <cell r="B836" t="str">
            <v>Ключи шарнирные для НКТ АСГ-80</v>
          </cell>
          <cell r="C836" t="str">
            <v>компл.</v>
          </cell>
          <cell r="D836">
            <v>0.1321</v>
          </cell>
          <cell r="E836">
            <v>2.1001087132892648E-5</v>
          </cell>
          <cell r="F836">
            <v>32.630000000000003</v>
          </cell>
        </row>
        <row r="837">
          <cell r="A837" t="str">
            <v>800</v>
          </cell>
          <cell r="B837" t="str">
            <v>Печать универсальная ПУ2</v>
          </cell>
          <cell r="C837" t="str">
            <v>компл.</v>
          </cell>
          <cell r="D837">
            <v>1.4200000000000001E-2</v>
          </cell>
          <cell r="E837">
            <v>2.0009923351567035E-5</v>
          </cell>
          <cell r="F837">
            <v>31.09</v>
          </cell>
        </row>
        <row r="838">
          <cell r="A838" t="str">
            <v>801</v>
          </cell>
          <cell r="B838" t="str">
            <v>Метчики эксплуатационные универсальные для ловли колонны бурильных труб</v>
          </cell>
          <cell r="C838" t="str">
            <v>компл.</v>
          </cell>
          <cell r="D838">
            <v>1.4200000000000001E-2</v>
          </cell>
          <cell r="E838">
            <v>1.8568230578729784E-5</v>
          </cell>
          <cell r="F838">
            <v>28.85</v>
          </cell>
        </row>
        <row r="839">
          <cell r="A839" t="str">
            <v>802</v>
          </cell>
          <cell r="B839" t="str">
            <v>Автозатаскиватель ведущей трубы в шурф диаметром 114-168 мм</v>
          </cell>
          <cell r="C839" t="str">
            <v>шт.</v>
          </cell>
          <cell r="D839">
            <v>6.1699999999999998E-2</v>
          </cell>
          <cell r="E839">
            <v>1.8297913183822797E-5</v>
          </cell>
          <cell r="F839">
            <v>28.43</v>
          </cell>
        </row>
        <row r="840">
          <cell r="B840" t="str">
            <v>Фрезеры конусные с твердосплавными зубъями</v>
          </cell>
          <cell r="C840" t="str">
            <v>компл.</v>
          </cell>
          <cell r="D840">
            <v>4.7000000000000002E-3</v>
          </cell>
          <cell r="E840">
            <v>1.6624519786779559E-5</v>
          </cell>
          <cell r="F840">
            <v>25.83</v>
          </cell>
        </row>
        <row r="841">
          <cell r="B841" t="str">
            <v>Прочее</v>
          </cell>
          <cell r="F841">
            <v>72650.200000000026</v>
          </cell>
        </row>
        <row r="842">
          <cell r="B842" t="str">
            <v>ИТОГО по ИЗНОСУ</v>
          </cell>
          <cell r="C842" t="str">
            <v>руб.</v>
          </cell>
          <cell r="F842">
            <v>1553729.09</v>
          </cell>
        </row>
        <row r="844">
          <cell r="B844" t="str">
            <v>ЭНЕРГОЗАТРАТЫ</v>
          </cell>
        </row>
        <row r="845">
          <cell r="B845" t="str">
            <v>?????????????</v>
          </cell>
        </row>
        <row r="846">
          <cell r="B846" t="str">
            <v>Оборудование устья скважины</v>
          </cell>
          <cell r="C846" t="str">
            <v>к-т</v>
          </cell>
          <cell r="D846">
            <v>1</v>
          </cell>
          <cell r="F846">
            <v>78890</v>
          </cell>
        </row>
        <row r="847">
          <cell r="A847" t="str">
            <v>805</v>
          </cell>
          <cell r="B847" t="str">
            <v>Плата за 1 квт-ч заявленной мощности</v>
          </cell>
          <cell r="C847" t="str">
            <v>к-т</v>
          </cell>
          <cell r="D847">
            <v>1562</v>
          </cell>
          <cell r="F847">
            <v>208917.5</v>
          </cell>
        </row>
        <row r="848">
          <cell r="A848" t="str">
            <v>806</v>
          </cell>
          <cell r="B848" t="str">
            <v>Плата за 1 квт-ч потребляемой энергии</v>
          </cell>
          <cell r="C848" t="str">
            <v>к-т</v>
          </cell>
          <cell r="D848">
            <v>319853.40000000002</v>
          </cell>
          <cell r="F848">
            <v>534155.18000000005</v>
          </cell>
        </row>
        <row r="849">
          <cell r="A849" t="str">
            <v>807</v>
          </cell>
          <cell r="B849" t="str">
            <v>Плата за 1квт-ч потребляемой энергии</v>
          </cell>
          <cell r="C849" t="str">
            <v>квт-ч</v>
          </cell>
          <cell r="D849">
            <v>100258</v>
          </cell>
          <cell r="F849">
            <v>122314.76</v>
          </cell>
        </row>
        <row r="850">
          <cell r="A850" t="str">
            <v>808</v>
          </cell>
          <cell r="B850" t="str">
            <v>Содержание высоковольтных сетей у</v>
          </cell>
          <cell r="C850" t="str">
            <v>сут.</v>
          </cell>
          <cell r="D850">
            <v>170.32</v>
          </cell>
          <cell r="F850">
            <v>322156.87</v>
          </cell>
        </row>
        <row r="851">
          <cell r="A851" t="str">
            <v>809</v>
          </cell>
          <cell r="B851" t="str">
            <v>???????????????????????</v>
          </cell>
        </row>
        <row r="852">
          <cell r="B852" t="str">
            <v>ИТОГО по ЭНЕРГОЗАТРАТАМ</v>
          </cell>
          <cell r="C852" t="str">
            <v>руб.</v>
          </cell>
          <cell r="F852">
            <v>1266434.31</v>
          </cell>
        </row>
        <row r="854">
          <cell r="B854" t="str">
            <v>МАШИНЫ и МЕХАНИЗМЫ</v>
          </cell>
        </row>
        <row r="855">
          <cell r="B855" t="str">
            <v>??????????????????</v>
          </cell>
        </row>
        <row r="856">
          <cell r="B856" t="str">
            <v>Автомобильный гидравлический под`емник 18т</v>
          </cell>
          <cell r="D856">
            <v>5.93</v>
          </cell>
          <cell r="F856">
            <v>1310.53</v>
          </cell>
        </row>
        <row r="857">
          <cell r="B857" t="str">
            <v>Бульдозеры 79кВт (108л.с.)</v>
          </cell>
          <cell r="D857">
            <v>21.536999999999999</v>
          </cell>
          <cell r="F857">
            <v>2640.75</v>
          </cell>
        </row>
        <row r="858">
          <cell r="A858" t="str">
            <v>811</v>
          </cell>
          <cell r="B858" t="str">
            <v>Бульдозеры 96кВт (130л.с.)</v>
          </cell>
          <cell r="D858">
            <v>137.22</v>
          </cell>
          <cell r="F858">
            <v>26757.9</v>
          </cell>
        </row>
        <row r="859">
          <cell r="A859" t="str">
            <v>812</v>
          </cell>
          <cell r="B859" t="str">
            <v>Кран КСГ-6</v>
          </cell>
          <cell r="D859">
            <v>916.85699999999997</v>
          </cell>
          <cell r="F859">
            <v>139362.23999999999</v>
          </cell>
        </row>
        <row r="860">
          <cell r="A860" t="str">
            <v>813</v>
          </cell>
          <cell r="B860" t="str">
            <v>Кран КП-25</v>
          </cell>
          <cell r="D860">
            <v>316.64</v>
          </cell>
          <cell r="F860">
            <v>24337.03</v>
          </cell>
        </row>
        <row r="861">
          <cell r="A861" t="str">
            <v>814</v>
          </cell>
          <cell r="B861" t="str">
            <v>Кран "Январец"</v>
          </cell>
          <cell r="D861">
            <v>117.31</v>
          </cell>
          <cell r="F861">
            <v>22875.45</v>
          </cell>
        </row>
        <row r="862">
          <cell r="A862" t="str">
            <v>815</v>
          </cell>
          <cell r="B862" t="str">
            <v>Кран МКТ-40</v>
          </cell>
          <cell r="D862">
            <v>472.726</v>
          </cell>
          <cell r="F862">
            <v>44838.06</v>
          </cell>
        </row>
        <row r="863">
          <cell r="A863" t="str">
            <v>816</v>
          </cell>
          <cell r="B863" t="str">
            <v>Тракторы 79кВт (108л.с.)</v>
          </cell>
          <cell r="D863">
            <v>2515.9899999999998</v>
          </cell>
          <cell r="F863">
            <v>185531.26</v>
          </cell>
        </row>
        <row r="864">
          <cell r="A864" t="str">
            <v>817</v>
          </cell>
          <cell r="B864" t="str">
            <v>Тракторы 96 кВт (130л.с.)</v>
          </cell>
          <cell r="D864">
            <v>201.2</v>
          </cell>
          <cell r="F864">
            <v>39234</v>
          </cell>
        </row>
        <row r="865">
          <cell r="A865" t="str">
            <v>818</v>
          </cell>
          <cell r="B865" t="str">
            <v>Экскаватор 0,65м3</v>
          </cell>
          <cell r="D865">
            <v>177.90700000000001</v>
          </cell>
          <cell r="F865">
            <v>26537.05</v>
          </cell>
        </row>
        <row r="866">
          <cell r="A866" t="str">
            <v>819</v>
          </cell>
          <cell r="B866" t="str">
            <v>Ямобур</v>
          </cell>
          <cell r="D866">
            <v>83.866</v>
          </cell>
          <cell r="F866">
            <v>9986.26</v>
          </cell>
        </row>
        <row r="867">
          <cell r="A867" t="str">
            <v>820</v>
          </cell>
          <cell r="B867" t="str">
            <v>Автомобиль ЗИЛ, 5т</v>
          </cell>
          <cell r="D867">
            <v>1683.81</v>
          </cell>
          <cell r="F867">
            <v>195113.84</v>
          </cell>
        </row>
        <row r="868">
          <cell r="A868" t="str">
            <v>821</v>
          </cell>
          <cell r="B868" t="str">
            <v>Автомобиль, 10т</v>
          </cell>
          <cell r="D868">
            <v>1315.5730000000001</v>
          </cell>
          <cell r="F868">
            <v>242065.31</v>
          </cell>
        </row>
        <row r="869">
          <cell r="A869" t="str">
            <v>822</v>
          </cell>
          <cell r="B869" t="str">
            <v>Автопогрузчик, 5т</v>
          </cell>
          <cell r="D869">
            <v>265.25900000000001</v>
          </cell>
          <cell r="F869">
            <v>29182.2</v>
          </cell>
        </row>
        <row r="870">
          <cell r="A870" t="str">
            <v>823</v>
          </cell>
          <cell r="B870" t="str">
            <v>Кран на автомобильном ходу, 10т</v>
          </cell>
          <cell r="D870">
            <v>103.712</v>
          </cell>
          <cell r="F870">
            <v>19705.43</v>
          </cell>
        </row>
        <row r="871">
          <cell r="A871" t="str">
            <v>824</v>
          </cell>
          <cell r="B871" t="str">
            <v>Топливозаправщик</v>
          </cell>
          <cell r="D871">
            <v>197.79400000000001</v>
          </cell>
          <cell r="F871">
            <v>31243.23</v>
          </cell>
        </row>
        <row r="872">
          <cell r="A872" t="str">
            <v>825</v>
          </cell>
          <cell r="B872" t="str">
            <v>Трактор на гусеничном ходу, 228 кВт(310)</v>
          </cell>
          <cell r="D872">
            <v>108.718</v>
          </cell>
          <cell r="F872">
            <v>40084.339999999997</v>
          </cell>
        </row>
        <row r="873">
          <cell r="A873" t="str">
            <v>826</v>
          </cell>
          <cell r="B873" t="str">
            <v>Кран ДЭК-251</v>
          </cell>
          <cell r="D873">
            <v>128.16499999999999</v>
          </cell>
          <cell r="F873">
            <v>27837.45</v>
          </cell>
        </row>
        <row r="874">
          <cell r="A874" t="str">
            <v>827</v>
          </cell>
          <cell r="B874" t="str">
            <v>Кран РДК-25</v>
          </cell>
          <cell r="D874">
            <v>3.06</v>
          </cell>
          <cell r="F874">
            <v>646.23</v>
          </cell>
        </row>
        <row r="875">
          <cell r="A875" t="str">
            <v>828</v>
          </cell>
          <cell r="B875" t="str">
            <v>Бульдозер 228 кВт</v>
          </cell>
          <cell r="D875">
            <v>205.791</v>
          </cell>
          <cell r="F875">
            <v>94836.46</v>
          </cell>
        </row>
        <row r="876">
          <cell r="A876" t="str">
            <v>829</v>
          </cell>
          <cell r="B876" t="str">
            <v>Сварочный агрегат АДД-300</v>
          </cell>
          <cell r="D876">
            <v>8.07</v>
          </cell>
          <cell r="F876">
            <v>492.47</v>
          </cell>
        </row>
        <row r="877">
          <cell r="A877" t="str">
            <v>830</v>
          </cell>
          <cell r="B877" t="str">
            <v>Вышка телескопическая</v>
          </cell>
          <cell r="D877">
            <v>80.971000000000004</v>
          </cell>
          <cell r="F877">
            <v>8233.89</v>
          </cell>
        </row>
        <row r="878">
          <cell r="A878" t="str">
            <v>831</v>
          </cell>
          <cell r="B878" t="str">
            <v>Трактор трелевочный</v>
          </cell>
          <cell r="D878">
            <v>7.7</v>
          </cell>
          <cell r="F878">
            <v>697.8</v>
          </cell>
        </row>
        <row r="879">
          <cell r="A879" t="str">
            <v>832</v>
          </cell>
          <cell r="B879" t="str">
            <v>?????????????????????????????</v>
          </cell>
        </row>
        <row r="880">
          <cell r="B880" t="str">
            <v>ИТОГО по МАШИНАМ и МЕХАНИЗМАМ</v>
          </cell>
          <cell r="C880" t="str">
            <v>руб.</v>
          </cell>
          <cell r="F880">
            <v>1213549.18</v>
          </cell>
        </row>
        <row r="882">
          <cell r="B882" t="str">
            <v>ПРОЧИЕ МАШИНЫ и МЕХАНИЗМЫ</v>
          </cell>
          <cell r="C882" t="str">
            <v>%</v>
          </cell>
          <cell r="D882">
            <v>10</v>
          </cell>
          <cell r="F882">
            <v>26551.73</v>
          </cell>
        </row>
        <row r="883">
          <cell r="A883" t="str">
            <v>833</v>
          </cell>
        </row>
        <row r="884">
          <cell r="B884" t="str">
            <v>ЦЕХОВЫЕ РАСХОДЫ</v>
          </cell>
          <cell r="C884" t="str">
            <v>руб.</v>
          </cell>
          <cell r="D884">
            <v>0</v>
          </cell>
          <cell r="F884">
            <v>596611.67000000004</v>
          </cell>
        </row>
        <row r="885">
          <cell r="A885" t="str">
            <v>834</v>
          </cell>
        </row>
        <row r="886">
          <cell r="B886" t="str">
            <v>НАКЛАДНЫЕ РАСХОДЫ ТАМПОНАЖНОГО УПРАВЛЕНИЯ</v>
          </cell>
          <cell r="C886" t="str">
            <v>руб.</v>
          </cell>
          <cell r="D886">
            <v>0</v>
          </cell>
          <cell r="F886">
            <v>650132.37</v>
          </cell>
        </row>
        <row r="887">
          <cell r="A887" t="str">
            <v>835</v>
          </cell>
        </row>
        <row r="888">
          <cell r="B888" t="str">
            <v>РАЗБОРКА и ДЕМОНТАЖ БУРОВОЙ УСТАНОВКИ</v>
          </cell>
          <cell r="C888" t="str">
            <v>руб.</v>
          </cell>
          <cell r="D888">
            <v>0</v>
          </cell>
          <cell r="F888">
            <v>803106.74</v>
          </cell>
        </row>
        <row r="890">
          <cell r="B890" t="str">
            <v>ТРАНСПОРТИРОВКА ВАХТ</v>
          </cell>
          <cell r="C890" t="str">
            <v>руб.</v>
          </cell>
          <cell r="D890">
            <v>0</v>
          </cell>
          <cell r="F890">
            <v>847595.59</v>
          </cell>
        </row>
        <row r="892">
          <cell r="B892" t="str">
            <v>ТРАНСПОРТИРОВКА ГРУЗОВ</v>
          </cell>
          <cell r="C892" t="str">
            <v>руб.</v>
          </cell>
          <cell r="D892">
            <v>0</v>
          </cell>
          <cell r="F892">
            <v>15671592.869999999</v>
          </cell>
        </row>
        <row r="893">
          <cell r="B893" t="str">
            <v>????????????????????????????????????????</v>
          </cell>
        </row>
        <row r="894">
          <cell r="B894" t="str">
            <v>ВСЕГО ПРЯМЫХ ЗАТРАТ</v>
          </cell>
          <cell r="C894" t="str">
            <v>руб.</v>
          </cell>
          <cell r="D894">
            <v>0</v>
          </cell>
          <cell r="F894">
            <v>56660551.740879998</v>
          </cell>
        </row>
        <row r="896">
          <cell r="B896" t="str">
            <v>ВСЕГО ПРЯМЫХ ЗАТРАТ С ТРАНСПОРТИРОВКОЙ ГРУЗОВ И ВАХТ</v>
          </cell>
          <cell r="C896" t="str">
            <v>руб.</v>
          </cell>
          <cell r="D896">
            <v>0</v>
          </cell>
          <cell r="F896">
            <v>73179740.200880006</v>
          </cell>
        </row>
      </sheetData>
      <sheetData sheetId="1" refreshError="1"/>
    </sheetDataSet>
  </externalBook>
</externalLink>
</file>

<file path=xl/externalLinks/externalLink131.xml><?xml version="1.0" encoding="utf-8"?>
<externalLink xmlns:r="http://schemas.openxmlformats.org/officeDocument/2006/relationships" xmlns="http://schemas.openxmlformats.org/spreadsheetml/2006/main">
  <externalBook r:id="rId1">
    <sheetNames>
      <sheetName val="Вариант_стар"/>
    </sheetNames>
    <sheetDataSet>
      <sheetData sheetId="0" refreshError="1"/>
    </sheetDataSet>
  </externalBook>
</externalLink>
</file>

<file path=xl/externalLinks/externalLink132.xml><?xml version="1.0" encoding="utf-8"?>
<externalLink xmlns:r="http://schemas.openxmlformats.org/officeDocument/2006/relationships" xmlns="http://schemas.openxmlformats.org/spreadsheetml/2006/main">
  <externalBook r:id="rId1">
    <sheetNames>
      <sheetName val="Сводка"/>
      <sheetName val="НГДУ &quot;СН&quot;"/>
      <sheetName val="НГДУ &quot;ФН&quot;"/>
      <sheetName val="НГДУ &quot;ЛН&quot;"/>
      <sheetName val="НГДУ &quot;БН&quot;"/>
      <sheetName val="НГДУ &quot;НСН&quot;"/>
      <sheetName val="НГДУ &quot;КН&quot;"/>
      <sheetName val="Сводка по оплате проката"/>
      <sheetName val="Сводка по оплате проката СУБР"/>
      <sheetName val="Сводка по прокату Сам.УПНПиКРС"/>
      <sheetName val="Macro1"/>
      <sheetName val="НСС"/>
      <sheetName val="СУБР-1"/>
      <sheetName val="СУБР-2"/>
      <sheetName val="СУБР-3"/>
      <sheetName val="ФУПНПиКРС"/>
      <sheetName val="УПРР"/>
      <sheetName val="УЗБС и КРС"/>
      <sheetName val="СУПНПиКРС"/>
      <sheetName val="Сам.УПНПиКРС"/>
      <sheetName val="Модуль1"/>
      <sheetName val="Module1"/>
      <sheetName val="Модуль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C1">
            <v>1</v>
          </cell>
        </row>
      </sheetData>
      <sheetData sheetId="17">
        <row r="1">
          <cell r="B1" t="str">
            <v>Тип оборудования</v>
          </cell>
          <cell r="C1">
            <v>1</v>
          </cell>
          <cell r="D1">
            <v>2</v>
          </cell>
          <cell r="E1">
            <v>3</v>
          </cell>
          <cell r="F1">
            <v>4</v>
          </cell>
          <cell r="G1">
            <v>5</v>
          </cell>
          <cell r="H1">
            <v>6</v>
          </cell>
          <cell r="I1">
            <v>7</v>
          </cell>
          <cell r="J1">
            <v>8</v>
          </cell>
          <cell r="K1">
            <v>9</v>
          </cell>
          <cell r="L1">
            <v>10</v>
          </cell>
          <cell r="M1">
            <v>11</v>
          </cell>
          <cell r="N1">
            <v>12</v>
          </cell>
          <cell r="O1">
            <v>13</v>
          </cell>
          <cell r="P1">
            <v>14</v>
          </cell>
          <cell r="Q1">
            <v>15</v>
          </cell>
          <cell r="R1">
            <v>16</v>
          </cell>
          <cell r="S1">
            <v>17</v>
          </cell>
          <cell r="T1">
            <v>18</v>
          </cell>
          <cell r="U1">
            <v>19</v>
          </cell>
          <cell r="V1">
            <v>20</v>
          </cell>
          <cell r="W1">
            <v>21</v>
          </cell>
          <cell r="X1">
            <v>22</v>
          </cell>
          <cell r="Y1">
            <v>23</v>
          </cell>
          <cell r="Z1">
            <v>24</v>
          </cell>
          <cell r="AA1">
            <v>25</v>
          </cell>
          <cell r="AB1">
            <v>26</v>
          </cell>
          <cell r="AC1">
            <v>27</v>
          </cell>
          <cell r="AD1">
            <v>28</v>
          </cell>
          <cell r="AE1">
            <v>29</v>
          </cell>
          <cell r="AF1">
            <v>30</v>
          </cell>
          <cell r="AG1">
            <v>31</v>
          </cell>
        </row>
        <row r="2">
          <cell r="B2" t="str">
            <v>Oil Country 45000</v>
          </cell>
        </row>
        <row r="3">
          <cell r="B3" t="str">
            <v>Oil Country 56801-200</v>
          </cell>
          <cell r="C3">
            <v>15</v>
          </cell>
          <cell r="D3">
            <v>15</v>
          </cell>
          <cell r="E3">
            <v>15</v>
          </cell>
          <cell r="F3">
            <v>15</v>
          </cell>
          <cell r="G3">
            <v>15</v>
          </cell>
          <cell r="H3">
            <v>15</v>
          </cell>
          <cell r="I3">
            <v>15</v>
          </cell>
          <cell r="J3">
            <v>15</v>
          </cell>
          <cell r="K3">
            <v>15</v>
          </cell>
          <cell r="L3">
            <v>15</v>
          </cell>
          <cell r="M3">
            <v>15</v>
          </cell>
          <cell r="N3">
            <v>15</v>
          </cell>
          <cell r="O3">
            <v>15</v>
          </cell>
          <cell r="P3">
            <v>15</v>
          </cell>
          <cell r="Q3">
            <v>15</v>
          </cell>
          <cell r="R3">
            <v>15</v>
          </cell>
          <cell r="S3">
            <v>15</v>
          </cell>
          <cell r="T3">
            <v>15</v>
          </cell>
          <cell r="U3">
            <v>15</v>
          </cell>
          <cell r="V3">
            <v>15</v>
          </cell>
          <cell r="W3">
            <v>15</v>
          </cell>
          <cell r="X3">
            <v>15</v>
          </cell>
          <cell r="Y3">
            <v>15</v>
          </cell>
          <cell r="Z3">
            <v>15</v>
          </cell>
          <cell r="AA3">
            <v>15</v>
          </cell>
          <cell r="AB3">
            <v>15</v>
          </cell>
          <cell r="AC3">
            <v>15</v>
          </cell>
          <cell r="AD3">
            <v>15</v>
          </cell>
          <cell r="AE3">
            <v>15</v>
          </cell>
          <cell r="AF3">
            <v>15</v>
          </cell>
          <cell r="AG3">
            <v>15</v>
          </cell>
        </row>
        <row r="4">
          <cell r="B4" t="str">
            <v>Oil Country 56000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  <cell r="AE4">
            <v>1</v>
          </cell>
          <cell r="AF4">
            <v>1</v>
          </cell>
          <cell r="AG4">
            <v>1</v>
          </cell>
        </row>
        <row r="5">
          <cell r="B5" t="str">
            <v>Eckel</v>
          </cell>
          <cell r="C5">
            <v>30</v>
          </cell>
          <cell r="D5">
            <v>30</v>
          </cell>
          <cell r="E5">
            <v>30</v>
          </cell>
          <cell r="F5">
            <v>30</v>
          </cell>
          <cell r="G5">
            <v>30</v>
          </cell>
          <cell r="H5">
            <v>30</v>
          </cell>
          <cell r="I5">
            <v>30</v>
          </cell>
          <cell r="J5">
            <v>30</v>
          </cell>
          <cell r="K5">
            <v>30</v>
          </cell>
          <cell r="L5">
            <v>30</v>
          </cell>
          <cell r="M5">
            <v>30</v>
          </cell>
          <cell r="N5">
            <v>30</v>
          </cell>
          <cell r="O5">
            <v>30</v>
          </cell>
          <cell r="P5">
            <v>30</v>
          </cell>
          <cell r="Q5">
            <v>30</v>
          </cell>
          <cell r="R5">
            <v>30</v>
          </cell>
          <cell r="S5">
            <v>30</v>
          </cell>
          <cell r="T5">
            <v>30</v>
          </cell>
          <cell r="U5">
            <v>30</v>
          </cell>
          <cell r="V5">
            <v>30</v>
          </cell>
          <cell r="W5">
            <v>30</v>
          </cell>
          <cell r="X5">
            <v>30</v>
          </cell>
          <cell r="Y5">
            <v>30</v>
          </cell>
          <cell r="Z5">
            <v>30</v>
          </cell>
          <cell r="AA5">
            <v>30</v>
          </cell>
          <cell r="AB5">
            <v>30</v>
          </cell>
          <cell r="AC5">
            <v>30</v>
          </cell>
          <cell r="AD5">
            <v>30</v>
          </cell>
          <cell r="AE5">
            <v>30</v>
          </cell>
          <cell r="AF5">
            <v>30</v>
          </cell>
          <cell r="AG5">
            <v>30</v>
          </cell>
        </row>
        <row r="6">
          <cell r="B6" t="str">
            <v>Везерфорд</v>
          </cell>
        </row>
        <row r="7">
          <cell r="B7" t="str">
            <v>ГКШ-1200</v>
          </cell>
        </row>
        <row r="8">
          <cell r="B8" t="str">
            <v>КПТ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33.xml><?xml version="1.0" encoding="utf-8"?>
<externalLink xmlns:r="http://schemas.openxmlformats.org/officeDocument/2006/relationships" xmlns="http://schemas.openxmlformats.org/spreadsheetml/2006/main">
  <externalBook r:id="rId1">
    <sheetNames>
      <sheetName val="Расшифровка"/>
      <sheetName val="Свод 2"/>
      <sheetName val="Alliance"/>
      <sheetName val="Integra KRS"/>
      <sheetName val="Sever"/>
      <sheetName val="УР БО"/>
      <sheetName val="БЕ БИ"/>
      <sheetName val="TNGF"/>
      <sheetName val="PGF"/>
      <sheetName val="GFS"/>
      <sheetName val="SNGF"/>
      <sheetName val="NNGF"/>
      <sheetName val="Песчанск"/>
      <sheetName val="Вариант_стар"/>
      <sheetName val="Destination"/>
      <sheetName val="справочник"/>
      <sheetName val="база (дек)-2000"/>
    </sheetNames>
    <sheetDataSet>
      <sheetData sheetId="0" refreshError="1"/>
      <sheetData sheetId="1" refreshError="1"/>
      <sheetData sheetId="2" refreshError="1">
        <row r="1">
          <cell r="A1" t="str">
            <v>Код</v>
          </cell>
        </row>
        <row r="11">
          <cell r="E11" t="str">
            <v>руб.</v>
          </cell>
        </row>
        <row r="12">
          <cell r="E12">
            <v>542466638</v>
          </cell>
        </row>
        <row r="13">
          <cell r="E13">
            <v>267378700</v>
          </cell>
        </row>
        <row r="14">
          <cell r="E14">
            <v>155554400</v>
          </cell>
        </row>
        <row r="15">
          <cell r="A15" t="str">
            <v>main_rig</v>
          </cell>
          <cell r="E15">
            <v>0</v>
          </cell>
        </row>
        <row r="16">
          <cell r="E16">
            <v>0</v>
          </cell>
        </row>
        <row r="17">
          <cell r="A17" t="str">
            <v>main_equip</v>
          </cell>
          <cell r="E17">
            <v>6571000</v>
          </cell>
        </row>
        <row r="18">
          <cell r="A18" t="str">
            <v>main_pipel</v>
          </cell>
          <cell r="E18">
            <v>127532000</v>
          </cell>
        </row>
        <row r="19">
          <cell r="E19">
            <v>0</v>
          </cell>
        </row>
        <row r="20">
          <cell r="A20" t="str">
            <v>main_facil</v>
          </cell>
          <cell r="E20">
            <v>20065400</v>
          </cell>
        </row>
        <row r="21">
          <cell r="A21" t="str">
            <v>main_IT</v>
          </cell>
          <cell r="E21">
            <v>138600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A25" t="str">
            <v>main_other</v>
          </cell>
          <cell r="E25">
            <v>0</v>
          </cell>
        </row>
        <row r="26">
          <cell r="E26">
            <v>110272300</v>
          </cell>
        </row>
        <row r="27">
          <cell r="E27">
            <v>20318000</v>
          </cell>
        </row>
        <row r="28">
          <cell r="A28" t="str">
            <v>main_build</v>
          </cell>
          <cell r="E28">
            <v>17818000</v>
          </cell>
        </row>
        <row r="29">
          <cell r="A29" t="str">
            <v>main_build</v>
          </cell>
          <cell r="E29">
            <v>0</v>
          </cell>
        </row>
        <row r="30">
          <cell r="A30" t="str">
            <v>main_build</v>
          </cell>
          <cell r="E30">
            <v>2500000</v>
          </cell>
        </row>
        <row r="31">
          <cell r="A31" t="str">
            <v>main_build</v>
          </cell>
          <cell r="E31">
            <v>0</v>
          </cell>
        </row>
        <row r="32">
          <cell r="A32" t="str">
            <v>main_equip</v>
          </cell>
          <cell r="E32">
            <v>0</v>
          </cell>
        </row>
        <row r="33">
          <cell r="A33" t="str">
            <v>main_equip</v>
          </cell>
          <cell r="E33">
            <v>0</v>
          </cell>
        </row>
        <row r="34">
          <cell r="A34" t="str">
            <v>main_equip</v>
          </cell>
          <cell r="E34">
            <v>19905800</v>
          </cell>
        </row>
        <row r="35">
          <cell r="A35" t="str">
            <v>main_veh</v>
          </cell>
          <cell r="E35">
            <v>34795500</v>
          </cell>
        </row>
        <row r="36">
          <cell r="A36" t="str">
            <v>main_veh</v>
          </cell>
          <cell r="E36">
            <v>32886000</v>
          </cell>
        </row>
        <row r="37">
          <cell r="A37" t="str">
            <v>main_veh</v>
          </cell>
          <cell r="E37">
            <v>0</v>
          </cell>
        </row>
        <row r="38">
          <cell r="A38" t="str">
            <v>main_veh</v>
          </cell>
          <cell r="E38">
            <v>2310000</v>
          </cell>
        </row>
        <row r="39">
          <cell r="A39" t="str">
            <v>main_veh</v>
          </cell>
          <cell r="E39">
            <v>0</v>
          </cell>
        </row>
        <row r="40">
          <cell r="A40" t="str">
            <v>main_IT</v>
          </cell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A44" t="str">
            <v>main_other</v>
          </cell>
          <cell r="E44">
            <v>57000</v>
          </cell>
        </row>
        <row r="45">
          <cell r="E45">
            <v>1552000</v>
          </cell>
        </row>
        <row r="46">
          <cell r="E46">
            <v>0</v>
          </cell>
        </row>
        <row r="47">
          <cell r="A47" t="str">
            <v>main_build</v>
          </cell>
          <cell r="E47">
            <v>0</v>
          </cell>
        </row>
        <row r="48">
          <cell r="A48" t="str">
            <v>main_build</v>
          </cell>
          <cell r="E48">
            <v>0</v>
          </cell>
        </row>
        <row r="49">
          <cell r="A49" t="str">
            <v>main_build</v>
          </cell>
          <cell r="E49">
            <v>0</v>
          </cell>
        </row>
        <row r="50">
          <cell r="A50" t="str">
            <v>main_build</v>
          </cell>
          <cell r="E50">
            <v>0</v>
          </cell>
        </row>
        <row r="51">
          <cell r="E51">
            <v>0</v>
          </cell>
        </row>
        <row r="52">
          <cell r="A52" t="str">
            <v>main_IT</v>
          </cell>
          <cell r="E52">
            <v>1552000</v>
          </cell>
        </row>
        <row r="53"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A56" t="str">
            <v>main_other</v>
          </cell>
          <cell r="E56">
            <v>0</v>
          </cell>
        </row>
        <row r="57">
          <cell r="E57">
            <v>275087938</v>
          </cell>
        </row>
        <row r="58">
          <cell r="E58">
            <v>213337600</v>
          </cell>
        </row>
        <row r="59">
          <cell r="A59" t="str">
            <v>dev_rig</v>
          </cell>
          <cell r="E59">
            <v>0</v>
          </cell>
        </row>
        <row r="60">
          <cell r="A60" t="str">
            <v>dev_infr</v>
          </cell>
          <cell r="E60">
            <v>83488000</v>
          </cell>
        </row>
        <row r="61">
          <cell r="A61" t="str">
            <v>dev_equip</v>
          </cell>
          <cell r="E61">
            <v>29990000</v>
          </cell>
        </row>
        <row r="62">
          <cell r="A62" t="str">
            <v>dev_pipel</v>
          </cell>
          <cell r="E62">
            <v>69480000</v>
          </cell>
        </row>
        <row r="63">
          <cell r="E63">
            <v>0</v>
          </cell>
        </row>
        <row r="64">
          <cell r="A64" t="str">
            <v>dev_facil</v>
          </cell>
          <cell r="E64">
            <v>30379600</v>
          </cell>
        </row>
        <row r="65">
          <cell r="A65" t="str">
            <v>dev_IT</v>
          </cell>
          <cell r="E65">
            <v>0</v>
          </cell>
        </row>
        <row r="66"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A69" t="str">
            <v>dev_other</v>
          </cell>
          <cell r="E69">
            <v>0</v>
          </cell>
        </row>
        <row r="70">
          <cell r="E70">
            <v>59250338</v>
          </cell>
        </row>
        <row r="71">
          <cell r="E71">
            <v>0</v>
          </cell>
        </row>
        <row r="72">
          <cell r="E72">
            <v>0</v>
          </cell>
        </row>
        <row r="73">
          <cell r="E73">
            <v>0</v>
          </cell>
        </row>
        <row r="74">
          <cell r="E74">
            <v>0</v>
          </cell>
        </row>
        <row r="75">
          <cell r="E75">
            <v>0</v>
          </cell>
        </row>
        <row r="76">
          <cell r="A76" t="str">
            <v>dev_equip</v>
          </cell>
          <cell r="E76">
            <v>0</v>
          </cell>
        </row>
        <row r="77">
          <cell r="A77" t="str">
            <v>dev_equip</v>
          </cell>
          <cell r="E77">
            <v>0</v>
          </cell>
        </row>
        <row r="78">
          <cell r="A78" t="str">
            <v>dev_equip</v>
          </cell>
          <cell r="E78">
            <v>0</v>
          </cell>
        </row>
        <row r="79">
          <cell r="A79" t="str">
            <v>dev_veh</v>
          </cell>
          <cell r="E79">
            <v>59250338</v>
          </cell>
        </row>
        <row r="80">
          <cell r="A80" t="str">
            <v>dev_veh</v>
          </cell>
          <cell r="E80">
            <v>0</v>
          </cell>
        </row>
        <row r="81">
          <cell r="A81" t="str">
            <v>dev_veh</v>
          </cell>
          <cell r="E81">
            <v>0</v>
          </cell>
        </row>
        <row r="82">
          <cell r="A82" t="str">
            <v>dev_veh</v>
          </cell>
          <cell r="E82">
            <v>0</v>
          </cell>
        </row>
        <row r="83">
          <cell r="A83" t="str">
            <v>dev_veh</v>
          </cell>
          <cell r="E83">
            <v>0</v>
          </cell>
        </row>
        <row r="84">
          <cell r="A84" t="str">
            <v>dev_IT</v>
          </cell>
          <cell r="E84">
            <v>0</v>
          </cell>
        </row>
        <row r="85"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E88">
            <v>0</v>
          </cell>
        </row>
        <row r="89">
          <cell r="E89">
            <v>2500000</v>
          </cell>
        </row>
        <row r="90">
          <cell r="E90">
            <v>2500000</v>
          </cell>
        </row>
        <row r="91">
          <cell r="A91" t="str">
            <v>dev_build</v>
          </cell>
          <cell r="E91">
            <v>0</v>
          </cell>
        </row>
        <row r="92">
          <cell r="A92" t="str">
            <v>dev_build</v>
          </cell>
          <cell r="E92">
            <v>0</v>
          </cell>
        </row>
        <row r="93">
          <cell r="A93" t="str">
            <v>dev_build</v>
          </cell>
          <cell r="E93">
            <v>2500000</v>
          </cell>
        </row>
        <row r="94">
          <cell r="A94" t="str">
            <v>dev_build</v>
          </cell>
          <cell r="E94">
            <v>0</v>
          </cell>
        </row>
        <row r="95">
          <cell r="E95">
            <v>0</v>
          </cell>
        </row>
        <row r="96">
          <cell r="E96">
            <v>0</v>
          </cell>
        </row>
        <row r="97"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0</v>
          </cell>
        </row>
      </sheetData>
      <sheetData sheetId="3" refreshError="1">
        <row r="1">
          <cell r="A1" t="str">
            <v>Код</v>
          </cell>
        </row>
        <row r="7">
          <cell r="E7">
            <v>18763.760977192982</v>
          </cell>
        </row>
        <row r="11">
          <cell r="E11" t="str">
            <v>руб.</v>
          </cell>
        </row>
        <row r="12">
          <cell r="E12">
            <v>534767187.85000002</v>
          </cell>
        </row>
        <row r="13">
          <cell r="E13">
            <v>0</v>
          </cell>
        </row>
        <row r="14">
          <cell r="E14">
            <v>0</v>
          </cell>
        </row>
        <row r="15">
          <cell r="E15">
            <v>0</v>
          </cell>
        </row>
        <row r="16">
          <cell r="E16">
            <v>0</v>
          </cell>
        </row>
        <row r="17">
          <cell r="E17">
            <v>0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0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0</v>
          </cell>
        </row>
        <row r="31">
          <cell r="E31">
            <v>0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  <row r="48">
          <cell r="E48">
            <v>0</v>
          </cell>
        </row>
        <row r="49">
          <cell r="E49">
            <v>0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E56">
            <v>0</v>
          </cell>
        </row>
        <row r="57">
          <cell r="E57">
            <v>534767187.85000002</v>
          </cell>
        </row>
        <row r="58">
          <cell r="E58">
            <v>520330657.05000001</v>
          </cell>
        </row>
        <row r="59">
          <cell r="A59" t="str">
            <v>dev_wo</v>
          </cell>
          <cell r="E59">
            <v>183451000</v>
          </cell>
        </row>
        <row r="60">
          <cell r="A60" t="str">
            <v>dev_infr</v>
          </cell>
          <cell r="E60">
            <v>44836519.920000002</v>
          </cell>
        </row>
        <row r="61">
          <cell r="E61">
            <v>0</v>
          </cell>
        </row>
        <row r="62">
          <cell r="E62">
            <v>0</v>
          </cell>
        </row>
        <row r="63">
          <cell r="E63">
            <v>0</v>
          </cell>
        </row>
        <row r="64">
          <cell r="A64" t="str">
            <v>dev_facil</v>
          </cell>
          <cell r="E64">
            <v>292043137.13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E69">
            <v>0</v>
          </cell>
        </row>
        <row r="70">
          <cell r="E70">
            <v>0</v>
          </cell>
        </row>
        <row r="71">
          <cell r="E71">
            <v>0</v>
          </cell>
        </row>
        <row r="72">
          <cell r="E72">
            <v>0</v>
          </cell>
        </row>
        <row r="73">
          <cell r="E73">
            <v>0</v>
          </cell>
        </row>
        <row r="74">
          <cell r="E74">
            <v>0</v>
          </cell>
        </row>
        <row r="75">
          <cell r="E75">
            <v>0</v>
          </cell>
        </row>
        <row r="76">
          <cell r="E76">
            <v>0</v>
          </cell>
        </row>
        <row r="77">
          <cell r="E77">
            <v>0</v>
          </cell>
        </row>
        <row r="78">
          <cell r="E78">
            <v>0</v>
          </cell>
        </row>
        <row r="79">
          <cell r="E79">
            <v>0</v>
          </cell>
        </row>
        <row r="80">
          <cell r="E80">
            <v>0</v>
          </cell>
        </row>
        <row r="81">
          <cell r="E81">
            <v>0</v>
          </cell>
        </row>
        <row r="82">
          <cell r="E82">
            <v>0</v>
          </cell>
        </row>
        <row r="83">
          <cell r="E83">
            <v>0</v>
          </cell>
        </row>
        <row r="84">
          <cell r="E84">
            <v>0</v>
          </cell>
        </row>
        <row r="85"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E88">
            <v>0</v>
          </cell>
        </row>
        <row r="89">
          <cell r="E89">
            <v>14436530.800000001</v>
          </cell>
        </row>
        <row r="90">
          <cell r="E90">
            <v>0</v>
          </cell>
        </row>
        <row r="91">
          <cell r="E91">
            <v>0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dev_IT</v>
          </cell>
          <cell r="E96">
            <v>8526400</v>
          </cell>
        </row>
        <row r="97"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A100" t="str">
            <v>dev_other</v>
          </cell>
          <cell r="E100">
            <v>5910130.7999999998</v>
          </cell>
        </row>
      </sheetData>
      <sheetData sheetId="4" refreshError="1">
        <row r="1">
          <cell r="A1" t="str">
            <v>Код</v>
          </cell>
        </row>
        <row r="4">
          <cell r="E4">
            <v>13138.046105263158</v>
          </cell>
        </row>
        <row r="11">
          <cell r="E11" t="str">
            <v>руб.</v>
          </cell>
        </row>
        <row r="12">
          <cell r="E12">
            <v>374434314</v>
          </cell>
        </row>
        <row r="13">
          <cell r="E13">
            <v>310381314</v>
          </cell>
        </row>
        <row r="14">
          <cell r="E14">
            <v>138604314</v>
          </cell>
        </row>
        <row r="15">
          <cell r="A15" t="str">
            <v>dev_rig</v>
          </cell>
          <cell r="E15">
            <v>19000000</v>
          </cell>
        </row>
        <row r="16">
          <cell r="A16" t="str">
            <v>dev_infr</v>
          </cell>
          <cell r="E16">
            <v>35609320</v>
          </cell>
        </row>
        <row r="17">
          <cell r="A17" t="str">
            <v>dev_equip</v>
          </cell>
          <cell r="E17">
            <v>0</v>
          </cell>
        </row>
        <row r="18">
          <cell r="A18" t="str">
            <v>dev_pipel</v>
          </cell>
          <cell r="E18">
            <v>63933204</v>
          </cell>
        </row>
        <row r="19">
          <cell r="A19" t="str">
            <v>dev_well</v>
          </cell>
          <cell r="E19">
            <v>0</v>
          </cell>
        </row>
        <row r="20">
          <cell r="A20" t="str">
            <v>dev_facil</v>
          </cell>
          <cell r="E20">
            <v>0</v>
          </cell>
        </row>
        <row r="21">
          <cell r="A21" t="str">
            <v>dev_IT</v>
          </cell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A25" t="str">
            <v>dev_other</v>
          </cell>
          <cell r="E25">
            <v>20061790</v>
          </cell>
        </row>
        <row r="26">
          <cell r="E26">
            <v>171777000</v>
          </cell>
        </row>
        <row r="27">
          <cell r="E27">
            <v>0</v>
          </cell>
        </row>
        <row r="28">
          <cell r="A28" t="str">
            <v>dev_build</v>
          </cell>
          <cell r="E28">
            <v>0</v>
          </cell>
        </row>
        <row r="29">
          <cell r="A29" t="str">
            <v>dev_build</v>
          </cell>
          <cell r="E29">
            <v>0</v>
          </cell>
        </row>
        <row r="30">
          <cell r="A30" t="str">
            <v>dev_build</v>
          </cell>
          <cell r="E30">
            <v>0</v>
          </cell>
        </row>
        <row r="31">
          <cell r="A31" t="str">
            <v>dev_build</v>
          </cell>
          <cell r="E31">
            <v>0</v>
          </cell>
        </row>
        <row r="32">
          <cell r="A32" t="str">
            <v>dev_equip</v>
          </cell>
          <cell r="E32">
            <v>0</v>
          </cell>
        </row>
        <row r="33">
          <cell r="A33" t="str">
            <v>dev_equip</v>
          </cell>
          <cell r="E33">
            <v>27762000</v>
          </cell>
        </row>
        <row r="34">
          <cell r="A34" t="str">
            <v>dev_equip</v>
          </cell>
          <cell r="E34">
            <v>42315000</v>
          </cell>
        </row>
        <row r="35">
          <cell r="A35" t="str">
            <v>dev_veh</v>
          </cell>
          <cell r="E35">
            <v>101700000</v>
          </cell>
        </row>
        <row r="36">
          <cell r="A36" t="str">
            <v>dev_veh</v>
          </cell>
          <cell r="E36">
            <v>0</v>
          </cell>
        </row>
        <row r="37">
          <cell r="A37" t="str">
            <v>dev_veh</v>
          </cell>
          <cell r="E37">
            <v>0</v>
          </cell>
        </row>
        <row r="38">
          <cell r="A38" t="str">
            <v>dev_veh</v>
          </cell>
          <cell r="E38">
            <v>0</v>
          </cell>
        </row>
        <row r="39">
          <cell r="A39" t="str">
            <v>dev_veh</v>
          </cell>
          <cell r="E39">
            <v>0</v>
          </cell>
        </row>
        <row r="40">
          <cell r="A40" t="str">
            <v>dev_IT</v>
          </cell>
          <cell r="E40">
            <v>0</v>
          </cell>
        </row>
        <row r="41">
          <cell r="A41" t="str">
            <v>dev_stud</v>
          </cell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A44" t="str">
            <v>dev_other</v>
          </cell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A47" t="str">
            <v>dev_build</v>
          </cell>
          <cell r="E47">
            <v>0</v>
          </cell>
        </row>
        <row r="48">
          <cell r="A48" t="str">
            <v>dev_build</v>
          </cell>
          <cell r="E48">
            <v>0</v>
          </cell>
        </row>
        <row r="49">
          <cell r="A49" t="str">
            <v>dev_build</v>
          </cell>
          <cell r="E49">
            <v>0</v>
          </cell>
        </row>
        <row r="50">
          <cell r="A50" t="str">
            <v>dev_build</v>
          </cell>
          <cell r="E50">
            <v>0</v>
          </cell>
        </row>
        <row r="51">
          <cell r="E51">
            <v>0</v>
          </cell>
        </row>
        <row r="52">
          <cell r="A52" t="str">
            <v>dev_IT</v>
          </cell>
          <cell r="E52">
            <v>0</v>
          </cell>
        </row>
        <row r="53"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A56" t="str">
            <v>dev_other</v>
          </cell>
          <cell r="E56">
            <v>0</v>
          </cell>
        </row>
        <row r="57">
          <cell r="E57">
            <v>64053000</v>
          </cell>
        </row>
        <row r="58">
          <cell r="E58">
            <v>39628000</v>
          </cell>
        </row>
        <row r="59">
          <cell r="A59" t="str">
            <v>main_rig</v>
          </cell>
          <cell r="E59">
            <v>0</v>
          </cell>
        </row>
        <row r="60">
          <cell r="A60" t="str">
            <v>main_infr</v>
          </cell>
          <cell r="E60">
            <v>24714000</v>
          </cell>
        </row>
        <row r="61">
          <cell r="A61" t="str">
            <v>main_equip</v>
          </cell>
          <cell r="E61">
            <v>0</v>
          </cell>
        </row>
        <row r="62">
          <cell r="A62" t="str">
            <v>main_pipel</v>
          </cell>
          <cell r="E62">
            <v>227000</v>
          </cell>
        </row>
        <row r="63">
          <cell r="A63" t="str">
            <v>main_well</v>
          </cell>
          <cell r="E63">
            <v>0</v>
          </cell>
        </row>
        <row r="64">
          <cell r="A64" t="str">
            <v>main_facil</v>
          </cell>
          <cell r="E64">
            <v>0</v>
          </cell>
        </row>
        <row r="65">
          <cell r="A65" t="str">
            <v>main_IT</v>
          </cell>
          <cell r="E65">
            <v>0</v>
          </cell>
        </row>
        <row r="66"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A69" t="str">
            <v>main_other</v>
          </cell>
          <cell r="E69">
            <v>14687000</v>
          </cell>
        </row>
        <row r="70">
          <cell r="E70">
            <v>24425000</v>
          </cell>
        </row>
        <row r="71">
          <cell r="E71">
            <v>0</v>
          </cell>
        </row>
        <row r="72">
          <cell r="E72">
            <v>0</v>
          </cell>
        </row>
        <row r="73">
          <cell r="E73">
            <v>0</v>
          </cell>
        </row>
        <row r="74">
          <cell r="E74">
            <v>0</v>
          </cell>
        </row>
        <row r="75">
          <cell r="E75">
            <v>0</v>
          </cell>
        </row>
        <row r="76">
          <cell r="A76" t="str">
            <v>main_equip</v>
          </cell>
          <cell r="E76">
            <v>0</v>
          </cell>
        </row>
        <row r="77">
          <cell r="A77" t="str">
            <v>main_equip</v>
          </cell>
          <cell r="E77">
            <v>5936000</v>
          </cell>
        </row>
        <row r="78">
          <cell r="A78" t="str">
            <v>main_equip</v>
          </cell>
          <cell r="E78">
            <v>15523000</v>
          </cell>
        </row>
        <row r="79">
          <cell r="A79" t="str">
            <v>main_veh</v>
          </cell>
          <cell r="E79">
            <v>0</v>
          </cell>
        </row>
        <row r="80">
          <cell r="A80" t="str">
            <v>main_veh</v>
          </cell>
          <cell r="E80">
            <v>0</v>
          </cell>
        </row>
        <row r="81">
          <cell r="A81" t="str">
            <v>main_veh</v>
          </cell>
          <cell r="E81">
            <v>0</v>
          </cell>
        </row>
        <row r="82">
          <cell r="A82" t="str">
            <v>main_veh</v>
          </cell>
          <cell r="E82">
            <v>2966000</v>
          </cell>
        </row>
        <row r="83">
          <cell r="A83" t="str">
            <v>main_veh</v>
          </cell>
          <cell r="E83">
            <v>0</v>
          </cell>
        </row>
        <row r="84">
          <cell r="A84" t="str">
            <v>main_IT</v>
          </cell>
          <cell r="E84">
            <v>0</v>
          </cell>
        </row>
        <row r="85"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A91" t="str">
            <v>main_build</v>
          </cell>
          <cell r="E91">
            <v>0</v>
          </cell>
        </row>
        <row r="92">
          <cell r="A92" t="str">
            <v>main_build</v>
          </cell>
          <cell r="E92">
            <v>0</v>
          </cell>
        </row>
        <row r="93">
          <cell r="A93" t="str">
            <v>main_build</v>
          </cell>
          <cell r="E93">
            <v>0</v>
          </cell>
        </row>
        <row r="94">
          <cell r="A94" t="str">
            <v>main_build</v>
          </cell>
          <cell r="E94">
            <v>0</v>
          </cell>
        </row>
        <row r="95">
          <cell r="E95">
            <v>0</v>
          </cell>
        </row>
        <row r="96">
          <cell r="E96">
            <v>0</v>
          </cell>
        </row>
        <row r="97"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0</v>
          </cell>
        </row>
      </sheetData>
      <sheetData sheetId="5" refreshError="1">
        <row r="1">
          <cell r="A1" t="str">
            <v>Код</v>
          </cell>
          <cell r="E1">
            <v>7367.1965179898907</v>
          </cell>
        </row>
        <row r="9">
          <cell r="E9">
            <v>7367196.5179898906</v>
          </cell>
        </row>
        <row r="13">
          <cell r="E13" t="str">
            <v>руб.</v>
          </cell>
        </row>
        <row r="14">
          <cell r="E14">
            <v>209965100.76271188</v>
          </cell>
        </row>
        <row r="15">
          <cell r="E15">
            <v>98079593.135593206</v>
          </cell>
        </row>
        <row r="16">
          <cell r="E16">
            <v>15389924</v>
          </cell>
        </row>
        <row r="17">
          <cell r="E17">
            <v>2047000</v>
          </cell>
        </row>
        <row r="18">
          <cell r="A18" t="str">
            <v>main_build</v>
          </cell>
          <cell r="E18">
            <v>0</v>
          </cell>
        </row>
        <row r="19">
          <cell r="A19" t="str">
            <v>main_build</v>
          </cell>
          <cell r="E19">
            <v>1200000</v>
          </cell>
        </row>
        <row r="20">
          <cell r="A20" t="str">
            <v>main_build</v>
          </cell>
          <cell r="E20">
            <v>847000</v>
          </cell>
        </row>
        <row r="21">
          <cell r="A21" t="str">
            <v>main_build</v>
          </cell>
          <cell r="E21">
            <v>0</v>
          </cell>
        </row>
        <row r="22">
          <cell r="A22" t="str">
            <v>main_equip</v>
          </cell>
          <cell r="E22">
            <v>13336999</v>
          </cell>
        </row>
        <row r="23">
          <cell r="A23" t="str">
            <v>main_meas</v>
          </cell>
          <cell r="E23">
            <v>0</v>
          </cell>
        </row>
        <row r="24">
          <cell r="A24" t="str">
            <v>main_IT</v>
          </cell>
          <cell r="E24">
            <v>0</v>
          </cell>
        </row>
        <row r="25">
          <cell r="A25" t="str">
            <v>main_veh</v>
          </cell>
          <cell r="E25">
            <v>0</v>
          </cell>
        </row>
        <row r="26">
          <cell r="A26" t="str">
            <v>main_inst</v>
          </cell>
          <cell r="E26">
            <v>0</v>
          </cell>
        </row>
        <row r="27">
          <cell r="A27" t="str">
            <v>main_inst</v>
          </cell>
          <cell r="E27">
            <v>0</v>
          </cell>
        </row>
        <row r="28">
          <cell r="A28" t="str">
            <v>main_IT</v>
          </cell>
          <cell r="E28">
            <v>5925</v>
          </cell>
        </row>
        <row r="29">
          <cell r="E29">
            <v>0</v>
          </cell>
        </row>
        <row r="30">
          <cell r="E30">
            <v>5925</v>
          </cell>
        </row>
        <row r="31">
          <cell r="A31" t="str">
            <v>main_other</v>
          </cell>
          <cell r="E31">
            <v>0</v>
          </cell>
        </row>
        <row r="32">
          <cell r="E32">
            <v>31025600</v>
          </cell>
        </row>
        <row r="33">
          <cell r="E33">
            <v>424000</v>
          </cell>
        </row>
        <row r="34">
          <cell r="A34" t="str">
            <v>main_build</v>
          </cell>
          <cell r="E34">
            <v>0</v>
          </cell>
        </row>
        <row r="35">
          <cell r="A35" t="str">
            <v>main_build</v>
          </cell>
          <cell r="E35">
            <v>0</v>
          </cell>
        </row>
        <row r="36">
          <cell r="A36" t="str">
            <v>main_build</v>
          </cell>
          <cell r="E36">
            <v>424000</v>
          </cell>
        </row>
        <row r="37">
          <cell r="A37" t="str">
            <v>main_build</v>
          </cell>
          <cell r="E37">
            <v>0</v>
          </cell>
        </row>
        <row r="38">
          <cell r="A38" t="str">
            <v>main_equip</v>
          </cell>
          <cell r="E38">
            <v>28620000</v>
          </cell>
        </row>
        <row r="39">
          <cell r="A39" t="str">
            <v>main_meas</v>
          </cell>
          <cell r="E39">
            <v>796600</v>
          </cell>
        </row>
        <row r="40">
          <cell r="A40" t="str">
            <v>main_IT</v>
          </cell>
          <cell r="E40">
            <v>0</v>
          </cell>
        </row>
        <row r="41">
          <cell r="A41" t="str">
            <v>main_veh</v>
          </cell>
          <cell r="E41">
            <v>1185000</v>
          </cell>
        </row>
        <row r="42">
          <cell r="A42" t="str">
            <v>main_inst</v>
          </cell>
          <cell r="E42">
            <v>0</v>
          </cell>
        </row>
        <row r="43">
          <cell r="A43" t="str">
            <v>main_inst</v>
          </cell>
          <cell r="E43">
            <v>0</v>
          </cell>
        </row>
        <row r="44">
          <cell r="A44" t="str">
            <v>main_IT</v>
          </cell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A47" t="str">
            <v>main_other</v>
          </cell>
          <cell r="E47">
            <v>0</v>
          </cell>
        </row>
        <row r="48">
          <cell r="E48">
            <v>51664069.135593221</v>
          </cell>
        </row>
        <row r="49">
          <cell r="E49">
            <v>0</v>
          </cell>
        </row>
        <row r="50">
          <cell r="A50" t="str">
            <v>dev_build</v>
          </cell>
          <cell r="E50">
            <v>0</v>
          </cell>
        </row>
        <row r="51">
          <cell r="A51" t="str">
            <v>dev_build</v>
          </cell>
          <cell r="E51">
            <v>0</v>
          </cell>
        </row>
        <row r="52">
          <cell r="A52" t="str">
            <v>dev_build</v>
          </cell>
          <cell r="E52">
            <v>0</v>
          </cell>
        </row>
        <row r="53">
          <cell r="A53" t="str">
            <v>dev_build</v>
          </cell>
          <cell r="E53">
            <v>0</v>
          </cell>
        </row>
        <row r="54">
          <cell r="A54" t="str">
            <v>main_acc</v>
          </cell>
          <cell r="E54">
            <v>5911506</v>
          </cell>
        </row>
        <row r="55">
          <cell r="A55" t="str">
            <v>main_IT</v>
          </cell>
          <cell r="E55">
            <v>17068519.694915254</v>
          </cell>
        </row>
        <row r="56">
          <cell r="A56" t="str">
            <v>main_IT</v>
          </cell>
          <cell r="E56">
            <v>15700205.440677967</v>
          </cell>
        </row>
        <row r="57">
          <cell r="E57">
            <v>15700205.440677967</v>
          </cell>
        </row>
        <row r="58">
          <cell r="E58">
            <v>0</v>
          </cell>
        </row>
        <row r="59">
          <cell r="A59" t="str">
            <v>main_other</v>
          </cell>
          <cell r="E59">
            <v>12983838</v>
          </cell>
        </row>
        <row r="60">
          <cell r="E60">
            <v>111885507.62711866</v>
          </cell>
        </row>
        <row r="61">
          <cell r="E61">
            <v>111885507.62711866</v>
          </cell>
        </row>
        <row r="62">
          <cell r="E62">
            <v>22539050</v>
          </cell>
        </row>
        <row r="63">
          <cell r="A63" t="str">
            <v>dev_build</v>
          </cell>
          <cell r="E63">
            <v>0</v>
          </cell>
        </row>
        <row r="64">
          <cell r="A64" t="str">
            <v>dev_build</v>
          </cell>
          <cell r="E64">
            <v>22539050</v>
          </cell>
        </row>
        <row r="65">
          <cell r="A65" t="str">
            <v>dev_build</v>
          </cell>
          <cell r="E65">
            <v>0</v>
          </cell>
        </row>
        <row r="66">
          <cell r="A66" t="str">
            <v>dev_build</v>
          </cell>
          <cell r="E66">
            <v>0</v>
          </cell>
        </row>
        <row r="67">
          <cell r="A67" t="str">
            <v>dev_equip</v>
          </cell>
          <cell r="E67">
            <v>38499000</v>
          </cell>
        </row>
        <row r="68">
          <cell r="A68" t="str">
            <v>dev_meas</v>
          </cell>
          <cell r="E68">
            <v>0</v>
          </cell>
        </row>
        <row r="69">
          <cell r="A69" t="str">
            <v>dev_IT</v>
          </cell>
          <cell r="E69">
            <v>0</v>
          </cell>
        </row>
        <row r="70">
          <cell r="A70" t="str">
            <v>dev_veh</v>
          </cell>
          <cell r="E70">
            <v>0</v>
          </cell>
        </row>
        <row r="71">
          <cell r="A71" t="str">
            <v>dev_inst</v>
          </cell>
          <cell r="E71">
            <v>0</v>
          </cell>
        </row>
        <row r="72">
          <cell r="A72" t="str">
            <v>dev_inst</v>
          </cell>
          <cell r="E72">
            <v>0</v>
          </cell>
        </row>
        <row r="73">
          <cell r="A73" t="str">
            <v>dev_IT</v>
          </cell>
          <cell r="E73">
            <v>0</v>
          </cell>
        </row>
        <row r="74">
          <cell r="E74">
            <v>0</v>
          </cell>
        </row>
        <row r="75">
          <cell r="E75">
            <v>0</v>
          </cell>
        </row>
        <row r="76">
          <cell r="A76" t="str">
            <v>dev_other</v>
          </cell>
          <cell r="E76">
            <v>50847457.627118655</v>
          </cell>
        </row>
        <row r="77">
          <cell r="E77">
            <v>0</v>
          </cell>
        </row>
        <row r="78">
          <cell r="E78">
            <v>0</v>
          </cell>
        </row>
        <row r="79">
          <cell r="A79" t="str">
            <v>dev_build</v>
          </cell>
          <cell r="E79">
            <v>0</v>
          </cell>
        </row>
        <row r="80">
          <cell r="A80" t="str">
            <v>dev_build</v>
          </cell>
          <cell r="E80">
            <v>0</v>
          </cell>
        </row>
        <row r="81">
          <cell r="A81" t="str">
            <v>dev_build</v>
          </cell>
          <cell r="E81">
            <v>0</v>
          </cell>
        </row>
        <row r="82">
          <cell r="A82" t="str">
            <v>dev_build</v>
          </cell>
          <cell r="E82">
            <v>0</v>
          </cell>
        </row>
        <row r="83">
          <cell r="A83" t="str">
            <v>dev_equip</v>
          </cell>
          <cell r="E83">
            <v>0</v>
          </cell>
        </row>
        <row r="84">
          <cell r="A84" t="str">
            <v>dev_meas</v>
          </cell>
          <cell r="E84">
            <v>0</v>
          </cell>
        </row>
        <row r="85">
          <cell r="A85" t="str">
            <v>dev_IT</v>
          </cell>
          <cell r="E85">
            <v>0</v>
          </cell>
        </row>
        <row r="86">
          <cell r="A86" t="str">
            <v>dev_veh</v>
          </cell>
          <cell r="E86">
            <v>0</v>
          </cell>
        </row>
        <row r="87">
          <cell r="A87" t="str">
            <v>dev_inst</v>
          </cell>
          <cell r="E87">
            <v>0</v>
          </cell>
        </row>
        <row r="88">
          <cell r="A88" t="str">
            <v>dev_inst</v>
          </cell>
          <cell r="E88">
            <v>0</v>
          </cell>
        </row>
        <row r="89">
          <cell r="A89" t="str">
            <v>dev_IT</v>
          </cell>
          <cell r="E89">
            <v>0</v>
          </cell>
        </row>
        <row r="90">
          <cell r="E90">
            <v>0</v>
          </cell>
        </row>
        <row r="91">
          <cell r="E91">
            <v>0</v>
          </cell>
        </row>
        <row r="92">
          <cell r="A92" t="str">
            <v>dev_other</v>
          </cell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A95" t="str">
            <v>dev_build</v>
          </cell>
          <cell r="E95">
            <v>0</v>
          </cell>
        </row>
        <row r="96">
          <cell r="A96" t="str">
            <v>dev_build</v>
          </cell>
          <cell r="E96">
            <v>0</v>
          </cell>
        </row>
        <row r="97">
          <cell r="A97" t="str">
            <v>dev_build</v>
          </cell>
          <cell r="E97">
            <v>0</v>
          </cell>
        </row>
        <row r="98">
          <cell r="A98" t="str">
            <v>dev_build</v>
          </cell>
          <cell r="E98">
            <v>0</v>
          </cell>
        </row>
        <row r="99">
          <cell r="A99" t="str">
            <v>dev_acc</v>
          </cell>
          <cell r="E99">
            <v>0</v>
          </cell>
        </row>
        <row r="100">
          <cell r="A100" t="str">
            <v>dev_IT</v>
          </cell>
          <cell r="E100">
            <v>0</v>
          </cell>
        </row>
        <row r="101">
          <cell r="A101" t="str">
            <v>dev_IT</v>
          </cell>
          <cell r="E101">
            <v>0</v>
          </cell>
        </row>
        <row r="102">
          <cell r="E102">
            <v>0</v>
          </cell>
        </row>
        <row r="103">
          <cell r="E103">
            <v>0</v>
          </cell>
        </row>
        <row r="104">
          <cell r="A104" t="str">
            <v>dev_other</v>
          </cell>
          <cell r="E104">
            <v>0</v>
          </cell>
        </row>
      </sheetData>
      <sheetData sheetId="6" refreshError="1">
        <row r="1">
          <cell r="A1" t="str">
            <v>Код</v>
          </cell>
        </row>
        <row r="5">
          <cell r="E5">
            <v>5270.9999690752302</v>
          </cell>
        </row>
        <row r="11">
          <cell r="E11" t="str">
            <v>руб.</v>
          </cell>
        </row>
        <row r="12">
          <cell r="E12">
            <v>150223499.11864406</v>
          </cell>
        </row>
        <row r="13">
          <cell r="E13">
            <v>33528900.576271184</v>
          </cell>
        </row>
        <row r="14">
          <cell r="E14">
            <v>18140932.203389831</v>
          </cell>
        </row>
        <row r="15">
          <cell r="E15">
            <v>0</v>
          </cell>
        </row>
        <row r="16">
          <cell r="A16" t="str">
            <v>main_build</v>
          </cell>
        </row>
        <row r="17">
          <cell r="A17" t="str">
            <v>main_build</v>
          </cell>
        </row>
        <row r="18">
          <cell r="A18" t="str">
            <v>main_build</v>
          </cell>
        </row>
        <row r="19">
          <cell r="A19" t="str">
            <v>main_build</v>
          </cell>
        </row>
        <row r="20">
          <cell r="A20" t="str">
            <v>main_equip</v>
          </cell>
          <cell r="E20">
            <v>13048000</v>
          </cell>
        </row>
        <row r="21">
          <cell r="A21" t="str">
            <v>main_meas</v>
          </cell>
          <cell r="E21">
            <v>1215000</v>
          </cell>
        </row>
        <row r="22">
          <cell r="A22" t="str">
            <v>main_IT</v>
          </cell>
          <cell r="E22">
            <v>431000</v>
          </cell>
        </row>
        <row r="23">
          <cell r="A23" t="str">
            <v>main_veh</v>
          </cell>
          <cell r="E23">
            <v>3091000</v>
          </cell>
        </row>
        <row r="24">
          <cell r="A24" t="str">
            <v>main_inst</v>
          </cell>
          <cell r="E24">
            <v>0</v>
          </cell>
        </row>
        <row r="25">
          <cell r="A25" t="str">
            <v>main_inst</v>
          </cell>
          <cell r="E25">
            <v>355932.20338983048</v>
          </cell>
        </row>
        <row r="26">
          <cell r="A26" t="str">
            <v>main_IT</v>
          </cell>
          <cell r="E26">
            <v>0</v>
          </cell>
        </row>
        <row r="27">
          <cell r="E27">
            <v>0</v>
          </cell>
        </row>
        <row r="28">
          <cell r="E28">
            <v>0</v>
          </cell>
        </row>
        <row r="29">
          <cell r="A29" t="str">
            <v>main_other</v>
          </cell>
          <cell r="E29">
            <v>0</v>
          </cell>
        </row>
        <row r="30">
          <cell r="E30">
            <v>5764372.881355932</v>
          </cell>
        </row>
        <row r="31">
          <cell r="E31">
            <v>0</v>
          </cell>
        </row>
        <row r="32">
          <cell r="A32" t="str">
            <v>main_build</v>
          </cell>
          <cell r="E32">
            <v>0</v>
          </cell>
        </row>
        <row r="33">
          <cell r="A33" t="str">
            <v>main_build</v>
          </cell>
          <cell r="E33">
            <v>0</v>
          </cell>
        </row>
        <row r="34">
          <cell r="A34" t="str">
            <v>main_build</v>
          </cell>
          <cell r="E34">
            <v>0</v>
          </cell>
        </row>
        <row r="35">
          <cell r="A35" t="str">
            <v>main_build</v>
          </cell>
          <cell r="E35">
            <v>0</v>
          </cell>
        </row>
        <row r="36">
          <cell r="A36" t="str">
            <v>main_equip</v>
          </cell>
          <cell r="E36">
            <v>4142000</v>
          </cell>
        </row>
        <row r="37">
          <cell r="A37" t="str">
            <v>main_meas</v>
          </cell>
          <cell r="E37">
            <v>1580000</v>
          </cell>
        </row>
        <row r="38">
          <cell r="A38" t="str">
            <v>main_IT</v>
          </cell>
          <cell r="E38">
            <v>0</v>
          </cell>
        </row>
        <row r="39">
          <cell r="A39" t="str">
            <v>main_veh</v>
          </cell>
          <cell r="E39">
            <v>0</v>
          </cell>
        </row>
        <row r="40">
          <cell r="A40" t="str">
            <v>main_inst</v>
          </cell>
          <cell r="E40">
            <v>0</v>
          </cell>
        </row>
        <row r="41">
          <cell r="A41" t="str">
            <v>main_inst</v>
          </cell>
          <cell r="E41">
            <v>42372.881355932201</v>
          </cell>
        </row>
        <row r="42">
          <cell r="A42" t="str">
            <v>main_IT</v>
          </cell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A45" t="str">
            <v>main_other</v>
          </cell>
          <cell r="E45">
            <v>0</v>
          </cell>
        </row>
        <row r="46">
          <cell r="E46">
            <v>9623595.4915254246</v>
          </cell>
        </row>
        <row r="47">
          <cell r="E47">
            <v>0</v>
          </cell>
        </row>
        <row r="48">
          <cell r="A48" t="str">
            <v>main_build</v>
          </cell>
          <cell r="E48">
            <v>0</v>
          </cell>
        </row>
        <row r="49">
          <cell r="A49" t="str">
            <v>main_build</v>
          </cell>
          <cell r="E49">
            <v>0</v>
          </cell>
        </row>
        <row r="50">
          <cell r="A50" t="str">
            <v>main_build</v>
          </cell>
          <cell r="E50">
            <v>0</v>
          </cell>
        </row>
        <row r="51">
          <cell r="A51" t="str">
            <v>main_build</v>
          </cell>
          <cell r="E51">
            <v>0</v>
          </cell>
        </row>
        <row r="52">
          <cell r="A52" t="str">
            <v>main_acc</v>
          </cell>
          <cell r="E52">
            <v>0</v>
          </cell>
        </row>
        <row r="53">
          <cell r="A53" t="str">
            <v>main_IT</v>
          </cell>
          <cell r="E53">
            <v>9069426</v>
          </cell>
        </row>
        <row r="54">
          <cell r="A54" t="str">
            <v>main_IT</v>
          </cell>
          <cell r="E54">
            <v>0</v>
          </cell>
        </row>
        <row r="55">
          <cell r="E55">
            <v>0</v>
          </cell>
        </row>
        <row r="56">
          <cell r="E56">
            <v>0</v>
          </cell>
        </row>
        <row r="57">
          <cell r="A57" t="str">
            <v>main_other</v>
          </cell>
          <cell r="E57">
            <v>554169.49152542371</v>
          </cell>
        </row>
        <row r="58">
          <cell r="E58">
            <v>116694598.54237287</v>
          </cell>
        </row>
        <row r="59">
          <cell r="E59">
            <v>100324124.81355932</v>
          </cell>
        </row>
        <row r="60">
          <cell r="A60" t="str">
            <v>dev_build</v>
          </cell>
          <cell r="E60">
            <v>8300000</v>
          </cell>
        </row>
        <row r="65">
          <cell r="A65" t="str">
            <v>dev_equip</v>
          </cell>
          <cell r="E65">
            <v>66910496</v>
          </cell>
        </row>
        <row r="66">
          <cell r="A66" t="str">
            <v>dev_meas</v>
          </cell>
          <cell r="E66">
            <v>21909000</v>
          </cell>
        </row>
        <row r="67">
          <cell r="A67" t="str">
            <v>dev_IT</v>
          </cell>
          <cell r="E67">
            <v>1125900</v>
          </cell>
        </row>
        <row r="68">
          <cell r="A68" t="str">
            <v>dev_veh</v>
          </cell>
          <cell r="E68">
            <v>1055000</v>
          </cell>
        </row>
        <row r="69">
          <cell r="A69" t="str">
            <v>dev_inst</v>
          </cell>
          <cell r="E69">
            <v>0</v>
          </cell>
        </row>
        <row r="70">
          <cell r="A70" t="str">
            <v>dev_inst</v>
          </cell>
          <cell r="E70">
            <v>1023728.8135593222</v>
          </cell>
        </row>
        <row r="71">
          <cell r="A71" t="str">
            <v>dev_IT</v>
          </cell>
          <cell r="E71">
            <v>0</v>
          </cell>
        </row>
        <row r="72">
          <cell r="E72">
            <v>0</v>
          </cell>
        </row>
        <row r="73">
          <cell r="E73">
            <v>0</v>
          </cell>
        </row>
        <row r="74">
          <cell r="A74" t="str">
            <v>dev_other</v>
          </cell>
          <cell r="E74">
            <v>0</v>
          </cell>
        </row>
        <row r="75">
          <cell r="E75">
            <v>7435542.3728813557</v>
          </cell>
        </row>
        <row r="76">
          <cell r="E76">
            <v>0</v>
          </cell>
        </row>
        <row r="77">
          <cell r="A77" t="str">
            <v>dev_build</v>
          </cell>
          <cell r="E77">
            <v>0</v>
          </cell>
        </row>
        <row r="78">
          <cell r="A78" t="str">
            <v>dev_build</v>
          </cell>
          <cell r="E78">
            <v>0</v>
          </cell>
        </row>
        <row r="79">
          <cell r="A79" t="str">
            <v>dev_build</v>
          </cell>
          <cell r="E79">
            <v>0</v>
          </cell>
        </row>
        <row r="80">
          <cell r="A80" t="str">
            <v>dev_build</v>
          </cell>
          <cell r="E80">
            <v>0</v>
          </cell>
        </row>
        <row r="81">
          <cell r="A81" t="str">
            <v>dev_equip</v>
          </cell>
          <cell r="E81">
            <v>1789000</v>
          </cell>
        </row>
        <row r="82">
          <cell r="A82" t="str">
            <v>dev_meas</v>
          </cell>
          <cell r="E82">
            <v>5544000</v>
          </cell>
        </row>
        <row r="83">
          <cell r="A83" t="str">
            <v>dev_IT</v>
          </cell>
          <cell r="E83">
            <v>0</v>
          </cell>
        </row>
        <row r="84">
          <cell r="A84" t="str">
            <v>dev_veh</v>
          </cell>
          <cell r="E84">
            <v>0</v>
          </cell>
        </row>
        <row r="85">
          <cell r="A85" t="str">
            <v>dev_inst</v>
          </cell>
          <cell r="E85">
            <v>0</v>
          </cell>
        </row>
        <row r="86">
          <cell r="A86" t="str">
            <v>dev_inst</v>
          </cell>
          <cell r="E86">
            <v>102542.37288135594</v>
          </cell>
        </row>
        <row r="87">
          <cell r="A87" t="str">
            <v>dev_IT</v>
          </cell>
          <cell r="E87">
            <v>0</v>
          </cell>
        </row>
        <row r="88">
          <cell r="E88">
            <v>0</v>
          </cell>
        </row>
        <row r="89">
          <cell r="E89">
            <v>0</v>
          </cell>
        </row>
        <row r="90">
          <cell r="A90" t="str">
            <v>dev_other</v>
          </cell>
          <cell r="E90">
            <v>0</v>
          </cell>
        </row>
        <row r="91">
          <cell r="E91">
            <v>8934931.3559322059</v>
          </cell>
        </row>
        <row r="92">
          <cell r="E92">
            <v>0</v>
          </cell>
        </row>
        <row r="93">
          <cell r="A93" t="str">
            <v>dev_build</v>
          </cell>
          <cell r="E93">
            <v>0</v>
          </cell>
        </row>
        <row r="94">
          <cell r="A94" t="str">
            <v>dev_build</v>
          </cell>
          <cell r="E94">
            <v>0</v>
          </cell>
        </row>
        <row r="95">
          <cell r="A95" t="str">
            <v>dev_build</v>
          </cell>
          <cell r="E95">
            <v>0</v>
          </cell>
        </row>
        <row r="96">
          <cell r="A96" t="str">
            <v>dev_build</v>
          </cell>
          <cell r="E96">
            <v>0</v>
          </cell>
        </row>
        <row r="97">
          <cell r="A97" t="str">
            <v>dev_acc</v>
          </cell>
          <cell r="E97">
            <v>3104000</v>
          </cell>
        </row>
        <row r="98">
          <cell r="A98" t="str">
            <v>dev_IT</v>
          </cell>
          <cell r="E98">
            <v>2577050</v>
          </cell>
        </row>
        <row r="99">
          <cell r="A99" t="str">
            <v>dev_IT</v>
          </cell>
          <cell r="E99">
            <v>0</v>
          </cell>
        </row>
        <row r="100">
          <cell r="E100">
            <v>0</v>
          </cell>
        </row>
        <row r="101">
          <cell r="E101">
            <v>0</v>
          </cell>
        </row>
        <row r="102">
          <cell r="A102" t="str">
            <v>dev_other</v>
          </cell>
          <cell r="E102">
            <v>3253881.3559322027</v>
          </cell>
        </row>
      </sheetData>
      <sheetData sheetId="7" refreshError="1">
        <row r="1">
          <cell r="A1" t="str">
            <v>Код</v>
          </cell>
          <cell r="E1">
            <v>97754.385964912275</v>
          </cell>
        </row>
        <row r="4">
          <cell r="E4">
            <v>1684210.5263157894</v>
          </cell>
        </row>
        <row r="11">
          <cell r="E11" t="str">
            <v>руб.</v>
          </cell>
        </row>
        <row r="12">
          <cell r="E12">
            <v>48000000</v>
          </cell>
        </row>
        <row r="13">
          <cell r="E13">
            <v>48000000</v>
          </cell>
        </row>
        <row r="14">
          <cell r="E14">
            <v>46980000</v>
          </cell>
        </row>
        <row r="15">
          <cell r="A15" t="str">
            <v>main_seism</v>
          </cell>
          <cell r="E15">
            <v>2786000</v>
          </cell>
        </row>
        <row r="16">
          <cell r="A16" t="str">
            <v>main_infr</v>
          </cell>
          <cell r="E16">
            <v>0</v>
          </cell>
        </row>
        <row r="17">
          <cell r="A17" t="str">
            <v>main_equip</v>
          </cell>
          <cell r="E17">
            <v>913000</v>
          </cell>
        </row>
        <row r="18">
          <cell r="A18" t="str">
            <v>main_pipel</v>
          </cell>
          <cell r="E18">
            <v>0</v>
          </cell>
        </row>
        <row r="19">
          <cell r="A19" t="str">
            <v>main_seism</v>
          </cell>
          <cell r="E19">
            <v>0</v>
          </cell>
        </row>
        <row r="20">
          <cell r="A20" t="str">
            <v>main_facil</v>
          </cell>
          <cell r="E20">
            <v>0</v>
          </cell>
        </row>
        <row r="21">
          <cell r="A21" t="str">
            <v>main_IT</v>
          </cell>
          <cell r="E21">
            <v>285000</v>
          </cell>
        </row>
        <row r="22">
          <cell r="A22" t="str">
            <v>main_IT</v>
          </cell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A25" t="str">
            <v>main_other</v>
          </cell>
          <cell r="E25">
            <v>42996000</v>
          </cell>
        </row>
        <row r="26">
          <cell r="E26">
            <v>800000</v>
          </cell>
        </row>
        <row r="27">
          <cell r="E27">
            <v>0</v>
          </cell>
        </row>
        <row r="28">
          <cell r="A28" t="str">
            <v>main_build</v>
          </cell>
          <cell r="E28">
            <v>0</v>
          </cell>
        </row>
        <row r="29">
          <cell r="A29" t="str">
            <v>main_build</v>
          </cell>
          <cell r="E29">
            <v>0</v>
          </cell>
        </row>
        <row r="30">
          <cell r="A30" t="str">
            <v>main_build</v>
          </cell>
          <cell r="E30">
            <v>0</v>
          </cell>
        </row>
        <row r="31">
          <cell r="A31" t="str">
            <v>main_build</v>
          </cell>
          <cell r="E31">
            <v>0</v>
          </cell>
        </row>
        <row r="32">
          <cell r="A32" t="str">
            <v>main_equip</v>
          </cell>
          <cell r="E32">
            <v>0</v>
          </cell>
        </row>
        <row r="33">
          <cell r="A33" t="str">
            <v>main_equip</v>
          </cell>
          <cell r="E33">
            <v>0</v>
          </cell>
        </row>
        <row r="34">
          <cell r="A34" t="str">
            <v>main_equip</v>
          </cell>
          <cell r="E34">
            <v>0</v>
          </cell>
        </row>
        <row r="35">
          <cell r="A35" t="str">
            <v>main_veh</v>
          </cell>
          <cell r="E35">
            <v>0</v>
          </cell>
        </row>
        <row r="36">
          <cell r="A36" t="str">
            <v>main_veh</v>
          </cell>
          <cell r="E36">
            <v>0</v>
          </cell>
        </row>
        <row r="37">
          <cell r="A37" t="str">
            <v>main_veh</v>
          </cell>
          <cell r="E37">
            <v>0</v>
          </cell>
        </row>
        <row r="38">
          <cell r="A38" t="str">
            <v>main_veh</v>
          </cell>
          <cell r="E38">
            <v>0</v>
          </cell>
        </row>
        <row r="39">
          <cell r="A39" t="str">
            <v>main_veh</v>
          </cell>
          <cell r="E39">
            <v>800000</v>
          </cell>
        </row>
        <row r="40">
          <cell r="A40" t="str">
            <v>main_IT</v>
          </cell>
          <cell r="E40">
            <v>0</v>
          </cell>
        </row>
        <row r="41">
          <cell r="A41" t="str">
            <v>main_IT</v>
          </cell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A44" t="str">
            <v>main_other</v>
          </cell>
          <cell r="E44">
            <v>0</v>
          </cell>
        </row>
        <row r="45">
          <cell r="E45">
            <v>220000</v>
          </cell>
        </row>
        <row r="46">
          <cell r="E46">
            <v>0</v>
          </cell>
        </row>
        <row r="47">
          <cell r="A47" t="str">
            <v>main_build</v>
          </cell>
          <cell r="E47">
            <v>0</v>
          </cell>
        </row>
        <row r="48">
          <cell r="A48" t="str">
            <v>main_build</v>
          </cell>
          <cell r="E48">
            <v>0</v>
          </cell>
        </row>
        <row r="49">
          <cell r="A49" t="str">
            <v>main_build</v>
          </cell>
          <cell r="E49">
            <v>0</v>
          </cell>
        </row>
        <row r="50">
          <cell r="A50" t="str">
            <v>main_build</v>
          </cell>
          <cell r="E50">
            <v>0</v>
          </cell>
        </row>
        <row r="51">
          <cell r="A51" t="str">
            <v>main_acc</v>
          </cell>
          <cell r="E51">
            <v>0</v>
          </cell>
        </row>
        <row r="52">
          <cell r="A52" t="str">
            <v>main_IT</v>
          </cell>
          <cell r="E52">
            <v>220000</v>
          </cell>
        </row>
        <row r="53">
          <cell r="A53" t="str">
            <v>main_IT</v>
          </cell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A56" t="str">
            <v>main_other</v>
          </cell>
          <cell r="E56">
            <v>0</v>
          </cell>
        </row>
        <row r="57">
          <cell r="E57">
            <v>0</v>
          </cell>
        </row>
        <row r="58">
          <cell r="E58">
            <v>0</v>
          </cell>
        </row>
        <row r="59">
          <cell r="A59" t="str">
            <v>dev_seism</v>
          </cell>
          <cell r="E59">
            <v>0</v>
          </cell>
        </row>
        <row r="60">
          <cell r="A60" t="str">
            <v>dev_infr</v>
          </cell>
          <cell r="E60">
            <v>0</v>
          </cell>
        </row>
        <row r="61">
          <cell r="A61" t="str">
            <v>dev_equip</v>
          </cell>
          <cell r="E61">
            <v>0</v>
          </cell>
        </row>
        <row r="62">
          <cell r="A62" t="str">
            <v>dev_pipel</v>
          </cell>
          <cell r="E62">
            <v>0</v>
          </cell>
        </row>
        <row r="63">
          <cell r="A63" t="str">
            <v>dev_seism</v>
          </cell>
          <cell r="E63">
            <v>0</v>
          </cell>
        </row>
        <row r="64">
          <cell r="A64" t="str">
            <v>dev_facil</v>
          </cell>
          <cell r="E64">
            <v>0</v>
          </cell>
        </row>
        <row r="65">
          <cell r="A65" t="str">
            <v>dev_IT</v>
          </cell>
          <cell r="E65">
            <v>0</v>
          </cell>
        </row>
        <row r="66">
          <cell r="A66" t="str">
            <v>dev_IT</v>
          </cell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A69" t="str">
            <v>dev_other</v>
          </cell>
          <cell r="E69">
            <v>0</v>
          </cell>
        </row>
        <row r="70">
          <cell r="E70">
            <v>0</v>
          </cell>
        </row>
        <row r="71">
          <cell r="E71">
            <v>0</v>
          </cell>
        </row>
        <row r="72">
          <cell r="A72" t="str">
            <v>dev_build</v>
          </cell>
          <cell r="E72">
            <v>0</v>
          </cell>
        </row>
        <row r="73">
          <cell r="A73" t="str">
            <v>dev_build</v>
          </cell>
          <cell r="E73">
            <v>0</v>
          </cell>
        </row>
        <row r="74">
          <cell r="A74" t="str">
            <v>dev_build</v>
          </cell>
          <cell r="E74">
            <v>0</v>
          </cell>
        </row>
        <row r="75">
          <cell r="A75" t="str">
            <v>dev_build</v>
          </cell>
          <cell r="E75">
            <v>0</v>
          </cell>
        </row>
        <row r="76">
          <cell r="A76" t="str">
            <v>dev_equip</v>
          </cell>
          <cell r="E76">
            <v>0</v>
          </cell>
        </row>
        <row r="77">
          <cell r="A77" t="str">
            <v>dev_equip</v>
          </cell>
          <cell r="E77">
            <v>0</v>
          </cell>
        </row>
        <row r="78">
          <cell r="A78" t="str">
            <v>dev_equip</v>
          </cell>
          <cell r="E78">
            <v>0</v>
          </cell>
        </row>
        <row r="79">
          <cell r="A79" t="str">
            <v>dev_veh</v>
          </cell>
          <cell r="E79">
            <v>0</v>
          </cell>
        </row>
        <row r="80">
          <cell r="A80" t="str">
            <v>dev_veh</v>
          </cell>
          <cell r="E80">
            <v>0</v>
          </cell>
        </row>
        <row r="81">
          <cell r="A81" t="str">
            <v>dev_veh</v>
          </cell>
          <cell r="E81">
            <v>0</v>
          </cell>
        </row>
        <row r="82">
          <cell r="A82" t="str">
            <v>dev_veh</v>
          </cell>
          <cell r="E82">
            <v>0</v>
          </cell>
        </row>
        <row r="83">
          <cell r="A83" t="str">
            <v>dev_veh</v>
          </cell>
          <cell r="E83">
            <v>0</v>
          </cell>
        </row>
        <row r="84">
          <cell r="A84" t="str">
            <v>dev_IT</v>
          </cell>
          <cell r="E84">
            <v>0</v>
          </cell>
        </row>
        <row r="85">
          <cell r="A85" t="str">
            <v>dev_IT</v>
          </cell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A88" t="str">
            <v>dev_other</v>
          </cell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A91" t="str">
            <v>dev_build</v>
          </cell>
          <cell r="E91">
            <v>0</v>
          </cell>
        </row>
        <row r="92">
          <cell r="A92" t="str">
            <v>dev_build</v>
          </cell>
          <cell r="E92">
            <v>0</v>
          </cell>
        </row>
        <row r="93">
          <cell r="A93" t="str">
            <v>dev_build</v>
          </cell>
          <cell r="E93">
            <v>0</v>
          </cell>
        </row>
        <row r="94">
          <cell r="A94" t="str">
            <v>dev_build</v>
          </cell>
          <cell r="E94">
            <v>0</v>
          </cell>
        </row>
        <row r="95">
          <cell r="A95" t="str">
            <v>dev_acc</v>
          </cell>
          <cell r="E95">
            <v>0</v>
          </cell>
        </row>
        <row r="96">
          <cell r="A96" t="str">
            <v>dev_IT</v>
          </cell>
          <cell r="E96">
            <v>0</v>
          </cell>
        </row>
        <row r="97">
          <cell r="A97" t="str">
            <v>dev_IT</v>
          </cell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A100" t="str">
            <v>dev_other</v>
          </cell>
          <cell r="E100">
            <v>0</v>
          </cell>
        </row>
      </sheetData>
      <sheetData sheetId="8" refreshError="1">
        <row r="1">
          <cell r="A1" t="str">
            <v>Код</v>
          </cell>
        </row>
        <row r="4">
          <cell r="E4">
            <v>92499.578947368427</v>
          </cell>
        </row>
        <row r="11">
          <cell r="E11" t="str">
            <v>руб.</v>
          </cell>
        </row>
        <row r="12">
          <cell r="E12">
            <v>2636238</v>
          </cell>
        </row>
        <row r="13">
          <cell r="E13">
            <v>397490</v>
          </cell>
        </row>
        <row r="14">
          <cell r="E14">
            <v>276490</v>
          </cell>
        </row>
        <row r="15">
          <cell r="A15" t="str">
            <v>main_rig</v>
          </cell>
          <cell r="E15">
            <v>0</v>
          </cell>
        </row>
        <row r="16">
          <cell r="A16" t="str">
            <v>main_infr</v>
          </cell>
          <cell r="E16">
            <v>0</v>
          </cell>
        </row>
        <row r="17">
          <cell r="A17" t="str">
            <v>main_equip</v>
          </cell>
          <cell r="E17">
            <v>0</v>
          </cell>
        </row>
        <row r="18">
          <cell r="A18" t="str">
            <v>main_pipel</v>
          </cell>
          <cell r="E18">
            <v>0</v>
          </cell>
        </row>
        <row r="19">
          <cell r="A19" t="str">
            <v>main_log</v>
          </cell>
          <cell r="E19">
            <v>155490</v>
          </cell>
        </row>
        <row r="20">
          <cell r="A20" t="str">
            <v>main_facil</v>
          </cell>
          <cell r="E20">
            <v>0</v>
          </cell>
        </row>
        <row r="21">
          <cell r="A21" t="str">
            <v>main_IT</v>
          </cell>
          <cell r="E21">
            <v>121000</v>
          </cell>
        </row>
        <row r="22">
          <cell r="A22" t="str">
            <v>main_IT</v>
          </cell>
          <cell r="E22">
            <v>0</v>
          </cell>
        </row>
        <row r="23">
          <cell r="E23">
            <v>0</v>
          </cell>
        </row>
        <row r="24">
          <cell r="E24">
            <v>0</v>
          </cell>
        </row>
        <row r="25">
          <cell r="A25" t="str">
            <v>main_other</v>
          </cell>
          <cell r="E25">
            <v>0</v>
          </cell>
        </row>
        <row r="26">
          <cell r="E26">
            <v>0</v>
          </cell>
        </row>
        <row r="27">
          <cell r="E27">
            <v>0</v>
          </cell>
        </row>
        <row r="28">
          <cell r="A28" t="str">
            <v>main_build</v>
          </cell>
          <cell r="E28">
            <v>0</v>
          </cell>
        </row>
        <row r="29">
          <cell r="A29" t="str">
            <v>main_build</v>
          </cell>
          <cell r="E29">
            <v>0</v>
          </cell>
        </row>
        <row r="30">
          <cell r="A30" t="str">
            <v>main_build</v>
          </cell>
          <cell r="E30">
            <v>0</v>
          </cell>
        </row>
        <row r="31">
          <cell r="A31" t="str">
            <v>main_build</v>
          </cell>
          <cell r="E31">
            <v>0</v>
          </cell>
        </row>
        <row r="32">
          <cell r="A32" t="str">
            <v>main_equip</v>
          </cell>
          <cell r="E32">
            <v>0</v>
          </cell>
        </row>
        <row r="33">
          <cell r="A33" t="str">
            <v>main_equip</v>
          </cell>
          <cell r="E33">
            <v>0</v>
          </cell>
        </row>
        <row r="34">
          <cell r="A34" t="str">
            <v>main_equip</v>
          </cell>
          <cell r="E34">
            <v>0</v>
          </cell>
        </row>
        <row r="35">
          <cell r="A35" t="str">
            <v>main_veh</v>
          </cell>
          <cell r="E35">
            <v>0</v>
          </cell>
        </row>
        <row r="36">
          <cell r="A36" t="str">
            <v>main_veh</v>
          </cell>
          <cell r="E36">
            <v>0</v>
          </cell>
        </row>
        <row r="37">
          <cell r="A37" t="str">
            <v>main_veh</v>
          </cell>
          <cell r="E37">
            <v>0</v>
          </cell>
        </row>
        <row r="38">
          <cell r="A38" t="str">
            <v>main_veh</v>
          </cell>
          <cell r="E38">
            <v>0</v>
          </cell>
        </row>
        <row r="39">
          <cell r="A39" t="str">
            <v>main_veh</v>
          </cell>
          <cell r="E39">
            <v>0</v>
          </cell>
        </row>
        <row r="40">
          <cell r="A40" t="str">
            <v>main_IT</v>
          </cell>
          <cell r="E40">
            <v>0</v>
          </cell>
        </row>
        <row r="41">
          <cell r="A41" t="str">
            <v>main_IT</v>
          </cell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A44" t="str">
            <v>main_other</v>
          </cell>
          <cell r="E44">
            <v>0</v>
          </cell>
        </row>
        <row r="45">
          <cell r="E45">
            <v>121000</v>
          </cell>
        </row>
        <row r="46">
          <cell r="E46">
            <v>0</v>
          </cell>
        </row>
        <row r="47">
          <cell r="A47" t="str">
            <v>main_build</v>
          </cell>
          <cell r="E47">
            <v>0</v>
          </cell>
        </row>
        <row r="48">
          <cell r="A48" t="str">
            <v>main_build</v>
          </cell>
          <cell r="E48">
            <v>0</v>
          </cell>
        </row>
        <row r="49">
          <cell r="A49" t="str">
            <v>main_build</v>
          </cell>
          <cell r="E49">
            <v>0</v>
          </cell>
        </row>
        <row r="50">
          <cell r="A50" t="str">
            <v>main_build</v>
          </cell>
          <cell r="E50">
            <v>0</v>
          </cell>
        </row>
        <row r="51">
          <cell r="A51" t="str">
            <v>main_acc</v>
          </cell>
          <cell r="E51">
            <v>0</v>
          </cell>
        </row>
        <row r="52">
          <cell r="A52" t="str">
            <v>main_IT</v>
          </cell>
          <cell r="E52">
            <v>121000</v>
          </cell>
        </row>
        <row r="53">
          <cell r="A53" t="str">
            <v>main_IT</v>
          </cell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A56" t="str">
            <v>main_other</v>
          </cell>
          <cell r="E56">
            <v>0</v>
          </cell>
        </row>
        <row r="57">
          <cell r="E57">
            <v>2238748</v>
          </cell>
        </row>
        <row r="58">
          <cell r="E58">
            <v>2238748</v>
          </cell>
        </row>
        <row r="59">
          <cell r="A59" t="str">
            <v>dev_log</v>
          </cell>
          <cell r="E59">
            <v>2238748</v>
          </cell>
        </row>
        <row r="60">
          <cell r="A60" t="str">
            <v>dev_infr</v>
          </cell>
          <cell r="E60">
            <v>0</v>
          </cell>
        </row>
        <row r="61">
          <cell r="A61" t="str">
            <v>dev_equip</v>
          </cell>
          <cell r="E61">
            <v>0</v>
          </cell>
        </row>
        <row r="62">
          <cell r="A62" t="str">
            <v>dev_pipel</v>
          </cell>
          <cell r="E62">
            <v>0</v>
          </cell>
        </row>
        <row r="63">
          <cell r="A63" t="str">
            <v>dev_seism</v>
          </cell>
          <cell r="E63">
            <v>0</v>
          </cell>
        </row>
        <row r="64">
          <cell r="A64" t="str">
            <v>dev_facil</v>
          </cell>
          <cell r="E64">
            <v>0</v>
          </cell>
        </row>
        <row r="65">
          <cell r="A65" t="str">
            <v>dev_IT</v>
          </cell>
          <cell r="E65">
            <v>0</v>
          </cell>
        </row>
        <row r="66">
          <cell r="A66" t="str">
            <v>dev_IT</v>
          </cell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A69" t="str">
            <v>dev_other</v>
          </cell>
          <cell r="E69">
            <v>0</v>
          </cell>
        </row>
        <row r="70">
          <cell r="E70">
            <v>0</v>
          </cell>
        </row>
        <row r="71">
          <cell r="E71">
            <v>0</v>
          </cell>
        </row>
        <row r="72">
          <cell r="A72" t="str">
            <v>dev_build</v>
          </cell>
          <cell r="E72">
            <v>0</v>
          </cell>
        </row>
        <row r="73">
          <cell r="A73" t="str">
            <v>dev_build</v>
          </cell>
          <cell r="E73">
            <v>0</v>
          </cell>
        </row>
        <row r="74">
          <cell r="A74" t="str">
            <v>dev_build</v>
          </cell>
          <cell r="E74">
            <v>0</v>
          </cell>
        </row>
        <row r="75">
          <cell r="A75" t="str">
            <v>dev_build</v>
          </cell>
          <cell r="E75">
            <v>0</v>
          </cell>
        </row>
        <row r="76">
          <cell r="A76" t="str">
            <v>dev_equip</v>
          </cell>
          <cell r="E76">
            <v>0</v>
          </cell>
        </row>
        <row r="77">
          <cell r="A77" t="str">
            <v>dev_equip</v>
          </cell>
          <cell r="E77">
            <v>0</v>
          </cell>
        </row>
        <row r="78">
          <cell r="A78" t="str">
            <v>dev_equip</v>
          </cell>
          <cell r="E78">
            <v>0</v>
          </cell>
        </row>
        <row r="79">
          <cell r="A79" t="str">
            <v>dev_veh</v>
          </cell>
          <cell r="E79">
            <v>0</v>
          </cell>
        </row>
        <row r="80">
          <cell r="A80" t="str">
            <v>dev_veh</v>
          </cell>
          <cell r="E80">
            <v>0</v>
          </cell>
        </row>
        <row r="81">
          <cell r="A81" t="str">
            <v>dev_veh</v>
          </cell>
          <cell r="E81">
            <v>0</v>
          </cell>
        </row>
        <row r="82">
          <cell r="A82" t="str">
            <v>dev_veh</v>
          </cell>
          <cell r="E82">
            <v>0</v>
          </cell>
        </row>
        <row r="83">
          <cell r="A83" t="str">
            <v>dev_veh</v>
          </cell>
          <cell r="E83">
            <v>0</v>
          </cell>
        </row>
        <row r="84">
          <cell r="A84" t="str">
            <v>dev_IT</v>
          </cell>
          <cell r="E84">
            <v>0</v>
          </cell>
        </row>
        <row r="85">
          <cell r="A85" t="str">
            <v>dev_IT</v>
          </cell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A88" t="str">
            <v>dev_other</v>
          </cell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A91" t="str">
            <v>dev_build</v>
          </cell>
          <cell r="E91">
            <v>0</v>
          </cell>
        </row>
        <row r="92">
          <cell r="A92" t="str">
            <v>dev_build</v>
          </cell>
          <cell r="E92">
            <v>0</v>
          </cell>
        </row>
        <row r="93">
          <cell r="A93" t="str">
            <v>dev_build</v>
          </cell>
          <cell r="E93">
            <v>0</v>
          </cell>
        </row>
        <row r="94">
          <cell r="A94" t="str">
            <v>dev_build</v>
          </cell>
          <cell r="E94">
            <v>0</v>
          </cell>
        </row>
        <row r="95">
          <cell r="A95" t="str">
            <v>dev_acc</v>
          </cell>
          <cell r="E95">
            <v>0</v>
          </cell>
        </row>
        <row r="96">
          <cell r="A96" t="str">
            <v>dev_IT</v>
          </cell>
          <cell r="E96">
            <v>0</v>
          </cell>
        </row>
        <row r="97">
          <cell r="A97" t="str">
            <v>dev_IT</v>
          </cell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A100" t="str">
            <v>dev_other</v>
          </cell>
          <cell r="E100">
            <v>0</v>
          </cell>
        </row>
      </sheetData>
      <sheetData sheetId="9" refreshError="1">
        <row r="1">
          <cell r="A1" t="str">
            <v>Код</v>
          </cell>
        </row>
        <row r="2">
          <cell r="E2">
            <v>1642584.6689895471</v>
          </cell>
        </row>
        <row r="4">
          <cell r="E4">
            <v>2772143.1578947366</v>
          </cell>
        </row>
        <row r="11">
          <cell r="E11" t="str">
            <v>руб.</v>
          </cell>
        </row>
        <row r="12">
          <cell r="E12">
            <v>79006080</v>
          </cell>
        </row>
        <row r="13">
          <cell r="E13">
            <v>47142180</v>
          </cell>
        </row>
        <row r="14">
          <cell r="E14">
            <v>46311460</v>
          </cell>
        </row>
        <row r="15">
          <cell r="A15" t="str">
            <v>main_rig</v>
          </cell>
          <cell r="E15">
            <v>11800000</v>
          </cell>
        </row>
        <row r="16">
          <cell r="A16" t="str">
            <v>main_infr</v>
          </cell>
          <cell r="E16">
            <v>1180000</v>
          </cell>
        </row>
        <row r="17">
          <cell r="A17" t="str">
            <v>main_equip</v>
          </cell>
          <cell r="E17">
            <v>0</v>
          </cell>
        </row>
        <row r="18">
          <cell r="A18" t="str">
            <v>main_pipel</v>
          </cell>
          <cell r="E18">
            <v>0</v>
          </cell>
        </row>
        <row r="19">
          <cell r="A19" t="str">
            <v>main_log</v>
          </cell>
          <cell r="E19">
            <v>23301460</v>
          </cell>
        </row>
        <row r="20">
          <cell r="A20" t="str">
            <v>main_facil</v>
          </cell>
          <cell r="E20">
            <v>0</v>
          </cell>
        </row>
        <row r="21">
          <cell r="A21" t="str">
            <v>main_IT</v>
          </cell>
          <cell r="E21">
            <v>944000</v>
          </cell>
        </row>
        <row r="22">
          <cell r="A22" t="str">
            <v>main_IT</v>
          </cell>
          <cell r="E22">
            <v>1062000</v>
          </cell>
        </row>
        <row r="23">
          <cell r="E23">
            <v>1062000</v>
          </cell>
        </row>
        <row r="24">
          <cell r="E24">
            <v>0</v>
          </cell>
        </row>
        <row r="25">
          <cell r="A25" t="str">
            <v>main_other</v>
          </cell>
          <cell r="E25">
            <v>8024000</v>
          </cell>
        </row>
        <row r="26">
          <cell r="E26">
            <v>238360</v>
          </cell>
        </row>
        <row r="27">
          <cell r="E27">
            <v>0</v>
          </cell>
        </row>
        <row r="28">
          <cell r="A28" t="str">
            <v>main_build</v>
          </cell>
          <cell r="E28">
            <v>0</v>
          </cell>
        </row>
        <row r="29">
          <cell r="A29" t="str">
            <v>main_build</v>
          </cell>
          <cell r="E29">
            <v>0</v>
          </cell>
        </row>
        <row r="30">
          <cell r="A30" t="str">
            <v>main_build</v>
          </cell>
          <cell r="E30">
            <v>0</v>
          </cell>
        </row>
        <row r="31">
          <cell r="A31" t="str">
            <v>main_build</v>
          </cell>
          <cell r="E31">
            <v>0</v>
          </cell>
        </row>
        <row r="32">
          <cell r="A32" t="str">
            <v>main_equip</v>
          </cell>
          <cell r="E32">
            <v>0</v>
          </cell>
        </row>
        <row r="33">
          <cell r="A33" t="str">
            <v>main_equip</v>
          </cell>
          <cell r="E33">
            <v>0</v>
          </cell>
        </row>
        <row r="34">
          <cell r="A34" t="str">
            <v>main_equip</v>
          </cell>
          <cell r="E34">
            <v>0</v>
          </cell>
        </row>
        <row r="35">
          <cell r="A35" t="str">
            <v>main_veh</v>
          </cell>
          <cell r="E35">
            <v>0</v>
          </cell>
        </row>
        <row r="36">
          <cell r="A36" t="str">
            <v>main_veh</v>
          </cell>
          <cell r="E36">
            <v>0</v>
          </cell>
        </row>
        <row r="37">
          <cell r="A37" t="str">
            <v>main_veh</v>
          </cell>
          <cell r="E37">
            <v>0</v>
          </cell>
        </row>
        <row r="38">
          <cell r="A38" t="str">
            <v>main_veh</v>
          </cell>
          <cell r="E38">
            <v>0</v>
          </cell>
        </row>
        <row r="39">
          <cell r="A39" t="str">
            <v>main_veh</v>
          </cell>
          <cell r="E39">
            <v>0</v>
          </cell>
        </row>
        <row r="40">
          <cell r="A40" t="str">
            <v>main_IT</v>
          </cell>
          <cell r="E40">
            <v>238360</v>
          </cell>
        </row>
        <row r="41">
          <cell r="A41" t="str">
            <v>main_IT</v>
          </cell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A44" t="str">
            <v>main_other</v>
          </cell>
          <cell r="E44">
            <v>0</v>
          </cell>
        </row>
        <row r="45">
          <cell r="E45">
            <v>592360</v>
          </cell>
        </row>
        <row r="46">
          <cell r="E46">
            <v>0</v>
          </cell>
        </row>
        <row r="47">
          <cell r="A47" t="str">
            <v>main_build</v>
          </cell>
          <cell r="E47">
            <v>0</v>
          </cell>
        </row>
        <row r="48">
          <cell r="A48" t="str">
            <v>main_build</v>
          </cell>
          <cell r="E48">
            <v>0</v>
          </cell>
        </row>
        <row r="49">
          <cell r="A49" t="str">
            <v>main_build</v>
          </cell>
          <cell r="E49">
            <v>0</v>
          </cell>
        </row>
        <row r="50">
          <cell r="A50" t="str">
            <v>main_build</v>
          </cell>
          <cell r="E50">
            <v>0</v>
          </cell>
        </row>
        <row r="51">
          <cell r="A51" t="str">
            <v>main_acc</v>
          </cell>
          <cell r="E51">
            <v>0</v>
          </cell>
        </row>
        <row r="52">
          <cell r="A52" t="str">
            <v>main_IT</v>
          </cell>
          <cell r="E52">
            <v>592360</v>
          </cell>
        </row>
        <row r="53">
          <cell r="A53" t="str">
            <v>main_IT</v>
          </cell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A56" t="str">
            <v>main_other</v>
          </cell>
          <cell r="E56">
            <v>0</v>
          </cell>
        </row>
        <row r="57">
          <cell r="E57">
            <v>31863900</v>
          </cell>
        </row>
        <row r="58">
          <cell r="E58">
            <v>31863900</v>
          </cell>
        </row>
        <row r="59">
          <cell r="A59" t="str">
            <v>dev_log</v>
          </cell>
          <cell r="E59">
            <v>10430020</v>
          </cell>
        </row>
        <row r="60">
          <cell r="A60" t="str">
            <v>dev_infr</v>
          </cell>
          <cell r="E60">
            <v>0</v>
          </cell>
        </row>
        <row r="61">
          <cell r="A61" t="str">
            <v>dev_equip</v>
          </cell>
          <cell r="E61">
            <v>0</v>
          </cell>
        </row>
        <row r="62">
          <cell r="A62" t="str">
            <v>dev_pipel</v>
          </cell>
          <cell r="E62">
            <v>0</v>
          </cell>
        </row>
        <row r="63">
          <cell r="A63" t="str">
            <v>dev_log</v>
          </cell>
          <cell r="E63">
            <v>18097580</v>
          </cell>
        </row>
        <row r="64">
          <cell r="A64" t="str">
            <v>dev_facil</v>
          </cell>
          <cell r="E64">
            <v>0</v>
          </cell>
        </row>
        <row r="65">
          <cell r="A65" t="str">
            <v>dev_IT</v>
          </cell>
          <cell r="E65">
            <v>0</v>
          </cell>
        </row>
        <row r="66">
          <cell r="A66" t="str">
            <v>dev_IT</v>
          </cell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A69" t="str">
            <v>dev_other</v>
          </cell>
          <cell r="E69">
            <v>3336300</v>
          </cell>
        </row>
        <row r="70">
          <cell r="E70">
            <v>0</v>
          </cell>
        </row>
        <row r="71">
          <cell r="E71">
            <v>0</v>
          </cell>
        </row>
        <row r="72">
          <cell r="A72" t="str">
            <v>dev_build</v>
          </cell>
          <cell r="E72">
            <v>0</v>
          </cell>
        </row>
        <row r="73">
          <cell r="A73" t="str">
            <v>dev_build</v>
          </cell>
          <cell r="E73">
            <v>0</v>
          </cell>
        </row>
        <row r="74">
          <cell r="A74" t="str">
            <v>dev_build</v>
          </cell>
          <cell r="E74">
            <v>0</v>
          </cell>
        </row>
        <row r="75">
          <cell r="A75" t="str">
            <v>dev_build</v>
          </cell>
          <cell r="E75">
            <v>0</v>
          </cell>
        </row>
        <row r="76">
          <cell r="A76" t="str">
            <v>dev_equip</v>
          </cell>
          <cell r="E76">
            <v>0</v>
          </cell>
        </row>
        <row r="77">
          <cell r="A77" t="str">
            <v>dev_equip</v>
          </cell>
          <cell r="E77">
            <v>0</v>
          </cell>
        </row>
        <row r="78">
          <cell r="A78" t="str">
            <v>dev_equip</v>
          </cell>
          <cell r="E78">
            <v>0</v>
          </cell>
        </row>
        <row r="79">
          <cell r="A79" t="str">
            <v>dev_veh</v>
          </cell>
          <cell r="E79">
            <v>0</v>
          </cell>
        </row>
        <row r="80">
          <cell r="A80" t="str">
            <v>dev_veh</v>
          </cell>
          <cell r="E80">
            <v>0</v>
          </cell>
        </row>
        <row r="81">
          <cell r="A81" t="str">
            <v>dev_veh</v>
          </cell>
          <cell r="E81">
            <v>0</v>
          </cell>
        </row>
        <row r="82">
          <cell r="A82" t="str">
            <v>dev_veh</v>
          </cell>
          <cell r="E82">
            <v>0</v>
          </cell>
        </row>
        <row r="83">
          <cell r="A83" t="str">
            <v>dev_veh</v>
          </cell>
          <cell r="E83">
            <v>0</v>
          </cell>
        </row>
        <row r="84">
          <cell r="A84" t="str">
            <v>dev_IT</v>
          </cell>
          <cell r="E84">
            <v>0</v>
          </cell>
        </row>
        <row r="85">
          <cell r="A85" t="str">
            <v>dev_IT</v>
          </cell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A88" t="str">
            <v>dev_other</v>
          </cell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A91" t="str">
            <v>dev_build</v>
          </cell>
          <cell r="E91">
            <v>0</v>
          </cell>
        </row>
        <row r="92">
          <cell r="A92" t="str">
            <v>dev_build</v>
          </cell>
          <cell r="E92">
            <v>0</v>
          </cell>
        </row>
        <row r="93">
          <cell r="A93" t="str">
            <v>dev_build</v>
          </cell>
          <cell r="E93">
            <v>0</v>
          </cell>
        </row>
        <row r="94">
          <cell r="A94" t="str">
            <v>dev_build</v>
          </cell>
          <cell r="E94">
            <v>0</v>
          </cell>
        </row>
        <row r="95">
          <cell r="A95" t="str">
            <v>dev_acc</v>
          </cell>
          <cell r="E95">
            <v>0</v>
          </cell>
        </row>
        <row r="96">
          <cell r="A96" t="str">
            <v>dev_IT</v>
          </cell>
          <cell r="E96">
            <v>0</v>
          </cell>
        </row>
        <row r="97">
          <cell r="A97" t="str">
            <v>dev_IT</v>
          </cell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A100" t="str">
            <v>dev_other</v>
          </cell>
          <cell r="E100">
            <v>0</v>
          </cell>
        </row>
      </sheetData>
      <sheetData sheetId="10" refreshError="1">
        <row r="1">
          <cell r="A1" t="str">
            <v>Код</v>
          </cell>
        </row>
        <row r="2">
          <cell r="E2">
            <v>949.98515789473686</v>
          </cell>
        </row>
        <row r="11">
          <cell r="E11" t="str">
            <v>руб.</v>
          </cell>
        </row>
        <row r="12">
          <cell r="E12">
            <v>27074577</v>
          </cell>
        </row>
        <row r="13">
          <cell r="E13">
            <v>27074577</v>
          </cell>
        </row>
        <row r="14">
          <cell r="E14">
            <v>25086442</v>
          </cell>
        </row>
        <row r="15">
          <cell r="A15" t="str">
            <v>main_seism</v>
          </cell>
          <cell r="E15">
            <v>2559322</v>
          </cell>
        </row>
        <row r="16">
          <cell r="A16" t="str">
            <v>main_infr</v>
          </cell>
          <cell r="E16">
            <v>0</v>
          </cell>
        </row>
        <row r="17">
          <cell r="A17" t="str">
            <v>main_equip</v>
          </cell>
          <cell r="E17">
            <v>0</v>
          </cell>
        </row>
        <row r="18">
          <cell r="A18" t="str">
            <v>main_pipel</v>
          </cell>
          <cell r="E18">
            <v>0</v>
          </cell>
        </row>
        <row r="19">
          <cell r="A19" t="str">
            <v>main_seism</v>
          </cell>
          <cell r="E19">
            <v>3836441</v>
          </cell>
        </row>
        <row r="20">
          <cell r="A20" t="str">
            <v>main_facil</v>
          </cell>
          <cell r="E20">
            <v>0</v>
          </cell>
        </row>
        <row r="21">
          <cell r="A21" t="str">
            <v>main_IT</v>
          </cell>
          <cell r="E21">
            <v>338983</v>
          </cell>
        </row>
        <row r="22">
          <cell r="A22" t="str">
            <v>main_IT</v>
          </cell>
          <cell r="E22">
            <v>4262712</v>
          </cell>
        </row>
        <row r="23">
          <cell r="E23">
            <v>4262712</v>
          </cell>
        </row>
        <row r="24">
          <cell r="E24">
            <v>0</v>
          </cell>
        </row>
        <row r="25">
          <cell r="A25" t="str">
            <v>main_other</v>
          </cell>
          <cell r="E25">
            <v>14088984</v>
          </cell>
        </row>
        <row r="26">
          <cell r="E26">
            <v>1988135</v>
          </cell>
        </row>
        <row r="27">
          <cell r="E27">
            <v>0</v>
          </cell>
        </row>
        <row r="28">
          <cell r="A28" t="str">
            <v>main_build</v>
          </cell>
          <cell r="E28">
            <v>0</v>
          </cell>
        </row>
        <row r="29">
          <cell r="A29" t="str">
            <v>main_build</v>
          </cell>
          <cell r="E29">
            <v>0</v>
          </cell>
        </row>
        <row r="30">
          <cell r="A30" t="str">
            <v>main_build</v>
          </cell>
          <cell r="E30">
            <v>0</v>
          </cell>
        </row>
        <row r="31">
          <cell r="A31" t="str">
            <v>main_build</v>
          </cell>
          <cell r="E31">
            <v>0</v>
          </cell>
        </row>
        <row r="32">
          <cell r="A32" t="str">
            <v>main_equip</v>
          </cell>
          <cell r="E32">
            <v>0</v>
          </cell>
        </row>
        <row r="33">
          <cell r="A33" t="str">
            <v>main_equip</v>
          </cell>
          <cell r="E33">
            <v>0</v>
          </cell>
        </row>
        <row r="34">
          <cell r="A34" t="str">
            <v>main_equip</v>
          </cell>
          <cell r="E34">
            <v>0</v>
          </cell>
        </row>
        <row r="35">
          <cell r="A35" t="str">
            <v>main_veh</v>
          </cell>
          <cell r="E35">
            <v>0</v>
          </cell>
        </row>
        <row r="36">
          <cell r="A36" t="str">
            <v>main_veh</v>
          </cell>
          <cell r="E36">
            <v>0</v>
          </cell>
        </row>
        <row r="37">
          <cell r="A37" t="str">
            <v>main_veh</v>
          </cell>
          <cell r="E37">
            <v>0</v>
          </cell>
        </row>
        <row r="38">
          <cell r="A38" t="str">
            <v>main_veh</v>
          </cell>
          <cell r="E38">
            <v>0</v>
          </cell>
        </row>
        <row r="39">
          <cell r="A39" t="str">
            <v>main_veh</v>
          </cell>
          <cell r="E39">
            <v>1288135</v>
          </cell>
        </row>
        <row r="40">
          <cell r="A40" t="str">
            <v>main_IT</v>
          </cell>
          <cell r="E40">
            <v>215254</v>
          </cell>
        </row>
        <row r="41">
          <cell r="A41" t="str">
            <v>main_IT</v>
          </cell>
          <cell r="E41">
            <v>254238</v>
          </cell>
        </row>
        <row r="42">
          <cell r="E42">
            <v>254238</v>
          </cell>
        </row>
        <row r="43">
          <cell r="E43">
            <v>0</v>
          </cell>
        </row>
        <row r="44">
          <cell r="A44" t="str">
            <v>main_other</v>
          </cell>
          <cell r="E44">
            <v>230508</v>
          </cell>
        </row>
        <row r="45">
          <cell r="E45">
            <v>0</v>
          </cell>
        </row>
        <row r="46">
          <cell r="E46">
            <v>0</v>
          </cell>
        </row>
        <row r="47">
          <cell r="A47" t="str">
            <v>main_build</v>
          </cell>
          <cell r="E47">
            <v>0</v>
          </cell>
        </row>
        <row r="48">
          <cell r="A48" t="str">
            <v>main_build</v>
          </cell>
          <cell r="E48">
            <v>0</v>
          </cell>
        </row>
        <row r="49">
          <cell r="A49" t="str">
            <v>main_build</v>
          </cell>
          <cell r="E49">
            <v>0</v>
          </cell>
        </row>
        <row r="50">
          <cell r="A50" t="str">
            <v>main_build</v>
          </cell>
          <cell r="E50">
            <v>0</v>
          </cell>
        </row>
        <row r="51">
          <cell r="A51" t="str">
            <v>main_acc</v>
          </cell>
          <cell r="E51">
            <v>0</v>
          </cell>
        </row>
        <row r="52">
          <cell r="A52" t="str">
            <v>main_IT</v>
          </cell>
          <cell r="E52">
            <v>0</v>
          </cell>
        </row>
        <row r="53">
          <cell r="A53" t="str">
            <v>main_IT</v>
          </cell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A56" t="str">
            <v>main_other</v>
          </cell>
          <cell r="E56">
            <v>0</v>
          </cell>
        </row>
        <row r="57">
          <cell r="E57">
            <v>0</v>
          </cell>
        </row>
        <row r="58">
          <cell r="E58">
            <v>0</v>
          </cell>
        </row>
        <row r="59">
          <cell r="A59" t="str">
            <v>dev_seism</v>
          </cell>
          <cell r="E59">
            <v>0</v>
          </cell>
        </row>
        <row r="60">
          <cell r="A60" t="str">
            <v>dev_infr</v>
          </cell>
          <cell r="E60">
            <v>0</v>
          </cell>
        </row>
        <row r="61">
          <cell r="A61" t="str">
            <v>dev_equip</v>
          </cell>
          <cell r="E61">
            <v>0</v>
          </cell>
        </row>
        <row r="62">
          <cell r="A62" t="str">
            <v>dev_pipel</v>
          </cell>
          <cell r="E62">
            <v>0</v>
          </cell>
        </row>
        <row r="63">
          <cell r="A63" t="str">
            <v>dev_seism</v>
          </cell>
          <cell r="E63">
            <v>0</v>
          </cell>
        </row>
        <row r="64">
          <cell r="A64" t="str">
            <v>dev_facil</v>
          </cell>
          <cell r="E64">
            <v>0</v>
          </cell>
        </row>
        <row r="65">
          <cell r="A65" t="str">
            <v>dev_IT</v>
          </cell>
          <cell r="E65">
            <v>0</v>
          </cell>
        </row>
        <row r="66">
          <cell r="A66" t="str">
            <v>dev_IT</v>
          </cell>
          <cell r="E66">
            <v>0</v>
          </cell>
        </row>
        <row r="67">
          <cell r="E67">
            <v>0</v>
          </cell>
        </row>
        <row r="68">
          <cell r="E68">
            <v>0</v>
          </cell>
        </row>
        <row r="69">
          <cell r="A69" t="str">
            <v>dev_other</v>
          </cell>
          <cell r="E69">
            <v>0</v>
          </cell>
        </row>
        <row r="70">
          <cell r="E70">
            <v>0</v>
          </cell>
        </row>
        <row r="71">
          <cell r="E71">
            <v>0</v>
          </cell>
        </row>
        <row r="72">
          <cell r="A72" t="str">
            <v>dev_build</v>
          </cell>
          <cell r="E72">
            <v>0</v>
          </cell>
        </row>
        <row r="73">
          <cell r="A73" t="str">
            <v>dev_build</v>
          </cell>
          <cell r="E73">
            <v>0</v>
          </cell>
        </row>
        <row r="74">
          <cell r="A74" t="str">
            <v>dev_build</v>
          </cell>
          <cell r="E74">
            <v>0</v>
          </cell>
        </row>
        <row r="75">
          <cell r="A75" t="str">
            <v>dev_build</v>
          </cell>
          <cell r="E75">
            <v>0</v>
          </cell>
        </row>
        <row r="76">
          <cell r="A76" t="str">
            <v>dev_equip</v>
          </cell>
          <cell r="E76">
            <v>0</v>
          </cell>
        </row>
        <row r="77">
          <cell r="A77" t="str">
            <v>dev_equip</v>
          </cell>
          <cell r="E77">
            <v>0</v>
          </cell>
        </row>
        <row r="78">
          <cell r="A78" t="str">
            <v>dev_equip</v>
          </cell>
          <cell r="E78">
            <v>0</v>
          </cell>
        </row>
        <row r="79">
          <cell r="A79" t="str">
            <v>dev_veh</v>
          </cell>
          <cell r="E79">
            <v>0</v>
          </cell>
        </row>
        <row r="80">
          <cell r="A80" t="str">
            <v>dev_veh</v>
          </cell>
          <cell r="E80">
            <v>0</v>
          </cell>
        </row>
        <row r="81">
          <cell r="A81" t="str">
            <v>dev_veh</v>
          </cell>
          <cell r="E81">
            <v>0</v>
          </cell>
        </row>
        <row r="82">
          <cell r="A82" t="str">
            <v>dev_veh</v>
          </cell>
          <cell r="E82">
            <v>0</v>
          </cell>
        </row>
        <row r="83">
          <cell r="A83" t="str">
            <v>dev_veh</v>
          </cell>
          <cell r="E83">
            <v>0</v>
          </cell>
        </row>
        <row r="84">
          <cell r="A84" t="str">
            <v>dev_IT</v>
          </cell>
          <cell r="E84">
            <v>0</v>
          </cell>
        </row>
        <row r="85">
          <cell r="A85" t="str">
            <v>dev_IT</v>
          </cell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A88" t="str">
            <v>dev_other</v>
          </cell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A91" t="str">
            <v>dev_build</v>
          </cell>
          <cell r="E91">
            <v>0</v>
          </cell>
        </row>
        <row r="92">
          <cell r="A92" t="str">
            <v>dev_build</v>
          </cell>
          <cell r="E92">
            <v>0</v>
          </cell>
        </row>
        <row r="93">
          <cell r="A93" t="str">
            <v>dev_build</v>
          </cell>
          <cell r="E93">
            <v>0</v>
          </cell>
        </row>
        <row r="94">
          <cell r="A94" t="str">
            <v>dev_build</v>
          </cell>
          <cell r="E94">
            <v>0</v>
          </cell>
        </row>
        <row r="95">
          <cell r="A95" t="str">
            <v>dev_acc</v>
          </cell>
          <cell r="E95">
            <v>0</v>
          </cell>
        </row>
        <row r="96">
          <cell r="A96" t="str">
            <v>dev_IT</v>
          </cell>
          <cell r="E96">
            <v>0</v>
          </cell>
        </row>
        <row r="97">
          <cell r="A97" t="str">
            <v>dev_IT</v>
          </cell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A100" t="str">
            <v>dev_other</v>
          </cell>
          <cell r="E100">
            <v>0</v>
          </cell>
        </row>
      </sheetData>
      <sheetData sheetId="11" refreshError="1">
        <row r="1">
          <cell r="A1" t="str">
            <v>Код</v>
          </cell>
        </row>
        <row r="2">
          <cell r="E2">
            <v>3859.6490526315788</v>
          </cell>
        </row>
        <row r="11">
          <cell r="E11" t="str">
            <v>руб.</v>
          </cell>
        </row>
        <row r="12">
          <cell r="E12">
            <v>109999998</v>
          </cell>
        </row>
        <row r="13">
          <cell r="E13">
            <v>82829998</v>
          </cell>
        </row>
        <row r="14">
          <cell r="E14">
            <v>61955678</v>
          </cell>
        </row>
        <row r="15">
          <cell r="A15" t="str">
            <v>main_seism</v>
          </cell>
          <cell r="E15">
            <v>15569905</v>
          </cell>
        </row>
        <row r="16">
          <cell r="A16" t="str">
            <v>main_infr</v>
          </cell>
          <cell r="E16">
            <v>0</v>
          </cell>
        </row>
        <row r="17">
          <cell r="A17" t="str">
            <v>main_equip</v>
          </cell>
          <cell r="E17">
            <v>0</v>
          </cell>
        </row>
        <row r="18">
          <cell r="A18" t="str">
            <v>main_pipel</v>
          </cell>
          <cell r="E18">
            <v>0</v>
          </cell>
        </row>
        <row r="19">
          <cell r="A19" t="str">
            <v>main_seism</v>
          </cell>
          <cell r="E19">
            <v>37460373</v>
          </cell>
        </row>
        <row r="20">
          <cell r="A20" t="str">
            <v>main_facil</v>
          </cell>
          <cell r="E20">
            <v>0</v>
          </cell>
        </row>
        <row r="21">
          <cell r="A21" t="str">
            <v>main_IT</v>
          </cell>
          <cell r="E21">
            <v>3238000</v>
          </cell>
        </row>
        <row r="22">
          <cell r="A22" t="str">
            <v>main_IT</v>
          </cell>
          <cell r="E22">
            <v>950000</v>
          </cell>
        </row>
        <row r="23">
          <cell r="E23">
            <v>750000</v>
          </cell>
        </row>
        <row r="24">
          <cell r="E24">
            <v>200000</v>
          </cell>
        </row>
        <row r="25">
          <cell r="A25" t="str">
            <v>main_other</v>
          </cell>
          <cell r="E25">
            <v>4737400</v>
          </cell>
        </row>
        <row r="26">
          <cell r="E26">
            <v>20516520</v>
          </cell>
        </row>
        <row r="27">
          <cell r="E27">
            <v>17122600</v>
          </cell>
        </row>
        <row r="28">
          <cell r="A28" t="str">
            <v>main_build</v>
          </cell>
          <cell r="E28">
            <v>14955100</v>
          </cell>
        </row>
        <row r="29">
          <cell r="A29" t="str">
            <v>main_build</v>
          </cell>
          <cell r="E29">
            <v>0</v>
          </cell>
        </row>
        <row r="30">
          <cell r="A30" t="str">
            <v>main_build</v>
          </cell>
          <cell r="E30">
            <v>1667500</v>
          </cell>
        </row>
        <row r="31">
          <cell r="A31" t="str">
            <v>main_build</v>
          </cell>
          <cell r="E31">
            <v>500000</v>
          </cell>
        </row>
        <row r="32">
          <cell r="A32" t="str">
            <v>main_equip</v>
          </cell>
          <cell r="E32">
            <v>0</v>
          </cell>
        </row>
        <row r="33">
          <cell r="A33" t="str">
            <v>main_equip</v>
          </cell>
          <cell r="E33">
            <v>0</v>
          </cell>
        </row>
        <row r="34">
          <cell r="A34" t="str">
            <v>main_equip</v>
          </cell>
          <cell r="E34">
            <v>490000</v>
          </cell>
        </row>
        <row r="35">
          <cell r="A35" t="str">
            <v>main_veh</v>
          </cell>
          <cell r="E35">
            <v>0</v>
          </cell>
        </row>
        <row r="36">
          <cell r="A36" t="str">
            <v>main_veh</v>
          </cell>
          <cell r="E36">
            <v>0</v>
          </cell>
        </row>
        <row r="37">
          <cell r="A37" t="str">
            <v>main_veh</v>
          </cell>
          <cell r="E37">
            <v>0</v>
          </cell>
        </row>
        <row r="38">
          <cell r="A38" t="str">
            <v>main_veh</v>
          </cell>
          <cell r="E38">
            <v>0</v>
          </cell>
        </row>
        <row r="39">
          <cell r="A39" t="str">
            <v>main_veh</v>
          </cell>
          <cell r="E39">
            <v>0</v>
          </cell>
        </row>
        <row r="40">
          <cell r="A40" t="str">
            <v>main_IT</v>
          </cell>
          <cell r="E40">
            <v>1044350</v>
          </cell>
        </row>
        <row r="41">
          <cell r="A41" t="str">
            <v>main_IT</v>
          </cell>
          <cell r="E41">
            <v>1000000</v>
          </cell>
        </row>
        <row r="42">
          <cell r="E42">
            <v>1000000</v>
          </cell>
        </row>
        <row r="43">
          <cell r="E43">
            <v>0</v>
          </cell>
        </row>
        <row r="44">
          <cell r="A44" t="str">
            <v>main_other</v>
          </cell>
          <cell r="E44">
            <v>859570</v>
          </cell>
        </row>
        <row r="45">
          <cell r="E45">
            <v>357800</v>
          </cell>
        </row>
        <row r="46">
          <cell r="E46">
            <v>0</v>
          </cell>
        </row>
        <row r="47">
          <cell r="A47" t="str">
            <v>main_build</v>
          </cell>
          <cell r="E47">
            <v>0</v>
          </cell>
        </row>
        <row r="48">
          <cell r="A48" t="str">
            <v>main_build</v>
          </cell>
          <cell r="E48">
            <v>0</v>
          </cell>
        </row>
        <row r="49">
          <cell r="A49" t="str">
            <v>main_build</v>
          </cell>
          <cell r="E49">
            <v>0</v>
          </cell>
        </row>
        <row r="50">
          <cell r="A50" t="str">
            <v>main_build</v>
          </cell>
          <cell r="E50">
            <v>0</v>
          </cell>
        </row>
        <row r="51">
          <cell r="A51" t="str">
            <v>main_acc</v>
          </cell>
          <cell r="E51">
            <v>0</v>
          </cell>
        </row>
        <row r="52">
          <cell r="A52" t="str">
            <v>main_IT</v>
          </cell>
          <cell r="E52">
            <v>357800</v>
          </cell>
        </row>
        <row r="53">
          <cell r="A53" t="str">
            <v>main_IT</v>
          </cell>
          <cell r="E53">
            <v>0</v>
          </cell>
        </row>
        <row r="54">
          <cell r="E54">
            <v>0</v>
          </cell>
        </row>
        <row r="55">
          <cell r="E55">
            <v>0</v>
          </cell>
        </row>
        <row r="56">
          <cell r="A56" t="str">
            <v>main_other</v>
          </cell>
          <cell r="E56">
            <v>0</v>
          </cell>
        </row>
        <row r="57">
          <cell r="E57">
            <v>27170000</v>
          </cell>
        </row>
        <row r="58">
          <cell r="E58">
            <v>24980000</v>
          </cell>
        </row>
        <row r="59">
          <cell r="A59" t="str">
            <v>dev_seism</v>
          </cell>
          <cell r="E59">
            <v>5107000</v>
          </cell>
        </row>
        <row r="60">
          <cell r="A60" t="str">
            <v>dev_infr</v>
          </cell>
          <cell r="E60">
            <v>0</v>
          </cell>
        </row>
        <row r="61">
          <cell r="A61" t="str">
            <v>dev_equip</v>
          </cell>
          <cell r="E61">
            <v>0</v>
          </cell>
        </row>
        <row r="62">
          <cell r="A62" t="str">
            <v>dev_pipel</v>
          </cell>
          <cell r="E62">
            <v>0</v>
          </cell>
        </row>
        <row r="63">
          <cell r="A63" t="str">
            <v>dev_seism</v>
          </cell>
          <cell r="E63">
            <v>15410000</v>
          </cell>
        </row>
        <row r="64">
          <cell r="A64" t="str">
            <v>dev_facil</v>
          </cell>
          <cell r="E64">
            <v>0</v>
          </cell>
        </row>
        <row r="65">
          <cell r="A65" t="str">
            <v>dev_IT</v>
          </cell>
          <cell r="E65">
            <v>483000</v>
          </cell>
        </row>
        <row r="66">
          <cell r="A66" t="str">
            <v>dev_IT</v>
          </cell>
          <cell r="E66">
            <v>557000</v>
          </cell>
        </row>
        <row r="67">
          <cell r="E67">
            <v>557000</v>
          </cell>
        </row>
        <row r="68">
          <cell r="E68">
            <v>0</v>
          </cell>
        </row>
        <row r="69">
          <cell r="A69" t="str">
            <v>dev_other</v>
          </cell>
          <cell r="E69">
            <v>3423000</v>
          </cell>
        </row>
        <row r="70">
          <cell r="E70">
            <v>2190000</v>
          </cell>
        </row>
        <row r="71">
          <cell r="E71">
            <v>2000000</v>
          </cell>
        </row>
        <row r="72">
          <cell r="A72" t="str">
            <v>dev_build</v>
          </cell>
          <cell r="E72">
            <v>2000000</v>
          </cell>
        </row>
        <row r="73">
          <cell r="A73" t="str">
            <v>dev_build</v>
          </cell>
          <cell r="E73">
            <v>0</v>
          </cell>
        </row>
        <row r="74">
          <cell r="A74" t="str">
            <v>dev_build</v>
          </cell>
          <cell r="E74">
            <v>0</v>
          </cell>
        </row>
        <row r="75">
          <cell r="A75" t="str">
            <v>dev_build</v>
          </cell>
          <cell r="E75">
            <v>0</v>
          </cell>
        </row>
        <row r="76">
          <cell r="A76" t="str">
            <v>dev_equip</v>
          </cell>
          <cell r="E76">
            <v>0</v>
          </cell>
        </row>
        <row r="77">
          <cell r="A77" t="str">
            <v>dev_equip</v>
          </cell>
          <cell r="E77">
            <v>0</v>
          </cell>
        </row>
        <row r="78">
          <cell r="A78" t="str">
            <v>dev_equip</v>
          </cell>
          <cell r="E78">
            <v>0</v>
          </cell>
        </row>
        <row r="79">
          <cell r="A79" t="str">
            <v>dev_veh</v>
          </cell>
          <cell r="E79">
            <v>0</v>
          </cell>
        </row>
        <row r="80">
          <cell r="A80" t="str">
            <v>dev_veh</v>
          </cell>
          <cell r="E80">
            <v>0</v>
          </cell>
        </row>
        <row r="81">
          <cell r="A81" t="str">
            <v>dev_veh</v>
          </cell>
          <cell r="E81">
            <v>0</v>
          </cell>
        </row>
        <row r="82">
          <cell r="A82" t="str">
            <v>dev_veh</v>
          </cell>
          <cell r="E82">
            <v>0</v>
          </cell>
        </row>
        <row r="83">
          <cell r="A83" t="str">
            <v>dev_veh</v>
          </cell>
          <cell r="E83">
            <v>0</v>
          </cell>
        </row>
        <row r="84">
          <cell r="A84" t="str">
            <v>dev_IT</v>
          </cell>
          <cell r="E84">
            <v>0</v>
          </cell>
        </row>
        <row r="85">
          <cell r="A85" t="str">
            <v>dev_IT</v>
          </cell>
          <cell r="E85">
            <v>0</v>
          </cell>
        </row>
        <row r="86">
          <cell r="E86">
            <v>0</v>
          </cell>
        </row>
        <row r="87">
          <cell r="E87">
            <v>0</v>
          </cell>
        </row>
        <row r="88">
          <cell r="A88" t="str">
            <v>dev_other</v>
          </cell>
          <cell r="E88">
            <v>190000</v>
          </cell>
        </row>
        <row r="89">
          <cell r="E89">
            <v>0</v>
          </cell>
        </row>
        <row r="90">
          <cell r="E90">
            <v>0</v>
          </cell>
        </row>
        <row r="91">
          <cell r="A91" t="str">
            <v>dev_build</v>
          </cell>
          <cell r="E91">
            <v>0</v>
          </cell>
        </row>
        <row r="92">
          <cell r="A92" t="str">
            <v>dev_build</v>
          </cell>
          <cell r="E92">
            <v>0</v>
          </cell>
        </row>
        <row r="93">
          <cell r="A93" t="str">
            <v>dev_build</v>
          </cell>
          <cell r="E93">
            <v>0</v>
          </cell>
        </row>
        <row r="94">
          <cell r="A94" t="str">
            <v>dev_build</v>
          </cell>
          <cell r="E94">
            <v>0</v>
          </cell>
        </row>
        <row r="95">
          <cell r="A95" t="str">
            <v>dev_acc</v>
          </cell>
          <cell r="E95">
            <v>0</v>
          </cell>
        </row>
        <row r="96">
          <cell r="A96" t="str">
            <v>dev_IT</v>
          </cell>
          <cell r="E96">
            <v>0</v>
          </cell>
        </row>
        <row r="97">
          <cell r="A97" t="str">
            <v>dev_IT</v>
          </cell>
          <cell r="E97">
            <v>0</v>
          </cell>
        </row>
        <row r="98">
          <cell r="E98">
            <v>0</v>
          </cell>
        </row>
        <row r="99">
          <cell r="E99">
            <v>0</v>
          </cell>
        </row>
        <row r="100">
          <cell r="A100" t="str">
            <v>dev_other</v>
          </cell>
          <cell r="E10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4.xml><?xml version="1.0" encoding="utf-8"?>
<externalLink xmlns:r="http://schemas.openxmlformats.org/officeDocument/2006/relationships" xmlns="http://schemas.openxmlformats.org/spreadsheetml/2006/main">
  <externalBook r:id="rId1">
    <sheetNames>
      <sheetName val="НПВ"/>
      <sheetName val="НПВ по месяцам"/>
      <sheetName val="НПВ по месяцу"/>
      <sheetName val="Лист1"/>
      <sheetName val="Лист2"/>
      <sheetName val="Проходка по скважинам"/>
      <sheetName val="Коммерческая скорость"/>
      <sheetName val="БАЗ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РЕМОНТЫ</v>
          </cell>
          <cell r="E1" t="str">
            <v>ИНЦИДЕНТЫ</v>
          </cell>
          <cell r="G1" t="str">
            <v>ОСЛОЖНЕНИЯ</v>
          </cell>
          <cell r="I1" t="str">
            <v>БРАК</v>
          </cell>
          <cell r="K1" t="str">
            <v>ПРОСТОИ</v>
          </cell>
        </row>
        <row r="4">
          <cell r="A4" t="str">
            <v>ГИВ</v>
          </cell>
          <cell r="E4" t="str">
            <v>Прихват БК</v>
          </cell>
          <cell r="G4" t="str">
            <v>Поглощение р-ра</v>
          </cell>
          <cell r="I4" t="str">
            <v>Негерметичность ОК</v>
          </cell>
          <cell r="K4" t="str">
            <v>Ожидание спецтехники</v>
          </cell>
        </row>
        <row r="5">
          <cell r="A5" t="str">
            <v>СВП</v>
          </cell>
          <cell r="E5" t="str">
            <v>Слом БК</v>
          </cell>
          <cell r="I5" t="str">
            <v>Недопуск ОК</v>
          </cell>
          <cell r="K5" t="str">
            <v>Ожидание автокрана</v>
          </cell>
        </row>
        <row r="6">
          <cell r="A6" t="str">
            <v>Крюкоблок</v>
          </cell>
          <cell r="E6" t="str">
            <v>Отворот БК</v>
          </cell>
          <cell r="G6" t="str">
            <v>Газопроявление</v>
          </cell>
          <cell r="I6" t="str">
            <v>Некачественное цементирование</v>
          </cell>
          <cell r="K6" t="str">
            <v>Ожидание подъёмника</v>
          </cell>
        </row>
        <row r="7">
          <cell r="A7" t="str">
            <v>Талевый блок</v>
          </cell>
          <cell r="E7" t="str">
            <v>Слом КНБК</v>
          </cell>
          <cell r="I7" t="str">
            <v>Некачественная УЦМ</v>
          </cell>
          <cell r="K7" t="str">
            <v>Ожидание тампонажной техники</v>
          </cell>
        </row>
        <row r="8">
          <cell r="A8" t="str">
            <v>УТК</v>
          </cell>
          <cell r="E8" t="str">
            <v>Отворот КНБК</v>
          </cell>
          <cell r="G8" t="str">
            <v>Нефтепроявление</v>
          </cell>
          <cell r="I8" t="str">
            <v>Брак при креплении</v>
          </cell>
          <cell r="K8" t="str">
            <v>Ожидание ЦА (Ач-1050)</v>
          </cell>
        </row>
        <row r="9">
          <cell r="A9" t="str">
            <v>Противозатаскиватель</v>
          </cell>
          <cell r="E9" t="str">
            <v>Слом долота</v>
          </cell>
          <cell r="K9" t="str">
            <v>Ожидание ППУ</v>
          </cell>
        </row>
        <row r="10">
          <cell r="A10" t="str">
            <v>Ротор</v>
          </cell>
          <cell r="E10" t="str">
            <v>Отворот долота</v>
          </cell>
          <cell r="G10" t="str">
            <v>Обвалообразование</v>
          </cell>
          <cell r="I10" t="str">
            <v>Брак при вырезке "окна"</v>
          </cell>
          <cell r="K10" t="str">
            <v>Ожидание М-20</v>
          </cell>
        </row>
        <row r="11">
          <cell r="A11" t="str">
            <v>Привод ротора</v>
          </cell>
          <cell r="E11" t="str">
            <v>Аварийный износ долота</v>
          </cell>
          <cell r="I11" t="str">
            <v>Отклонение от траектории</v>
          </cell>
          <cell r="K11" t="str">
            <v>Ожидание станции ГТИ</v>
          </cell>
        </row>
        <row r="12">
          <cell r="A12" t="str">
            <v>ПКР</v>
          </cell>
          <cell r="E12" t="str">
            <v>Слом ВЗД</v>
          </cell>
          <cell r="G12" t="str">
            <v>Желобообразование</v>
          </cell>
          <cell r="I12" t="str">
            <v>Самопроизвольная зарезка ствола</v>
          </cell>
          <cell r="K12" t="str">
            <v>Ожидание заезда сервиса</v>
          </cell>
        </row>
        <row r="13">
          <cell r="A13" t="str">
            <v>АКБ</v>
          </cell>
          <cell r="E13" t="str">
            <v>Отворот ВЗД</v>
          </cell>
          <cell r="I13" t="str">
            <v>Брак при ГИС</v>
          </cell>
        </row>
        <row r="14">
          <cell r="A14" t="str">
            <v>ПРС или Гидрораскрепитель</v>
          </cell>
          <cell r="E14" t="str">
            <v>Слом т/с</v>
          </cell>
        </row>
        <row r="15">
          <cell r="A15" t="str">
            <v>УМК</v>
          </cell>
          <cell r="E15" t="str">
            <v>Отворот т/с</v>
          </cell>
        </row>
        <row r="16">
          <cell r="A16" t="str">
            <v>Вспом. лебёдка</v>
          </cell>
          <cell r="E16" t="str">
            <v>Обрыв БК (НКТ)</v>
          </cell>
          <cell r="K16" t="str">
            <v>Ожидание БУ</v>
          </cell>
        </row>
        <row r="17">
          <cell r="A17" t="str">
            <v>Гидроключ</v>
          </cell>
          <cell r="I17" t="str">
            <v>Разрыв пласта</v>
          </cell>
          <cell r="K17" t="str">
            <v>Ожидание ДЭС</v>
          </cell>
        </row>
        <row r="18">
          <cell r="A18" t="str">
            <v>ГИВ</v>
          </cell>
          <cell r="E18" t="str">
            <v>Прихват ОК</v>
          </cell>
          <cell r="K18" t="str">
            <v>Ожидание комиссии</v>
          </cell>
        </row>
        <row r="19">
          <cell r="A19" t="str">
            <v>Мех.ключ</v>
          </cell>
          <cell r="E19" t="str">
            <v>Слом ОК</v>
          </cell>
          <cell r="K19" t="str">
            <v>Ожидание плана работ</v>
          </cell>
        </row>
        <row r="20">
          <cell r="E20" t="str">
            <v>Обрыв ОК</v>
          </cell>
          <cell r="K20" t="str">
            <v>Ожидание принятия решения</v>
          </cell>
        </row>
        <row r="21">
          <cell r="A21" t="str">
            <v>Буровая лебедка</v>
          </cell>
          <cell r="E21" t="str">
            <v>Смятие ОК</v>
          </cell>
          <cell r="K21" t="str">
            <v>Ожидание специалиста</v>
          </cell>
        </row>
        <row r="22">
          <cell r="A22" t="str">
            <v>Привод буровой лебедки</v>
          </cell>
          <cell r="E22" t="str">
            <v>Прихват БК (АМАК)</v>
          </cell>
          <cell r="K22" t="str">
            <v>Временная приостановка работ</v>
          </cell>
        </row>
        <row r="23">
          <cell r="A23" t="str">
            <v>Редуктор</v>
          </cell>
        </row>
        <row r="24">
          <cell r="A24" t="str">
            <v>КПП буровой лебёдки</v>
          </cell>
        </row>
        <row r="25">
          <cell r="A25" t="str">
            <v>Гидромат</v>
          </cell>
          <cell r="E25" t="str">
            <v>Прихват геофизического прибора</v>
          </cell>
        </row>
        <row r="26">
          <cell r="A26" t="str">
            <v>ШПМ</v>
          </cell>
          <cell r="E26" t="str">
            <v>Слом геофизического прибора</v>
          </cell>
          <cell r="K26" t="str">
            <v xml:space="preserve">Ожидание подвески </v>
          </cell>
        </row>
        <row r="27">
          <cell r="A27" t="str">
            <v>ТЭП</v>
          </cell>
          <cell r="E27" t="str">
            <v>Падение геофизического прибора</v>
          </cell>
          <cell r="K27" t="str">
            <v>Ожидание оборудования</v>
          </cell>
        </row>
        <row r="28">
          <cell r="A28" t="str">
            <v>Смена тормозных колодок</v>
          </cell>
          <cell r="E28" t="str">
            <v>Обрыв геофизического кабеля</v>
          </cell>
          <cell r="K28" t="str">
            <v>Ожидание ВЗД</v>
          </cell>
        </row>
        <row r="29">
          <cell r="A29" t="str">
            <v>Аварийный привод лебедки</v>
          </cell>
          <cell r="K29" t="str">
            <v>Ожидание т/с</v>
          </cell>
        </row>
        <row r="30">
          <cell r="K30" t="str">
            <v>Ожидание б/и</v>
          </cell>
        </row>
        <row r="31">
          <cell r="A31" t="str">
            <v>Буровой насос</v>
          </cell>
          <cell r="K31" t="str">
            <v>Ожидание НКТ</v>
          </cell>
        </row>
        <row r="32">
          <cell r="A32" t="str">
            <v>Привод бурового насоса</v>
          </cell>
          <cell r="E32" t="str">
            <v>Падение БК</v>
          </cell>
          <cell r="K32" t="str">
            <v>Ожидание КЛС</v>
          </cell>
        </row>
        <row r="33">
          <cell r="A33" t="str">
            <v>Манифольд</v>
          </cell>
          <cell r="E33" t="str">
            <v>Падение посторонних предметов</v>
          </cell>
          <cell r="K33" t="str">
            <v>Ожидание УБТ</v>
          </cell>
        </row>
        <row r="34">
          <cell r="A34" t="str">
            <v>Буровой шланг</v>
          </cell>
          <cell r="E34" t="str">
            <v xml:space="preserve">Нормализация ствола скв. </v>
          </cell>
          <cell r="K34" t="str">
            <v>Ожидание долота</v>
          </cell>
        </row>
        <row r="35">
          <cell r="A35" t="str">
            <v>Вертлюг</v>
          </cell>
          <cell r="E35" t="str">
            <v>Бурение 2-го ствола</v>
          </cell>
          <cell r="K35" t="str">
            <v>Ожидание ТФ</v>
          </cell>
        </row>
        <row r="36">
          <cell r="A36" t="str">
            <v>ДЗУ</v>
          </cell>
          <cell r="E36" t="str">
            <v>Бурение 3-го ствола</v>
          </cell>
          <cell r="K36" t="str">
            <v>Ожидание ПВО</v>
          </cell>
        </row>
        <row r="37">
          <cell r="A37" t="str">
            <v>Всас</v>
          </cell>
          <cell r="E37" t="str">
            <v>Бурение 4-го ствола</v>
          </cell>
          <cell r="K37" t="str">
            <v>Ожидание КГ</v>
          </cell>
        </row>
        <row r="38">
          <cell r="A38" t="str">
            <v>Желоб</v>
          </cell>
          <cell r="K38" t="str">
            <v>Ожидание клина</v>
          </cell>
        </row>
        <row r="39">
          <cell r="A39" t="str">
            <v>Разъемная воронка</v>
          </cell>
          <cell r="K39" t="str">
            <v>Ожидание гидроключа</v>
          </cell>
        </row>
        <row r="40">
          <cell r="A40" t="str">
            <v>Элементы ЦС</v>
          </cell>
          <cell r="K40" t="str">
            <v>Ожидание ОК (оснастки)</v>
          </cell>
        </row>
        <row r="41">
          <cell r="K41" t="str">
            <v>Ожидание ротора</v>
          </cell>
        </row>
        <row r="42">
          <cell r="K42" t="str">
            <v>Ожидание АКБ</v>
          </cell>
        </row>
        <row r="43">
          <cell r="K43" t="str">
            <v>Ожидание ВШН (ГШН)</v>
          </cell>
        </row>
        <row r="44">
          <cell r="A44" t="str">
            <v>ВШН</v>
          </cell>
          <cell r="K44" t="str">
            <v>Ожидание тальблока</v>
          </cell>
        </row>
        <row r="45">
          <cell r="A45" t="str">
            <v>ГШН</v>
          </cell>
          <cell r="K45" t="str">
            <v>Ожидание элеватора</v>
          </cell>
        </row>
        <row r="46">
          <cell r="A46" t="str">
            <v>Дегазатор</v>
          </cell>
          <cell r="K46" t="str">
            <v>Ожидание хим. реагентов</v>
          </cell>
        </row>
        <row r="47">
          <cell r="A47" t="str">
            <v>Вибросито</v>
          </cell>
          <cell r="K47" t="str">
            <v>Ожидание тех. воды</v>
          </cell>
        </row>
        <row r="48">
          <cell r="A48" t="str">
            <v>Пескоотделитель</v>
          </cell>
          <cell r="K48" t="str">
            <v>Ожидание запчастей</v>
          </cell>
        </row>
        <row r="49">
          <cell r="A49" t="str">
            <v>Илоотделитель</v>
          </cell>
          <cell r="K49" t="str">
            <v>Ожидание таль. каната</v>
          </cell>
        </row>
        <row r="50">
          <cell r="A50" t="str">
            <v>Центрифуга</v>
          </cell>
          <cell r="K50" t="str">
            <v>Ожидание бур.насоса</v>
          </cell>
        </row>
        <row r="51">
          <cell r="A51" t="str">
            <v>Гидроворонка</v>
          </cell>
          <cell r="K51" t="str">
            <v>Ожидиние аварийного инструмента</v>
          </cell>
        </row>
        <row r="52">
          <cell r="A52" t="str">
            <v>Шнек</v>
          </cell>
          <cell r="K52" t="str">
            <v>Ожидание вертлюга</v>
          </cell>
        </row>
        <row r="53">
          <cell r="A53" t="str">
            <v>Оборудование для очистки раствора</v>
          </cell>
          <cell r="K53" t="str">
            <v>Ожидание ШПМ</v>
          </cell>
        </row>
        <row r="54">
          <cell r="A54" t="str">
            <v>Оборудование для приготовления раствора</v>
          </cell>
          <cell r="K54" t="str">
            <v>Ожидание бурового шланга</v>
          </cell>
        </row>
        <row r="55">
          <cell r="A55" t="str">
            <v>Мерники</v>
          </cell>
          <cell r="K55" t="str">
            <v>Ожидание спец. трубы</v>
          </cell>
        </row>
        <row r="56">
          <cell r="A56" t="str">
            <v>Смена сеток на вибросите</v>
          </cell>
          <cell r="K56" t="str">
            <v>Ожидание пакера ПРО-ЯМО</v>
          </cell>
        </row>
        <row r="57">
          <cell r="A57" t="str">
            <v>Буровое оборудование</v>
          </cell>
          <cell r="K57" t="str">
            <v>Ожидание вывоза шлама</v>
          </cell>
        </row>
        <row r="58">
          <cell r="K58" t="str">
            <v>Ожидание ГИС</v>
          </cell>
        </row>
        <row r="59">
          <cell r="A59" t="str">
            <v>Компрессор</v>
          </cell>
          <cell r="K59" t="str">
            <v>Ожидание интерпритации ГИС</v>
          </cell>
        </row>
        <row r="60">
          <cell r="A60" t="str">
            <v>Пневмосистема</v>
          </cell>
          <cell r="K60" t="str">
            <v>Ожидание партии телеметрии</v>
          </cell>
        </row>
        <row r="61">
          <cell r="A61" t="str">
            <v>ДВС</v>
          </cell>
          <cell r="K61" t="str">
            <v>Ожидание завоза  ФС-114</v>
          </cell>
        </row>
        <row r="62">
          <cell r="K62" t="str">
            <v>Ожидание т/воды</v>
          </cell>
        </row>
        <row r="65">
          <cell r="A65" t="str">
            <v>Электродвигатель</v>
          </cell>
        </row>
        <row r="66">
          <cell r="A66" t="str">
            <v>Электрооборудование</v>
          </cell>
          <cell r="K66" t="str">
            <v>Метеоусловия</v>
          </cell>
        </row>
        <row r="67">
          <cell r="A67" t="str">
            <v>ДЭС</v>
          </cell>
          <cell r="K67" t="str">
            <v>Отключение Э/Э</v>
          </cell>
        </row>
        <row r="68">
          <cell r="A68" t="str">
            <v>АСУ</v>
          </cell>
          <cell r="K68" t="str">
            <v>Ожидание дорог и подъездных путей</v>
          </cell>
        </row>
        <row r="69">
          <cell r="A69" t="str">
            <v>Дизельный агрегат</v>
          </cell>
          <cell r="K69" t="str">
            <v>ОЗЦ сверхплана</v>
          </cell>
        </row>
        <row r="70">
          <cell r="K70" t="str">
            <v>  </v>
          </cell>
        </row>
        <row r="73">
          <cell r="A73" t="str">
            <v>ПВО</v>
          </cell>
        </row>
        <row r="74">
          <cell r="A74" t="str">
            <v>Станция управления ПВО</v>
          </cell>
        </row>
        <row r="75">
          <cell r="A75" t="str">
            <v>Гидрозадвижка</v>
          </cell>
        </row>
        <row r="76">
          <cell r="A76" t="str">
            <v>Блок дросселирования</v>
          </cell>
        </row>
        <row r="81">
          <cell r="A81" t="str">
            <v>БУ</v>
          </cell>
        </row>
        <row r="82">
          <cell r="A82" t="str">
            <v>МБУ</v>
          </cell>
        </row>
        <row r="83">
          <cell r="A83" t="str">
            <v>Ремонтные работы</v>
          </cell>
        </row>
        <row r="84">
          <cell r="A84" t="str">
            <v>Центровка</v>
          </cell>
        </row>
      </sheetData>
    </sheetDataSet>
  </externalBook>
</externalLink>
</file>

<file path=xl/externalLinks/externalLink135.xml><?xml version="1.0" encoding="utf-8"?>
<externalLink xmlns:r="http://schemas.openxmlformats.org/officeDocument/2006/relationships" xmlns="http://schemas.openxmlformats.org/spreadsheetml/2006/main">
  <externalBook r:id="rId1">
    <sheetNames>
      <sheetName val="Макропоказатели"/>
      <sheetName val="Расчет прибыли"/>
      <sheetName val="ФП по кварталам"/>
      <sheetName val="Бюджет по кварталам"/>
      <sheetName val="Фиксированные показатели"/>
      <sheetName val="Остатки продукции"/>
      <sheetName val="Общий план доходов"/>
      <sheetName val="Расчет доходов"/>
      <sheetName val="ФП Доходы"/>
      <sheetName val="Прочая реализация"/>
      <sheetName val="Расчет средних цен"/>
      <sheetName val="67-ТП Al"/>
      <sheetName val="67-ТП Качество Al"/>
      <sheetName val="67-ТП Si СУАЛ"/>
      <sheetName val="67-ТП прочие СУАЛ"/>
      <sheetName val="16-ТП 01 02"/>
      <sheetName val="16-ТП 03 04"/>
      <sheetName val="01 УАЗ"/>
      <sheetName val="01 ИркАЗ"/>
      <sheetName val="ФП 01"/>
      <sheetName val="02"/>
      <sheetName val="03 УАЗ"/>
      <sheetName val="03 ИркАЗ"/>
      <sheetName val="ФП 03 04"/>
      <sheetName val="04 СУАЛ"/>
      <sheetName val="05 ФЗП"/>
      <sheetName val="Транспорт"/>
      <sheetName val="Таможня"/>
      <sheetName val="ФП 10"/>
      <sheetName val="Накладные и прочие"/>
      <sheetName val="НДС"/>
      <sheetName val="Распределение"/>
      <sheetName val="Свод по налогам"/>
      <sheetName val="Налоги от реализации и с ФОТ"/>
      <sheetName val="Выбросы , налог на землю  "/>
      <sheetName val="Налог на прибыль, имущество"/>
    </sheetNames>
    <sheetDataSet>
      <sheetData sheetId="0" refreshError="1"/>
      <sheetData sheetId="1"/>
      <sheetData sheetId="2"/>
      <sheetData sheetId="3" refreshError="1">
        <row r="1">
          <cell r="A1" t="str">
            <v>Бюджет ОАО "СУАЛ" на 2000 год</v>
          </cell>
        </row>
        <row r="2">
          <cell r="A2" t="str">
            <v>ID</v>
          </cell>
          <cell r="C2" t="str">
            <v>Статья затрат</v>
          </cell>
        </row>
        <row r="4">
          <cell r="A4" t="str">
            <v>в тыс. рублей</v>
          </cell>
        </row>
        <row r="5">
          <cell r="A5" t="str">
            <v>Филиал "УАЗ-СУАЛ"</v>
          </cell>
        </row>
        <row r="6">
          <cell r="A6" t="str">
            <v>02</v>
          </cell>
        </row>
        <row r="7">
          <cell r="A7" t="str">
            <v>03</v>
          </cell>
        </row>
        <row r="8">
          <cell r="A8" t="str">
            <v>04</v>
          </cell>
        </row>
        <row r="9">
          <cell r="A9" t="str">
            <v>05</v>
          </cell>
        </row>
        <row r="10">
          <cell r="A10" t="str">
            <v>06</v>
          </cell>
        </row>
        <row r="11">
          <cell r="A11" t="str">
            <v>07</v>
          </cell>
        </row>
        <row r="12">
          <cell r="A12" t="str">
            <v>08</v>
          </cell>
        </row>
        <row r="13">
          <cell r="A13" t="str">
            <v>09</v>
          </cell>
        </row>
        <row r="14">
          <cell r="A14" t="str">
            <v>10</v>
          </cell>
        </row>
        <row r="15">
          <cell r="A15" t="str">
            <v>11</v>
          </cell>
        </row>
        <row r="16">
          <cell r="A16" t="str">
            <v>Филиал "ИркАЗ-СУАЛ"</v>
          </cell>
        </row>
        <row r="17">
          <cell r="A17" t="str">
            <v>02</v>
          </cell>
        </row>
        <row r="18">
          <cell r="A18" t="str">
            <v>03</v>
          </cell>
        </row>
        <row r="19">
          <cell r="A19" t="str">
            <v>04</v>
          </cell>
        </row>
        <row r="20">
          <cell r="A20" t="str">
            <v>05</v>
          </cell>
        </row>
        <row r="21">
          <cell r="A21" t="str">
            <v>06</v>
          </cell>
        </row>
        <row r="22">
          <cell r="A22" t="str">
            <v>07</v>
          </cell>
        </row>
        <row r="23">
          <cell r="A23" t="str">
            <v>08</v>
          </cell>
        </row>
        <row r="24">
          <cell r="A24" t="str">
            <v>09</v>
          </cell>
        </row>
        <row r="25">
          <cell r="A25" t="str">
            <v>10</v>
          </cell>
        </row>
        <row r="26">
          <cell r="A26" t="str">
            <v>11</v>
          </cell>
        </row>
        <row r="27">
          <cell r="A27" t="str">
            <v>Московское представительство</v>
          </cell>
        </row>
        <row r="28">
          <cell r="A28" t="str">
            <v>05</v>
          </cell>
        </row>
        <row r="29">
          <cell r="A29" t="str">
            <v>06</v>
          </cell>
        </row>
        <row r="30">
          <cell r="A30" t="str">
            <v>08</v>
          </cell>
        </row>
        <row r="31">
          <cell r="A31" t="str">
            <v>11</v>
          </cell>
        </row>
        <row r="32">
          <cell r="A32" t="str">
            <v>Централизованные расходы</v>
          </cell>
        </row>
        <row r="33">
          <cell r="A33" t="str">
            <v>01</v>
          </cell>
        </row>
        <row r="34">
          <cell r="A34" t="str">
            <v>02</v>
          </cell>
        </row>
        <row r="35">
          <cell r="A35" t="str">
            <v>03</v>
          </cell>
        </row>
        <row r="36">
          <cell r="A36" t="str">
            <v>04</v>
          </cell>
        </row>
        <row r="37">
          <cell r="A37" t="str">
            <v>07</v>
          </cell>
        </row>
        <row r="38">
          <cell r="A38" t="str">
            <v>08</v>
          </cell>
        </row>
        <row r="39">
          <cell r="A39" t="str">
            <v>09</v>
          </cell>
        </row>
        <row r="40">
          <cell r="A40" t="str">
            <v>10</v>
          </cell>
        </row>
        <row r="41">
          <cell r="A41" t="str">
            <v>11</v>
          </cell>
        </row>
        <row r="42">
          <cell r="A42" t="str">
            <v>13</v>
          </cell>
        </row>
        <row r="43">
          <cell r="C43" t="str">
            <v>УАЗ</v>
          </cell>
        </row>
        <row r="44">
          <cell r="C44" t="str">
            <v>ИркАЗ</v>
          </cell>
        </row>
        <row r="45">
          <cell r="C45" t="str">
            <v>МП</v>
          </cell>
        </row>
        <row r="46">
          <cell r="A46" t="str">
            <v>14</v>
          </cell>
        </row>
        <row r="47">
          <cell r="A47" t="str">
            <v>СУАЛ</v>
          </cell>
        </row>
        <row r="48">
          <cell r="A48" t="str">
            <v>Всего поступлений</v>
          </cell>
        </row>
        <row r="50">
          <cell r="C50" t="str">
            <v>Экспорт</v>
          </cell>
        </row>
        <row r="51">
          <cell r="C51" t="str">
            <v>Внутренний рынок (основная)</v>
          </cell>
        </row>
        <row r="52">
          <cell r="C52" t="str">
            <v>Перепродажа</v>
          </cell>
        </row>
        <row r="53">
          <cell r="C53" t="str">
            <v>Прочая реализация Филиалов</v>
          </cell>
        </row>
        <row r="57">
          <cell r="A57" t="str">
            <v>Расходы</v>
          </cell>
        </row>
        <row r="58">
          <cell r="A58" t="str">
            <v>01</v>
          </cell>
        </row>
        <row r="59">
          <cell r="A59" t="str">
            <v>02</v>
          </cell>
        </row>
        <row r="60">
          <cell r="A60" t="str">
            <v>03</v>
          </cell>
        </row>
        <row r="61">
          <cell r="A61" t="str">
            <v>04</v>
          </cell>
        </row>
        <row r="62">
          <cell r="A62" t="str">
            <v>05</v>
          </cell>
        </row>
        <row r="63">
          <cell r="A63" t="str">
            <v>06</v>
          </cell>
        </row>
        <row r="64">
          <cell r="A64" t="str">
            <v>07</v>
          </cell>
        </row>
        <row r="65">
          <cell r="A65" t="str">
            <v>08</v>
          </cell>
        </row>
        <row r="66">
          <cell r="A66" t="str">
            <v>09</v>
          </cell>
        </row>
        <row r="67">
          <cell r="A67" t="str">
            <v>10</v>
          </cell>
        </row>
        <row r="68">
          <cell r="A68" t="str">
            <v>11</v>
          </cell>
        </row>
        <row r="69">
          <cell r="A69" t="str">
            <v>13</v>
          </cell>
        </row>
        <row r="70">
          <cell r="A70" t="str">
            <v>14</v>
          </cell>
        </row>
        <row r="71">
          <cell r="A71" t="str">
            <v>15</v>
          </cell>
        </row>
        <row r="72">
          <cell r="A72" t="str">
            <v>Остаток средств  / дефицит  (+/-)</v>
          </cell>
        </row>
        <row r="73">
          <cell r="A73" t="str">
            <v>в тыс. долларов США</v>
          </cell>
        </row>
        <row r="74">
          <cell r="A74" t="str">
            <v>Филиал "УАЗ-СУАЛ"</v>
          </cell>
        </row>
        <row r="75">
          <cell r="A75" t="str">
            <v>02</v>
          </cell>
        </row>
        <row r="76">
          <cell r="A76" t="str">
            <v>03</v>
          </cell>
        </row>
        <row r="77">
          <cell r="A77" t="str">
            <v>04</v>
          </cell>
        </row>
        <row r="78">
          <cell r="A78" t="str">
            <v>05</v>
          </cell>
        </row>
        <row r="79">
          <cell r="A79" t="str">
            <v>06</v>
          </cell>
        </row>
        <row r="80">
          <cell r="A80" t="str">
            <v>07</v>
          </cell>
        </row>
        <row r="81">
          <cell r="A81" t="str">
            <v>08</v>
          </cell>
        </row>
        <row r="82">
          <cell r="A82" t="str">
            <v>09</v>
          </cell>
        </row>
        <row r="83">
          <cell r="A83" t="str">
            <v>10</v>
          </cell>
        </row>
        <row r="84">
          <cell r="A84" t="str">
            <v>11</v>
          </cell>
        </row>
        <row r="85">
          <cell r="A85" t="str">
            <v>Филиал "ИркАЗ-СУАЛ"</v>
          </cell>
        </row>
        <row r="86">
          <cell r="A86" t="str">
            <v>02</v>
          </cell>
        </row>
        <row r="87">
          <cell r="A87" t="str">
            <v>03</v>
          </cell>
        </row>
        <row r="88">
          <cell r="A88" t="str">
            <v>04</v>
          </cell>
        </row>
        <row r="89">
          <cell r="A89" t="str">
            <v>05</v>
          </cell>
        </row>
        <row r="90">
          <cell r="A90" t="str">
            <v>06</v>
          </cell>
        </row>
        <row r="91">
          <cell r="A91" t="str">
            <v>07</v>
          </cell>
        </row>
        <row r="92">
          <cell r="A92" t="str">
            <v>08</v>
          </cell>
        </row>
        <row r="93">
          <cell r="A93" t="str">
            <v>09</v>
          </cell>
        </row>
        <row r="94">
          <cell r="A94" t="str">
            <v>10</v>
          </cell>
        </row>
        <row r="95">
          <cell r="A95" t="str">
            <v>11</v>
          </cell>
        </row>
        <row r="96">
          <cell r="A96" t="str">
            <v>Московское представительство</v>
          </cell>
        </row>
        <row r="97">
          <cell r="A97" t="str">
            <v>05</v>
          </cell>
        </row>
        <row r="98">
          <cell r="A98" t="str">
            <v>06</v>
          </cell>
        </row>
        <row r="99">
          <cell r="A99" t="str">
            <v>08</v>
          </cell>
        </row>
        <row r="100">
          <cell r="A100" t="str">
            <v>11</v>
          </cell>
        </row>
        <row r="101">
          <cell r="A101" t="str">
            <v>Централизованные расходы</v>
          </cell>
        </row>
        <row r="102">
          <cell r="A102" t="str">
            <v>01</v>
          </cell>
        </row>
        <row r="103">
          <cell r="A103" t="str">
            <v>02</v>
          </cell>
        </row>
        <row r="104">
          <cell r="A104" t="str">
            <v>03</v>
          </cell>
        </row>
        <row r="105">
          <cell r="A105" t="str">
            <v>04</v>
          </cell>
        </row>
        <row r="106">
          <cell r="A106" t="str">
            <v>07</v>
          </cell>
        </row>
        <row r="107">
          <cell r="A107" t="str">
            <v>08</v>
          </cell>
        </row>
        <row r="108">
          <cell r="A108" t="str">
            <v>09</v>
          </cell>
        </row>
        <row r="109">
          <cell r="A109" t="str">
            <v>10</v>
          </cell>
        </row>
        <row r="110">
          <cell r="A110" t="str">
            <v>11</v>
          </cell>
        </row>
        <row r="111">
          <cell r="A111" t="str">
            <v>13</v>
          </cell>
        </row>
        <row r="112">
          <cell r="C112" t="str">
            <v>УАЗ</v>
          </cell>
        </row>
        <row r="113">
          <cell r="C113" t="str">
            <v>ИркАЗ</v>
          </cell>
        </row>
        <row r="114">
          <cell r="C114" t="str">
            <v>МП</v>
          </cell>
        </row>
        <row r="115">
          <cell r="A115" t="str">
            <v>14</v>
          </cell>
        </row>
        <row r="116">
          <cell r="A116" t="str">
            <v>СУАЛ</v>
          </cell>
        </row>
        <row r="117">
          <cell r="A117" t="str">
            <v>Всего поступлений</v>
          </cell>
        </row>
        <row r="119">
          <cell r="C119" t="str">
            <v>Экспорт</v>
          </cell>
        </row>
        <row r="120">
          <cell r="C120" t="str">
            <v>Внутренний рынок (основная)</v>
          </cell>
        </row>
        <row r="121">
          <cell r="C121" t="str">
            <v>Перепродажа</v>
          </cell>
        </row>
        <row r="122">
          <cell r="C122" t="str">
            <v>Прочая реализация Филиалов</v>
          </cell>
        </row>
        <row r="126">
          <cell r="A126" t="str">
            <v>Расходы</v>
          </cell>
        </row>
        <row r="127">
          <cell r="A127" t="str">
            <v>01</v>
          </cell>
        </row>
        <row r="128">
          <cell r="A128" t="str">
            <v>02</v>
          </cell>
        </row>
        <row r="129">
          <cell r="A129" t="str">
            <v>03</v>
          </cell>
        </row>
        <row r="130">
          <cell r="A130" t="str">
            <v>04</v>
          </cell>
        </row>
        <row r="131">
          <cell r="A131" t="str">
            <v>05</v>
          </cell>
        </row>
        <row r="132">
          <cell r="A132" t="str">
            <v>06</v>
          </cell>
        </row>
        <row r="133">
          <cell r="A133" t="str">
            <v>07</v>
          </cell>
        </row>
        <row r="134">
          <cell r="A134" t="str">
            <v>08</v>
          </cell>
        </row>
        <row r="135">
          <cell r="A135" t="str">
            <v>09</v>
          </cell>
        </row>
        <row r="136">
          <cell r="A136" t="str">
            <v>10</v>
          </cell>
        </row>
        <row r="137">
          <cell r="A137" t="str">
            <v>11</v>
          </cell>
        </row>
        <row r="138">
          <cell r="A138" t="str">
            <v>13</v>
          </cell>
        </row>
        <row r="139">
          <cell r="A139" t="str">
            <v>14</v>
          </cell>
        </row>
        <row r="140">
          <cell r="A140" t="str">
            <v>15</v>
          </cell>
        </row>
        <row r="141">
          <cell r="A141" t="str">
            <v>Остаток средств  / дефицит  (+/-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6.xml><?xml version="1.0" encoding="utf-8"?>
<externalLink xmlns:r="http://schemas.openxmlformats.org/officeDocument/2006/relationships" xmlns="http://schemas.openxmlformats.org/spreadsheetml/2006/main">
  <externalBook r:id="rId1">
    <sheetNames>
      <sheetName val="КВ30 Расшифровки к форме 2"/>
    </sheetNames>
    <sheetDataSet>
      <sheetData sheetId="0" refreshError="1"/>
    </sheetDataSet>
  </externalBook>
</externalLink>
</file>

<file path=xl/externalLinks/externalLink137.xml><?xml version="1.0" encoding="utf-8"?>
<externalLink xmlns:r="http://schemas.openxmlformats.org/officeDocument/2006/relationships" xmlns="http://schemas.openxmlformats.org/spreadsheetml/2006/main">
  <externalBook r:id="rId1">
    <sheetNames>
      <sheetName val="Вспом_лист"/>
      <sheetName val="Check_List_Budget"/>
      <sheetName val="Title"/>
      <sheetName val="Contents"/>
      <sheetName val="Б0_Key figures"/>
      <sheetName val="Б1_Sales"/>
      <sheetName val="Б2_P&amp;L"/>
      <sheetName val="Б3_CapEx"/>
      <sheetName val="Б4_DirCF"/>
      <sheetName val="Б5_G&amp;A"/>
      <sheetName val="Б7_Manufacturing"/>
      <sheetName val="Б9_Labour"/>
      <sheetName val="Б10_BS"/>
      <sheetName val="Б11_Operation budget"/>
      <sheetName val="Detailed_P&amp;L"/>
      <sheetName val="Б12_Orders"/>
      <sheetName val="Б9_Labour (мес.)"/>
      <sheetName val="Diff_Б1"/>
      <sheetName val="Diff_Б3"/>
      <sheetName val="Diff_Other"/>
      <sheetName val="Detailed_CF"/>
      <sheetName val="IC_P&amp;L"/>
      <sheetName val="Б6_Selling"/>
      <sheetName val="Б8_Вспом цеха"/>
      <sheetName val="Check list"/>
      <sheetName val="Вопросы"/>
      <sheetName val="Дочерние"/>
      <sheetName val="Аффилированные"/>
      <sheetName val="BS (итоговый вариант)"/>
      <sheetName val="BS (для трансформации)"/>
      <sheetName val="P&amp;L (итоговый вариант)"/>
      <sheetName val="P&amp;L (для трансформации)"/>
      <sheetName val="Other PL"/>
      <sheetName val="IC P&amp;L"/>
      <sheetName val="IC Receivable-Payable"/>
      <sheetName val="IC Purchases"/>
      <sheetName val="IC Promissory notes"/>
      <sheetName val="RP Receivable-Payable"/>
      <sheetName val="Trade accounts receivable"/>
      <sheetName val="Advances Issued"/>
      <sheetName val="Other Assets"/>
      <sheetName val="Short-term investments"/>
      <sheetName val="Long-term investments"/>
      <sheetName val="Plant and equipment"/>
      <sheetName val="Intangibles"/>
      <sheetName val="Trade accounts payable"/>
      <sheetName val="Advances received"/>
      <sheetName val="Other payables"/>
      <sheetName val="Borrowings (кредиты)"/>
      <sheetName val="Эмитированные векселя"/>
      <sheetName val="Deferred tax (BS)"/>
      <sheetName val="Deferred tax (P&amp;L)"/>
      <sheetName val="Taxes &amp; funds"/>
      <sheetName val="Сырье"/>
      <sheetName val="НЗП"/>
      <sheetName val="Готовая продукция_товары"/>
      <sheetName val="Товары отгруженные"/>
      <sheetName val="Ext  sales by region"/>
      <sheetName val="Selling expenses"/>
      <sheetName val="G&amp;A expenses"/>
      <sheetName val="Сегментация"/>
      <sheetName val="Svod Cogs"/>
      <sheetName val="Выручка_С-сть"/>
      <sheetName val="Расш-ка для Cash Flow"/>
      <sheetName val="Impairment"/>
      <sheetName val="Garantee reserves"/>
      <sheetName val="MAL"/>
      <sheetName val="% готовности"/>
      <sheetName val="Start"/>
      <sheetName val="справочник"/>
      <sheetName val="КВ30 Расшифровки к форме 2"/>
      <sheetName val="С-1"/>
      <sheetName val="исходные данные"/>
      <sheetName val="Константы_реестр"/>
    </sheetNames>
    <sheetDataSet>
      <sheetData sheetId="0" refreshError="1">
        <row r="16">
          <cell r="A16" t="str">
            <v>RUR</v>
          </cell>
        </row>
        <row r="17">
          <cell r="A17" t="str">
            <v>USD</v>
          </cell>
        </row>
        <row r="18">
          <cell r="A18" t="str">
            <v>EUR</v>
          </cell>
        </row>
        <row r="19">
          <cell r="A19" t="str">
            <v>LEI</v>
          </cell>
        </row>
        <row r="20">
          <cell r="A20" t="str">
            <v>UAH</v>
          </cell>
        </row>
        <row r="21">
          <cell r="A21" t="str">
            <v>OTHER</v>
          </cell>
        </row>
        <row r="28">
          <cell r="A28" t="str">
            <v>СВ</v>
          </cell>
        </row>
        <row r="29">
          <cell r="A29" t="str">
            <v>МВ</v>
          </cell>
        </row>
        <row r="30">
          <cell r="A30" t="str">
            <v>СГ</v>
          </cell>
        </row>
        <row r="31">
          <cell r="A31" t="str">
            <v>БО</v>
          </cell>
        </row>
        <row r="32">
          <cell r="A32" t="str">
            <v>БП</v>
          </cell>
        </row>
        <row r="33">
          <cell r="A33" t="str">
            <v>БИ</v>
          </cell>
        </row>
        <row r="34">
          <cell r="A34" t="str">
            <v>ПР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8.xml><?xml version="1.0" encoding="utf-8"?>
<externalLink xmlns:r="http://schemas.openxmlformats.org/officeDocument/2006/relationships" xmlns="http://schemas.openxmlformats.org/spreadsheetml/2006/main">
  <externalBook r:id="rId1">
    <sheetNames>
      <sheetName val="PULin сл.1"/>
      <sheetName val="рсчёт оценок"/>
      <sheetName val="PULin сл.2"/>
      <sheetName val="Осн.ТЭТ сл.3"/>
      <sheetName val="БалансПер сл.4 "/>
      <sheetName val="БалансПер сл.4  (2)"/>
      <sheetName val="БалансПер сл.4  (3)"/>
      <sheetName val="стр.с-сти.сл.5"/>
      <sheetName val="Факторный анализ"/>
      <sheetName val="Факт. анализ постоян.сл.6 "/>
      <sheetName val="Факт.анализ перем.сл.6_Нов"/>
      <sheetName val="Факторный анализ (2)"/>
      <sheetName val="переменные ещё новее"/>
      <sheetName val="КВ_7"/>
      <sheetName val="инв.проекты сл.8"/>
      <sheetName val="Обор.кап. сл.9"/>
      <sheetName val="Обор.кап. сл.9 (2)"/>
      <sheetName val="Обор.кап. сл.9 (3)"/>
      <sheetName val="Обор.кап. сл.9 (4)"/>
      <sheetName val="Обор.кап. сл.9 (5)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Факт. анализ старый"/>
      <sheetName val="PULin сл_1"/>
      <sheetName val="Параметры_i"/>
      <sheetName val="КВ30 Расшифровки к форме 2"/>
      <sheetName val="Carry out projects"/>
      <sheetName val="Вспом_лист"/>
      <sheetName val="2.98"/>
      <sheetName val="3.98"/>
      <sheetName val="Справочник"/>
      <sheetName val="Лист1"/>
      <sheetName val="Лист2"/>
      <sheetName val="Бюджет по кварталам"/>
      <sheetName val="Факт Dink-Inv 2004"/>
      <sheetName val="КВ (обобщ)"/>
      <sheetName val="ТД РАП"/>
      <sheetName val="исходные данные"/>
      <sheetName val="NewCashFlow"/>
      <sheetName val="Руководители фил-ов"/>
      <sheetName val="Статьи бюджета"/>
      <sheetName val="ЦФО"/>
      <sheetName val="Отчёт12"/>
      <sheetName val="УП _2004"/>
      <sheetName val="sapactivexlhiddensheet"/>
      <sheetName val="СВОД"/>
      <sheetName val="PULin_сл_1"/>
      <sheetName val="рсчёт_оценок"/>
      <sheetName val="PULin_сл_2"/>
      <sheetName val="Осн_ТЭТ_сл_3"/>
      <sheetName val="БалансПер_сл_4_"/>
      <sheetName val="БалансПер_сл_4__(2)"/>
      <sheetName val="БалансПер_сл_4__(3)"/>
      <sheetName val="стр_с-сти_сл_5"/>
      <sheetName val="Факторный_анализ"/>
      <sheetName val="Факт__анализ_постоян_сл_6_"/>
      <sheetName val="Факт_анализ_перем_сл_6_Нов"/>
      <sheetName val="Факторный_анализ_(2)"/>
      <sheetName val="переменные_ещё_новее"/>
      <sheetName val="инв_проекты_сл_8"/>
      <sheetName val="Обор_кап__сл_9"/>
      <sheetName val="Обор_кап__сл_9_(2)"/>
      <sheetName val="Обор_кап__сл_9_(3)"/>
      <sheetName val="Обор_кап__сл_9_(4)"/>
      <sheetName val="Обор_кап__сл_9_(5)"/>
      <sheetName val="Показ_обл_сл_10"/>
      <sheetName val="баланс_сл_11"/>
      <sheetName val="движ_ден_ср-в__сл_12"/>
      <sheetName val="движ__НМА_сл_13"/>
      <sheetName val="показатели_ОАО_сл_14"/>
      <sheetName val="Факт__анализ_старый"/>
      <sheetName val="PULin_сл_11"/>
      <sheetName val="Руководители_фил-ов"/>
      <sheetName val="Статьи_бюджета"/>
      <sheetName val="Бюджет_по_кварталам"/>
      <sheetName val="Общ"/>
      <sheetName val="ИД"/>
      <sheetName val="Штатное расписание"/>
      <sheetName val="Сальдо"/>
      <sheetName val="total"/>
      <sheetName val="Комплектация"/>
      <sheetName val="трубы"/>
      <sheetName val="СМР"/>
      <sheetName val="дороги"/>
      <sheetName val="СУТТ"/>
      <sheetName val="ГЛ_БУХ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39.xml><?xml version="1.0" encoding="utf-8"?>
<externalLink xmlns:r="http://schemas.openxmlformats.org/officeDocument/2006/relationships" xmlns="http://schemas.openxmlformats.org/spreadsheetml/2006/main">
  <externalBook r:id="rId1">
    <sheetNames>
      <sheetName val="Appendix 1"/>
    </sheetNames>
    <sheetDataSet>
      <sheetData sheetId="0" refreshError="1"/>
    </sheetDataSet>
  </externalBook>
</externalLink>
</file>

<file path=xl/externalLinks/externalLink14.xml><?xml version="1.0" encoding="utf-8"?>
<externalLink xmlns:r="http://schemas.openxmlformats.org/officeDocument/2006/relationships" xmlns="http://schemas.openxmlformats.org/spreadsheetml/2006/main">
  <externalBook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PL"/>
      <sheetName val="base"/>
      <sheetName val="списки"/>
      <sheetName val="Список прогонов за месяц"/>
      <sheetName val="Production Profile_new "/>
      <sheetName val="$60 Case_STL (30)"/>
      <sheetName val="5_Excise (Q)"/>
      <sheetName val="Materials"/>
      <sheetName val="1.1.5. Сагиян  (Н-5 Н-6 ц.7)"/>
      <sheetName val="EBITDA bridge"/>
      <sheetName val="тыс.руб."/>
      <sheetName val="скорр прогр освоение "/>
      <sheetName val="Прогноз ИЗО"/>
      <sheetName val="ГФО-2012"/>
      <sheetName val="История"/>
      <sheetName val="топл и потери 2010 (ГФО-4+UPS)"/>
      <sheetName val="Аппарат управления"/>
      <sheetName val="PLT-director"/>
      <sheetName val="Департамент продаж"/>
      <sheetName val="Объединенное производство"/>
      <sheetName val="Технологии"/>
      <sheetName val="Отдел логистики"/>
      <sheetName val="Fixed cost for model"/>
      <sheetName val="Admin"/>
      <sheetName val="A"/>
      <sheetName val="исходные данные"/>
      <sheetName val="MAIN_PARAMETERS"/>
      <sheetName val="Бюджет руб"/>
      <sheetName val="ФОТ_$"/>
      <sheetName val="Автотранспорт"/>
      <sheetName val="Аренда"/>
      <sheetName val="Вспом.материалы"/>
      <sheetName val="Подписка"/>
      <sheetName val="Почтовые"/>
      <sheetName val="Охрана"/>
      <sheetName val="Представительские"/>
      <sheetName val="Юридич.услуги"/>
      <sheetName val="Подготовка кадров"/>
      <sheetName val="Командировочные"/>
      <sheetName val="корп.мероприятия"/>
      <sheetName val="прочие АУП"/>
      <sheetName val="CAPEX"/>
      <sheetName val="ЕСН_$"/>
      <sheetName val="Амортизация"/>
      <sheetName val="#ССЫЛКА"/>
      <sheetName val="персонал34→32"/>
      <sheetName val="Находка"/>
      <sheetName val="GRAPHS"/>
      <sheetName val="ОРЕХ"/>
      <sheetName val="Chart_Refining_Mix_RUS"/>
      <sheetName val="FYI"/>
      <sheetName val="EKDEB90"/>
      <sheetName val="СВ 2014"/>
      <sheetName val="СВ 2015"/>
      <sheetName val="СВ 2016"/>
      <sheetName val="СВ 2017"/>
      <sheetName val="СВ 2018"/>
      <sheetName val="социалка"/>
      <sheetName val="ФЗП 2014"/>
      <sheetName val="экспорт"/>
      <sheetName val="База"/>
      <sheetName val="Мониторинг ПОЗ"/>
      <sheetName val="Справочники"/>
      <sheetName val="2 (вып)"/>
      <sheetName val="ДДС_1"/>
      <sheetName val="$25 and Base Transneft correcte"/>
      <sheetName val="Sheet1"/>
      <sheetName val="Дыш 508"/>
      <sheetName val="отчет эл_эн  2000"/>
      <sheetName val="Инструкция"/>
      <sheetName val="Input"/>
      <sheetName val="Calculation"/>
      <sheetName val="ст ГТМ"/>
      <sheetName val="мобилизация доп оборудования"/>
      <sheetName val="Лист1"/>
      <sheetName val="Исходные"/>
      <sheetName val="увел.окл.на 3,8%, прем., РК и С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$60_Case_STL_(30)"/>
      <sheetName val="5_Excise_(Q)"/>
      <sheetName val="1_1_5__Сагиян__(Н-5_Н-6_ц_7)"/>
      <sheetName val="EBITDA_bridge"/>
      <sheetName val="тыс_руб_"/>
      <sheetName val="скорр_прогр_освоение_"/>
      <sheetName val="Прогноз_ИЗО"/>
      <sheetName val="топл_и_потери_2010_(ГФО-4+UPS)"/>
      <sheetName val="Аппарат_управления"/>
      <sheetName val="Департамент_продаж"/>
      <sheetName val="Объединенное_производство"/>
      <sheetName val="Отдел_логистики"/>
      <sheetName val="Fixed_cost_for_model"/>
      <sheetName val="Удельные"/>
      <sheetName val="Тонкая настройка"/>
      <sheetName val="код"/>
      <sheetName val="Свод"/>
      <sheetName val="Стратег. направление, задача"/>
      <sheetName val="Вид деятельности"/>
      <sheetName val="БДДС"/>
      <sheetName val="ОПУ факт"/>
      <sheetName val="Себестоимость и упр."/>
      <sheetName val="ВГО ОПУ"/>
      <sheetName val="ФОТ"/>
      <sheetName val="sapactivexlhiddensheet"/>
      <sheetName val="Хаттон 90.90 Femco"/>
      <sheetName val="Справочник"/>
      <sheetName val="Page 11"/>
      <sheetName val="Page 10"/>
      <sheetName val="Page 5"/>
      <sheetName val="Page 7"/>
      <sheetName val="Page 8"/>
      <sheetName val="Page 9"/>
      <sheetName val="Page 13"/>
      <sheetName val="Page 12"/>
      <sheetName val="Page 26"/>
      <sheetName val="Page 22"/>
      <sheetName val="Page 21"/>
      <sheetName val="Page 19"/>
      <sheetName val="Page 15"/>
      <sheetName val="Page 20"/>
      <sheetName val="Page 28"/>
      <sheetName val="Page 27"/>
      <sheetName val="Page 24"/>
      <sheetName val="Page 31"/>
      <sheetName val="Page 25"/>
      <sheetName val="Page 23"/>
      <sheetName val="Page 29"/>
      <sheetName val="Page 30"/>
      <sheetName val="Page 16"/>
      <sheetName val="Page 6"/>
      <sheetName val="Page 17"/>
      <sheetName val="Page 14"/>
      <sheetName val="обр 1"/>
      <sheetName val="06"/>
      <sheetName val="Ссылки"/>
      <sheetName val="Struct"/>
      <sheetName val="СкладС цен"/>
      <sheetName val="Лист"/>
      <sheetName val="Итог"/>
      <sheetName val="Итого"/>
      <sheetName val="ОТЧЕТ 3"/>
      <sheetName val="Chart_Refining_Mix_RUS1"/>
      <sheetName val="исходные_данные"/>
      <sheetName val="Бюджет_руб"/>
      <sheetName val="Вспом_материалы"/>
      <sheetName val="Юридич_услуги"/>
      <sheetName val="Подготовка_кадров"/>
      <sheetName val="корп_мероприятия"/>
      <sheetName val="прочие_АУП"/>
      <sheetName val="СВ_2014"/>
      <sheetName val="СВ_2015"/>
      <sheetName val="СВ_2016"/>
      <sheetName val="СВ_2017"/>
      <sheetName val="СВ_2018"/>
      <sheetName val="ФЗП_2014"/>
      <sheetName val="Мониторинг_ПОЗ"/>
      <sheetName val="2_(вып)"/>
      <sheetName val="ст_ГТМ"/>
      <sheetName val="Кредиты"/>
      <sheetName val="МВЗ"/>
      <sheetName val="Счет затрат"/>
      <sheetName val="31.12.08"/>
      <sheetName val="ЦО-МВЗ-связки"/>
      <sheetName val="Мероприятия_план_мес"/>
      <sheetName val="Лист2"/>
      <sheetName val="Справочно"/>
      <sheetName val="Накопит."/>
      <sheetName val="Остановл."/>
      <sheetName val="лимиты"/>
      <sheetName val="Вспомог. лист"/>
      <sheetName val="Сектора"/>
      <sheetName val="Классификатор инновац"/>
      <sheetName val="Финансовая позиция СКЛФО "/>
      <sheetName val="Пояснения"/>
      <sheetName val="Тип работы"/>
      <sheetName val="КНИПИ"/>
      <sheetName val="Осн-я выбора для Безальт. закуп"/>
      <sheetName val="Осн-я для закупке у ЕП"/>
      <sheetName val="Имена"/>
      <sheetName val="Юр.лицо"/>
      <sheetName val="Признак"/>
      <sheetName val="ф.29мес."/>
      <sheetName val=""/>
      <sheetName val="листа"/>
      <sheetName val="Производственная функция"/>
      <sheetName val="Категории"/>
      <sheetName val="РПУ"/>
      <sheetName val="ЦК"/>
      <sheetName val="Calc"/>
      <sheetName val="2018-2023"/>
      <sheetName val="DATA"/>
      <sheetName val="Имена Экономика"/>
      <sheetName val="тех"/>
      <sheetName val="Расходы"/>
      <sheetName val="ТЭП 2015"/>
      <sheetName val="Базовая добыча"/>
      <sheetName val="ЛьготыНДПИ"/>
      <sheetName val="Нормативы"/>
      <sheetName val="Данные для отчета"/>
      <sheetName val="МОДЕЛЬ_ЧДП"/>
      <sheetName val="сл. КПЭ реком вариант"/>
      <sheetName val="№1 Южно-Рикасовская"/>
      <sheetName val="Калькуляция (2)"/>
      <sheetName val="Калькуляция (распечатка)"/>
      <sheetName val="Приложение А"/>
      <sheetName val="Рпл"/>
      <sheetName val="Служебный лист"/>
      <sheetName val="7. КПЭ проекта (2)"/>
      <sheetName val="обр_1"/>
      <sheetName val="Хаттон_90_90_Femco"/>
      <sheetName val="Page_11"/>
      <sheetName val="Page_10"/>
      <sheetName val="Page_5"/>
      <sheetName val="Page_7"/>
      <sheetName val="Page_8"/>
      <sheetName val="Page_9"/>
      <sheetName val="Page_13"/>
      <sheetName val="Page_12"/>
      <sheetName val="Page_26"/>
      <sheetName val="Page_22"/>
      <sheetName val="Page_21"/>
      <sheetName val="Page_19"/>
      <sheetName val="Page_15"/>
      <sheetName val="Page_20"/>
      <sheetName val="Page_28"/>
      <sheetName val="Page_27"/>
      <sheetName val="Page_24"/>
      <sheetName val="Page_31"/>
      <sheetName val="Page_25"/>
      <sheetName val="Page_23"/>
      <sheetName val="Page_29"/>
      <sheetName val="Page_30"/>
      <sheetName val="Page_16"/>
      <sheetName val="Page_6"/>
      <sheetName val="Page_17"/>
      <sheetName val="Page_14"/>
      <sheetName val="СкладС_цен"/>
      <sheetName val="СметаСводная Рыб"/>
      <sheetName val="93-110"/>
      <sheetName val="Спартаковский ЛУ"/>
      <sheetName val="2.Отчет по заказчикам"/>
      <sheetName val="Курсы Валют"/>
      <sheetName val="Причины исключения ЗТРУ"/>
      <sheetName val="Вид товара, работ, услуг"/>
      <sheetName val="ОКВЭД2"/>
      <sheetName val="ОКПД2"/>
      <sheetName val="Способ Закупки"/>
      <sheetName val="Список ПО"/>
      <sheetName val="Технические требования"/>
      <sheetName val="список раб"/>
      <sheetName val="Лист3"/>
      <sheetName val="СТАВКА_НДС"/>
      <sheetName val="Статус закупки"/>
      <sheetName val="Орех услуги"/>
      <sheetName val="Справочник ВБ"/>
      <sheetName val="Список"/>
      <sheetName val="БДР СВОД"/>
      <sheetName val="Строки р.21 БП"/>
      <sheetName val="Лист4"/>
      <sheetName val="ЛУ"/>
      <sheetName val="ДИФ по скв."/>
      <sheetName val="Детализация"/>
      <sheetName val="Реестр нормализации"/>
      <sheetName val="Предпосылки"/>
      <sheetName val="Макро"/>
      <sheetName val="ЕБК"/>
      <sheetName val="Классификатор"/>
      <sheetName val="Fuel oil price_x0000_ic/["/>
      <sheetName val="Oil Cons c"/>
      <sheetName val="Oil Cons char "/>
      <sheetName val="Техлист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Список_прогонов_за_месяц"/>
      <sheetName val="Счет_затрат"/>
      <sheetName val="31_12_08"/>
      <sheetName val="$25_and_Base_Transneft_correcte"/>
      <sheetName val="Юр_лицо"/>
      <sheetName val="Накопит_"/>
      <sheetName val="Остановл_"/>
      <sheetName val="Дыш_508"/>
      <sheetName val="отчет_эл_эн__2000"/>
      <sheetName val="Вспомог__лист"/>
      <sheetName val="Классификатор_инновац"/>
      <sheetName val="Финансовая_позиция_СКЛФО_"/>
      <sheetName val="Тип_работы"/>
      <sheetName val="Осн-я_выбора_для_Безальт__закуп"/>
      <sheetName val="Осн-я_для_закупке_у_ЕП"/>
      <sheetName val="ф_29мес_"/>
      <sheetName val="Лист 1"/>
      <sheetName val="Актив"/>
      <sheetName val="смета"/>
      <sheetName val="support"/>
      <sheetName val="English"/>
      <sheetName val="Нормы"/>
      <sheetName val="мобилизация_доп_оборудования"/>
      <sheetName val="График"/>
      <sheetName val="Обновление"/>
      <sheetName val="Зап-3- СЦБ"/>
      <sheetName val="Цена"/>
      <sheetName val="топография"/>
      <sheetName val="Product"/>
      <sheetName val="Суточная"/>
      <sheetName val="СС"/>
      <sheetName val="ID"/>
      <sheetName val="MAIN"/>
      <sheetName val="Запасы"/>
      <sheetName val="Данные"/>
      <sheetName val="2Т факт ЛФИ"/>
      <sheetName val="Свод расчет ЛФИ"/>
      <sheetName val="3а.ГРР"/>
      <sheetName val="Графики Экспл.бур"/>
      <sheetName val="ТЛ"/>
      <sheetName val="Модель расчёта ГРиД"/>
      <sheetName val="Макроусловия"/>
      <sheetName val="Scoreing"/>
      <sheetName val="КапСтрой_Зарубежье"/>
      <sheetName val="Добыча график"/>
      <sheetName val="sys"/>
      <sheetName val="Quantity"/>
      <sheetName val="Oil Export_x0000_chart"/>
      <sheetName val="Легенда по категориям и СП"/>
      <sheetName val="Списки контрактов"/>
      <sheetName val="Запчасти"/>
      <sheetName val="Прямые затраты"/>
      <sheetName val="список (2)"/>
      <sheetName val="ФИО"/>
      <sheetName val="Справочник МВЗ_РН-Москва (2019)"/>
      <sheetName val="2015-2016"/>
      <sheetName val="Свод для PL"/>
      <sheetName val="HR-анализ_ШАГ_3"/>
      <sheetName val="Нефтепродукт 2017"/>
      <sheetName val="Нефтепродукт 2017-2018 (2)"/>
      <sheetName val="Водоснабжение 2017 г."/>
      <sheetName val="Водоснабжение 17-18 "/>
      <sheetName val="Договора 2017-2018 (2)"/>
      <sheetName val="Нефтепродукт 2018"/>
      <sheetName val="Chart_Refining_Mix_RUS2"/>
      <sheetName val="Production_Profile_new_1"/>
      <sheetName val="$60_Case_STL_(30)1"/>
      <sheetName val="5_Excise_(Q)1"/>
      <sheetName val="1_1_5__Сагиян__(Н-5_Н-6_ц_7)1"/>
      <sheetName val="EBITDA_bridge1"/>
      <sheetName val="тыс_руб_1"/>
      <sheetName val="скорр_прогр_освоение_1"/>
      <sheetName val="Прогноз_ИЗО1"/>
      <sheetName val="топл_и_потери_2010_(ГФО-4+UPS)1"/>
      <sheetName val="Аппарат_управления1"/>
      <sheetName val="Департамент_продаж1"/>
      <sheetName val="Объединенное_производство1"/>
      <sheetName val="Отдел_логистики1"/>
      <sheetName val="Fixed_cost_for_model1"/>
      <sheetName val="исходные_данные1"/>
      <sheetName val="Бюджет_руб1"/>
      <sheetName val="Вспом_материалы1"/>
      <sheetName val="Юридич_услуги1"/>
      <sheetName val="Подготовка_кадров1"/>
      <sheetName val="корп_мероприятия1"/>
      <sheetName val="прочие_АУП1"/>
      <sheetName val="СВ_20141"/>
      <sheetName val="СВ_20151"/>
      <sheetName val="СВ_20161"/>
      <sheetName val="СВ_20171"/>
      <sheetName val="СВ_20181"/>
      <sheetName val="ФЗП_20141"/>
      <sheetName val="Мониторинг_ПОЗ1"/>
      <sheetName val="2_(вып)1"/>
      <sheetName val="ст_ГТМ1"/>
      <sheetName val="Хаттон_90_90_Femco1"/>
      <sheetName val="Page_111"/>
      <sheetName val="Page_101"/>
      <sheetName val="Page_51"/>
      <sheetName val="Page_71"/>
      <sheetName val="Page_81"/>
      <sheetName val="Page_91"/>
      <sheetName val="Page_131"/>
      <sheetName val="Page_121"/>
      <sheetName val="Page_261"/>
      <sheetName val="Page_221"/>
      <sheetName val="Page_211"/>
      <sheetName val="Page_191"/>
      <sheetName val="Page_151"/>
      <sheetName val="Page_201"/>
      <sheetName val="Page_281"/>
      <sheetName val="Page_271"/>
      <sheetName val="Page_241"/>
      <sheetName val="Page_311"/>
      <sheetName val="Page_251"/>
      <sheetName val="Page_231"/>
      <sheetName val="Page_291"/>
      <sheetName val="Page_301"/>
      <sheetName val="Page_161"/>
      <sheetName val="Page_61"/>
      <sheetName val="Page_171"/>
      <sheetName val="Page_141"/>
      <sheetName val="обр_11"/>
      <sheetName val="СкладС_цен1"/>
      <sheetName val="ОТЧЕТ_3"/>
      <sheetName val="Лист_1"/>
      <sheetName val="Имена_Экономика"/>
      <sheetName val="сл__КПЭ_реком_вариант"/>
      <sheetName val="Данные_для_отчета"/>
      <sheetName val="Служебный_лист"/>
      <sheetName val="7__КПЭ_проекта_(2)"/>
      <sheetName val="СметаСводная_Рыб"/>
      <sheetName val="ТЭП_2015"/>
      <sheetName val="Базовая_добыча"/>
      <sheetName val="Приложение_А"/>
      <sheetName val="Fuel_oil_priceic/["/>
      <sheetName val="Oil_Cons_c"/>
      <sheetName val="Oil_Cons_char_"/>
      <sheetName val="Вид_деятельности"/>
      <sheetName val="2_Отчет_по_заказчикам"/>
      <sheetName val="Курсы_Валют"/>
      <sheetName val="Причины_исключения_ЗТРУ"/>
      <sheetName val="Вид_товара,_работ,_услуг"/>
      <sheetName val="Способ_Закупки"/>
      <sheetName val="Список_ПО"/>
      <sheetName val="Технические_требования"/>
      <sheetName val="список_раб"/>
      <sheetName val="Статус_закупки"/>
      <sheetName val="Орех_услуги"/>
      <sheetName val="Справочник_ВБ"/>
      <sheetName val="БДР_СВОД"/>
      <sheetName val="Строки_р_21_БП"/>
      <sheetName val="1 ОУП_ППП"/>
      <sheetName val="1 ОУП_ППП (НР)"/>
      <sheetName val="Транспортировка нефти"/>
      <sheetName val="Транспортировка нефти (НР)"/>
      <sheetName val="1 ОУП_ППП (СР)"/>
      <sheetName val="Транспортировка нефти (СР)"/>
      <sheetName val="Строка бюджета"/>
      <sheetName val="Прочие справочники"/>
      <sheetName val="2 (оплата)"/>
      <sheetName val="исх"/>
      <sheetName val="assumptions"/>
      <sheetName val="HandBook"/>
      <sheetName val="Осн ТЭП"/>
      <sheetName val="Смета_Свод"/>
      <sheetName val="P&amp;L"/>
      <sheetName val="Произ прогр"/>
      <sheetName val="Калькуляция"/>
      <sheetName val="РБП"/>
      <sheetName val="смм"/>
      <sheetName val="2209"/>
      <sheetName val="справочник для служб"/>
      <sheetName val="Вход"/>
      <sheetName val="коды"/>
      <sheetName val="КВ 2010гфакт освоение"/>
      <sheetName val="Cons_Journals"/>
      <sheetName val="СВ АУР"/>
      <sheetName val="ФОТ премии пр."/>
      <sheetName val="ОС НВ"/>
      <sheetName val="Chart_Refining_Mix_RUS3"/>
      <sheetName val="Chart_Refining_Mix3"/>
      <sheetName val="Chart_Refining_Mix_20033"/>
      <sheetName val="Chart_Refining_Mix_20093"/>
      <sheetName val="Chart_%_Product_Consumption3"/>
      <sheetName val="pct_2003-20093"/>
      <sheetName val="Chart_Consump_Outlook_ru3"/>
      <sheetName val="Chart_Consump_Outlook3"/>
      <sheetName val="print_cons3"/>
      <sheetName val="chart_data3"/>
      <sheetName val="Oil_Prod_chart3"/>
      <sheetName val="Oil_Cons_chart3"/>
      <sheetName val="Oil_Export_chart3"/>
      <sheetName val="foreign_export_chart3"/>
      <sheetName val="LO_prices3"/>
      <sheetName val="LO_prices_RUS3"/>
      <sheetName val="HO_price_RUS3"/>
      <sheetName val="HO_price3"/>
      <sheetName val="Diesel_price_RUS3"/>
      <sheetName val="Diesel_price3"/>
      <sheetName val="Jet_kero_price_RUS3"/>
      <sheetName val="Jet_kero_price3"/>
      <sheetName val="Fuel_oil_price_RUS3"/>
      <sheetName val="Fuel_oil_price3"/>
      <sheetName val="Chart_Price_v_Parity3"/>
      <sheetName val="TableTaxes_RUS3"/>
      <sheetName val="TableNetbacks_RUS3"/>
      <sheetName val="TableSumFlat_RUS3"/>
      <sheetName val="Chart_Rus_Oil_Bal_RUS3"/>
      <sheetName val="Chart_Rus_Oil_Balance3"/>
      <sheetName val="Table_Exec_Sum_RUS3"/>
      <sheetName val="Table_Exec_Summary3"/>
      <sheetName val="Production_Profile_new_2"/>
      <sheetName val="$60_Case_STL_(30)2"/>
      <sheetName val="топл_и_потери_2010_(ГФО-4+UPS)2"/>
      <sheetName val="1_1_5__Сагиян__(Н-5_Н-6_ц_7)2"/>
      <sheetName val="тыс_руб_2"/>
      <sheetName val="скорр_прогр_освоение_2"/>
      <sheetName val="Прогноз_ИЗО2"/>
      <sheetName val="5_Excise_(Q)2"/>
      <sheetName val="EBITDA_bridge2"/>
      <sheetName val="Аппарат_управления2"/>
      <sheetName val="Департамент_продаж2"/>
      <sheetName val="Объединенное_производство2"/>
      <sheetName val="Отдел_логистики2"/>
      <sheetName val="Fixed_cost_for_model2"/>
      <sheetName val="исходные_данные2"/>
      <sheetName val="Бюджет_руб2"/>
      <sheetName val="Вспом_материалы2"/>
      <sheetName val="Юридич_услуги2"/>
      <sheetName val="Подготовка_кадров2"/>
      <sheetName val="корп_мероприятия2"/>
      <sheetName val="прочие_АУП2"/>
      <sheetName val="СВ_20142"/>
      <sheetName val="СВ_20152"/>
      <sheetName val="СВ_20162"/>
      <sheetName val="СВ_20172"/>
      <sheetName val="СВ_20182"/>
      <sheetName val="ФЗП_20142"/>
      <sheetName val="Мониторинг_ПОЗ2"/>
      <sheetName val="2_(вып)2"/>
      <sheetName val="ст_ГТМ2"/>
      <sheetName val="Хаттон_90_90_Femco2"/>
      <sheetName val="Page_112"/>
      <sheetName val="Page_102"/>
      <sheetName val="Page_52"/>
      <sheetName val="Page_72"/>
      <sheetName val="Page_82"/>
      <sheetName val="Page_92"/>
      <sheetName val="Page_132"/>
      <sheetName val="Page_122"/>
      <sheetName val="Page_262"/>
      <sheetName val="Page_222"/>
      <sheetName val="Page_212"/>
      <sheetName val="Page_192"/>
      <sheetName val="Page_152"/>
      <sheetName val="Page_202"/>
      <sheetName val="Page_282"/>
      <sheetName val="Page_272"/>
      <sheetName val="Page_242"/>
      <sheetName val="Page_312"/>
      <sheetName val="Page_252"/>
      <sheetName val="Page_232"/>
      <sheetName val="Page_292"/>
      <sheetName val="Page_302"/>
      <sheetName val="Page_162"/>
      <sheetName val="Page_62"/>
      <sheetName val="Page_172"/>
      <sheetName val="Page_142"/>
      <sheetName val="обр_12"/>
      <sheetName val="СкладС_цен2"/>
      <sheetName val="Список_прогонов_за_месяц2"/>
      <sheetName val="ОТЧЕТ_31"/>
      <sheetName val="$25_and_Base_Transneft_correct2"/>
      <sheetName val="Дыш_5082"/>
      <sheetName val="отчет_эл_эн__20002"/>
      <sheetName val="Счет_затрат2"/>
      <sheetName val="31_12_082"/>
      <sheetName val="Накопит_2"/>
      <sheetName val="Остановл_2"/>
      <sheetName val="Вспомог__лист2"/>
      <sheetName val="Классификатор_инновац2"/>
      <sheetName val="Финансовая_позиция_СКЛФО_2"/>
      <sheetName val="Тип_работы2"/>
      <sheetName val="Осн-я_выбора_для_Безальт__заку2"/>
      <sheetName val="Осн-я_для_закупке_у_ЕП2"/>
      <sheetName val="Юр_лицо2"/>
      <sheetName val="ф_29мес_2"/>
      <sheetName val="Имена_Экономика1"/>
      <sheetName val="сл__КПЭ_реком_вариант1"/>
      <sheetName val="Данные_для_отчета1"/>
      <sheetName val="Служебный_лист1"/>
      <sheetName val="7__КПЭ_проекта_(2)1"/>
      <sheetName val="СметаСводная_Рыб1"/>
      <sheetName val="ТЭП_20151"/>
      <sheetName val="Базовая_добыча1"/>
      <sheetName val="мобилизация_доп_оборудования1"/>
      <sheetName val="Приложение_А1"/>
      <sheetName val="Производственная_функция1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Список_прогонов_за_месяц1"/>
      <sheetName val="$25_and_Base_Transneft_correct1"/>
      <sheetName val="Дыш_5081"/>
      <sheetName val="отчет_эл_эн__20001"/>
      <sheetName val="Счет_затрат1"/>
      <sheetName val="31_12_081"/>
      <sheetName val="Накопит_1"/>
      <sheetName val="Остановл_1"/>
      <sheetName val="Вспомог__лист1"/>
      <sheetName val="Классификатор_инновац1"/>
      <sheetName val="Финансовая_позиция_СКЛФО_1"/>
      <sheetName val="Тип_работы1"/>
      <sheetName val="Осн-я_выбора_для_Безальт__заку1"/>
      <sheetName val="Осн-я_для_закупке_у_ЕП1"/>
      <sheetName val="Юр_лицо1"/>
      <sheetName val="ф_29мес_1"/>
      <sheetName val="Производственная_функция"/>
      <sheetName val="0.5"/>
      <sheetName val="Свод нагрузки"/>
      <sheetName val="019"/>
      <sheetName val="044"/>
      <sheetName val="017"/>
      <sheetName val="0.6"/>
      <sheetName val="018"/>
      <sheetName val="7. Нагрузка Зимнее (нов.)"/>
      <sheetName val="Месторождения"/>
      <sheetName val="Себестоимость"/>
      <sheetName val="91 счет"/>
      <sheetName val="Всего"/>
      <sheetName val="ОНВСС"/>
      <sheetName val="PROJECTS"/>
      <sheetName val="ЗАО_н.ит"/>
      <sheetName val="ЗАО_мес"/>
      <sheetName val="Карта категорий"/>
      <sheetName val="Шаблоны"/>
      <sheetName val="Ед.изм."/>
      <sheetName val="сортировка"/>
      <sheetName val="Нар очистка"/>
      <sheetName val=" вн очистка"/>
      <sheetName val="шаблониров"/>
      <sheetName val="отворот муфт НКТ 89"/>
      <sheetName val="муфта"/>
      <sheetName val="вых контр муфт"/>
      <sheetName val="дефект"/>
      <sheetName val="ремонт НКТ 89"/>
      <sheetName val="наворот муфт НКТ 89"/>
      <sheetName val="нанес смазки 89"/>
      <sheetName val="упаковка 89"/>
      <sheetName val="складирование "/>
      <sheetName val="отворот муфт НКТ 60  "/>
      <sheetName val="ремонт НКТ 60 "/>
      <sheetName val="наворот муфт НКТ 60 "/>
      <sheetName val="гидроисп"/>
      <sheetName val="Сушка"/>
      <sheetName val="маркировка"/>
      <sheetName val="нанес смазки 60"/>
      <sheetName val="упаковка 60"/>
      <sheetName val="отворот муфт НКТ 73 "/>
      <sheetName val="ремонт НКТ 73"/>
      <sheetName val="наворот муфт НКТ 73"/>
      <sheetName val="нанес смазки 73"/>
      <sheetName val="упаковка 73"/>
      <sheetName val="Oil Export"/>
      <sheetName val="Лист 2"/>
      <sheetName val="Пассив"/>
      <sheetName val="Control"/>
      <sheetName val="Н"/>
      <sheetName val="РС"/>
      <sheetName val="НМЦдог 0398Д"/>
      <sheetName val="КС00107525 4кв.2019"/>
      <sheetName val="НМЦ дог 0398Д"/>
      <sheetName val="РС по ВОР 4 кв. 2018  "/>
      <sheetName val="РС ИСКЛЮЧЕНИЕ. 2018 13.11.19"/>
      <sheetName val="Т-19 подр."/>
      <sheetName val="109615"/>
      <sheetName val="РС  29.05.2020 "/>
      <sheetName val="НМЦ"/>
      <sheetName val="РС_тверд"/>
      <sheetName val="РС АСТУЭ 3 оч кор 2018"/>
      <sheetName val="НМЦ не законтрактован"/>
      <sheetName val="TableSummary_x0000_acks_x0000_뀱"/>
      <sheetName val="Сотрудники"/>
      <sheetName val="Юридич.услуги_x0000_риалы"/>
      <sheetName val="Лист6"/>
      <sheetName val="1в"/>
      <sheetName val="Fuel oil priceic/["/>
      <sheetName val="Oil Export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/>
      <sheetData sheetId="435"/>
      <sheetData sheetId="436"/>
      <sheetData sheetId="437" refreshError="1"/>
      <sheetData sheetId="438" refreshError="1"/>
      <sheetData sheetId="439" refreshError="1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</sheetDataSet>
  </externalBook>
</externalLink>
</file>

<file path=xl/externalLinks/externalLink140.xml><?xml version="1.0" encoding="utf-8"?>
<externalLink xmlns:r="http://schemas.openxmlformats.org/officeDocument/2006/relationships" xmlns="http://schemas.openxmlformats.org/spreadsheetml/2006/main">
  <externalBook r:id="rId1">
    <sheetNames>
      <sheetName val="#ССЫЛКА"/>
    </sheetNames>
    <sheetDataSet>
      <sheetData sheetId="0" refreshError="1"/>
    </sheetDataSet>
  </externalBook>
</externalLink>
</file>

<file path=xl/externalLinks/externalLink141.xml><?xml version="1.0" encoding="utf-8"?>
<externalLink xmlns:r="http://schemas.openxmlformats.org/officeDocument/2006/relationships" xmlns="http://schemas.openxmlformats.org/spreadsheetml/2006/main">
  <externalBook r:id="rId1">
    <sheetNames>
      <sheetName val="Исполнители"/>
      <sheetName val="Константы"/>
      <sheetName val="Константы_макет"/>
      <sheetName val="Реестр БУ"/>
      <sheetName val="Движение БУ"/>
      <sheetName val="Служебный2009"/>
      <sheetName val="СлужебныйБУ"/>
      <sheetName val="форма 20"/>
      <sheetName val="форма 22"/>
      <sheetName val="форма 23"/>
      <sheetName val="Парк установок по классам"/>
      <sheetName val="форма № 20"/>
      <sheetName val="форма № 23"/>
      <sheetName val="Лист1"/>
      <sheetName val="plan"/>
      <sheetName val="ДДС"/>
      <sheetName val="Авансы"/>
      <sheetName val="Прогноз ДЗ КЗ"/>
      <sheetName val="Свод ДЗ КЗ"/>
      <sheetName val="Обороты"/>
      <sheetName val="Кредит портфель"/>
      <sheetName val="Долговая нагрузка"/>
      <sheetName val="БДР 2020"/>
      <sheetName val="Appendix 1"/>
    </sheetNames>
    <sheetDataSet>
      <sheetData sheetId="0" refreshError="1"/>
      <sheetData sheetId="1">
        <row r="4">
          <cell r="A4">
            <v>0</v>
          </cell>
        </row>
        <row r="5">
          <cell r="A5" t="str">
            <v>Адакская</v>
          </cell>
        </row>
        <row r="6">
          <cell r="A6" t="str">
            <v>Азовское</v>
          </cell>
        </row>
        <row r="7">
          <cell r="A7" t="str">
            <v>Акобинская</v>
          </cell>
        </row>
        <row r="8">
          <cell r="A8" t="str">
            <v>Александровская</v>
          </cell>
        </row>
        <row r="9">
          <cell r="A9" t="str">
            <v>Анерьяхская</v>
          </cell>
        </row>
        <row r="10">
          <cell r="A10" t="str">
            <v>Астраханское ГКМ</v>
          </cell>
        </row>
        <row r="11">
          <cell r="A11" t="str">
            <v>АТК Краснодарская</v>
          </cell>
        </row>
        <row r="12">
          <cell r="A12" t="str">
            <v>АТК Тимиргоевское</v>
          </cell>
        </row>
        <row r="13">
          <cell r="A13" t="str">
            <v>База ГП-8</v>
          </cell>
        </row>
        <row r="14">
          <cell r="A14" t="str">
            <v>База ЗГКМ</v>
          </cell>
        </row>
        <row r="15">
          <cell r="A15" t="str">
            <v>База УПТОиК (2 уч.)</v>
          </cell>
        </row>
        <row r="16">
          <cell r="A16" t="str">
            <v>База УСБГ</v>
          </cell>
        </row>
        <row r="17">
          <cell r="A17" t="str">
            <v>Беляевская</v>
          </cell>
        </row>
        <row r="18">
          <cell r="A18" t="str">
            <v>Береговое</v>
          </cell>
        </row>
        <row r="19">
          <cell r="A19" t="str">
            <v>Берямбинская</v>
          </cell>
        </row>
        <row r="20">
          <cell r="A20" t="str">
            <v>Бованенковское ГКМ</v>
          </cell>
        </row>
        <row r="21">
          <cell r="A21" t="str">
            <v>БПО Аксарайская</v>
          </cell>
        </row>
        <row r="22">
          <cell r="A22" t="str">
            <v>БПО Каневское</v>
          </cell>
        </row>
        <row r="23">
          <cell r="A23" t="str">
            <v>БПО Оренбургское</v>
          </cell>
        </row>
        <row r="24">
          <cell r="A24" t="str">
            <v>БПО Ухтинская</v>
          </cell>
        </row>
        <row r="25">
          <cell r="A25" t="str">
            <v>БПО Яблоновская</v>
          </cell>
        </row>
        <row r="26">
          <cell r="A26" t="str">
            <v>Верхне-Югидская</v>
          </cell>
        </row>
        <row r="27">
          <cell r="A27" t="str">
            <v>Вершиновская</v>
          </cell>
        </row>
        <row r="28">
          <cell r="A28" t="str">
            <v>Возврат аренды</v>
          </cell>
        </row>
        <row r="29">
          <cell r="A29" t="str">
            <v>Восточно-Лемвинская</v>
          </cell>
        </row>
        <row r="30">
          <cell r="A30" t="str">
            <v>Восточно-Песчаная</v>
          </cell>
        </row>
        <row r="31">
          <cell r="A31" t="str">
            <v>Восточно-Прибрежная</v>
          </cell>
        </row>
        <row r="32">
          <cell r="A32" t="str">
            <v>Вуктыльская</v>
          </cell>
        </row>
        <row r="33">
          <cell r="A33" t="str">
            <v>Вынга-Яхинское</v>
          </cell>
        </row>
        <row r="34">
          <cell r="A34" t="str">
            <v>Гречаная</v>
          </cell>
        </row>
        <row r="35">
          <cell r="A35" t="str">
            <v>Девонская</v>
          </cell>
        </row>
        <row r="36">
          <cell r="A36" t="str">
            <v>Едейская</v>
          </cell>
        </row>
        <row r="37">
          <cell r="A37" t="str">
            <v>Ен-Яхинская</v>
          </cell>
        </row>
        <row r="38">
          <cell r="A38" t="str">
            <v>Ен-Яхинское ГКМ</v>
          </cell>
        </row>
        <row r="39">
          <cell r="A39" t="str">
            <v>Жестеровская</v>
          </cell>
        </row>
        <row r="40">
          <cell r="A40" t="str">
            <v>Западно-Казачья</v>
          </cell>
        </row>
        <row r="41">
          <cell r="A41" t="str">
            <v>Западно-Оренбургская</v>
          </cell>
        </row>
        <row r="42">
          <cell r="A42" t="str">
            <v>Западно-Песцовая</v>
          </cell>
        </row>
        <row r="43">
          <cell r="A43" t="str">
            <v>Западно-Печорогородская</v>
          </cell>
        </row>
        <row r="44">
          <cell r="A44" t="str">
            <v>Западно-Печорокожвинское</v>
          </cell>
        </row>
        <row r="45">
          <cell r="A45" t="str">
            <v>Заполярное</v>
          </cell>
        </row>
        <row r="46">
          <cell r="A46" t="str">
            <v>Каинсайская</v>
          </cell>
        </row>
        <row r="47">
          <cell r="A47" t="str">
            <v>Камовская</v>
          </cell>
        </row>
        <row r="48">
          <cell r="A48" t="str">
            <v>Капитоновская</v>
          </cell>
        </row>
        <row r="49">
          <cell r="A49" t="str">
            <v>Кзылобинская</v>
          </cell>
        </row>
        <row r="50">
          <cell r="A50" t="str">
            <v>Корниловская</v>
          </cell>
        </row>
        <row r="51">
          <cell r="A51" t="str">
            <v>Краснодарское</v>
          </cell>
        </row>
        <row r="52">
          <cell r="A52" t="str">
            <v>Крупская</v>
          </cell>
        </row>
        <row r="53">
          <cell r="A53" t="str">
            <v>Кущевское</v>
          </cell>
        </row>
        <row r="54">
          <cell r="A54" t="str">
            <v>Кшукское ГКМ</v>
          </cell>
        </row>
        <row r="55">
          <cell r="A55" t="str">
            <v>Кыртаельская</v>
          </cell>
        </row>
        <row r="56">
          <cell r="A56" t="str">
            <v>Лаявожская</v>
          </cell>
        </row>
        <row r="57">
          <cell r="A57" t="str">
            <v>Линевское</v>
          </cell>
        </row>
        <row r="58">
          <cell r="A58" t="str">
            <v>Лободинская</v>
          </cell>
        </row>
        <row r="59">
          <cell r="A59" t="str">
            <v>Марковское</v>
          </cell>
        </row>
        <row r="60">
          <cell r="A60" t="str">
            <v>Медвежье</v>
          </cell>
        </row>
        <row r="61">
          <cell r="A61" t="str">
            <v>Нагумановская</v>
          </cell>
        </row>
        <row r="62">
          <cell r="A62" t="str">
            <v>Нерутинская</v>
          </cell>
        </row>
        <row r="63">
          <cell r="A63" t="str">
            <v>Нижнеквакчинское</v>
          </cell>
        </row>
        <row r="64">
          <cell r="A64" t="str">
            <v>Новотатищевская</v>
          </cell>
        </row>
        <row r="65">
          <cell r="A65" t="str">
            <v>Н-Юрхаровское</v>
          </cell>
        </row>
        <row r="66">
          <cell r="A66" t="str">
            <v>Оренбургское НГКМ</v>
          </cell>
        </row>
        <row r="67">
          <cell r="A67" t="str">
            <v>Пеляткинское</v>
          </cell>
        </row>
        <row r="68">
          <cell r="A68" t="str">
            <v>Песцовая</v>
          </cell>
        </row>
        <row r="69">
          <cell r="A69" t="str">
            <v>Песцовое</v>
          </cell>
        </row>
        <row r="70">
          <cell r="A70" t="str">
            <v>Песчаная</v>
          </cell>
        </row>
        <row r="71">
          <cell r="A71" t="str">
            <v>Песчанская</v>
          </cell>
        </row>
        <row r="72">
          <cell r="A72" t="str">
            <v>Печорогородская</v>
          </cell>
        </row>
        <row r="73">
          <cell r="A73" t="str">
            <v>Печорокожвинская</v>
          </cell>
        </row>
        <row r="74">
          <cell r="A74" t="str">
            <v>Платоновская</v>
          </cell>
        </row>
        <row r="75">
          <cell r="A75" t="str">
            <v>Подбаза пос.Магистральный</v>
          </cell>
        </row>
        <row r="76">
          <cell r="A76" t="str">
            <v>Правобережная</v>
          </cell>
        </row>
        <row r="77">
          <cell r="A77" t="str">
            <v>Прибрежное</v>
          </cell>
        </row>
        <row r="78">
          <cell r="A78" t="str">
            <v>Припечорская</v>
          </cell>
        </row>
        <row r="79">
          <cell r="A79" t="str">
            <v>Северо-Ираельская</v>
          </cell>
        </row>
        <row r="80">
          <cell r="A80" t="str">
            <v>Северо-Пагинская</v>
          </cell>
        </row>
        <row r="81">
          <cell r="A81" t="str">
            <v>Северо-Пагинская</v>
          </cell>
        </row>
        <row r="82">
          <cell r="A82" t="str">
            <v>Северо-Прибрежная</v>
          </cell>
        </row>
        <row r="83">
          <cell r="A83" t="str">
            <v>Северо-Пуровское</v>
          </cell>
        </row>
        <row r="84">
          <cell r="A84" t="str">
            <v>Северо-Самбургская</v>
          </cell>
        </row>
        <row r="85">
          <cell r="A85" t="str">
            <v>Северо-Уренгойское</v>
          </cell>
        </row>
        <row r="86">
          <cell r="A86" t="str">
            <v>Северо-Югидская</v>
          </cell>
        </row>
        <row r="87">
          <cell r="A87" t="str">
            <v>Северо-Югидская</v>
          </cell>
        </row>
        <row r="88">
          <cell r="A88" t="str">
            <v>Северо-Ямбургское</v>
          </cell>
        </row>
        <row r="89">
          <cell r="A89" t="str">
            <v>Сергиевская</v>
          </cell>
        </row>
        <row r="90">
          <cell r="A90" t="str">
            <v>Синявское</v>
          </cell>
        </row>
        <row r="91">
          <cell r="A91" t="str">
            <v>Собинское</v>
          </cell>
        </row>
        <row r="92">
          <cell r="A92" t="str">
            <v>Средне-Надымское</v>
          </cell>
        </row>
        <row r="93">
          <cell r="A93" t="str">
            <v>Станция-Елецкая</v>
          </cell>
        </row>
        <row r="94">
          <cell r="A94" t="str">
            <v>Табаковская</v>
          </cell>
        </row>
        <row r="95">
          <cell r="A95" t="str">
            <v>Таб-Яхинская</v>
          </cell>
        </row>
        <row r="96">
          <cell r="A96" t="str">
            <v>Тазовское</v>
          </cell>
        </row>
        <row r="97">
          <cell r="A97" t="str">
            <v>Тояхская</v>
          </cell>
        </row>
        <row r="98">
          <cell r="A98" t="str">
            <v>УПТОиК</v>
          </cell>
        </row>
        <row r="99">
          <cell r="A99" t="str">
            <v>Уренгойское</v>
          </cell>
        </row>
        <row r="100">
          <cell r="A100" t="str">
            <v>Уренгойское ГКМ</v>
          </cell>
        </row>
        <row r="101">
          <cell r="A101" t="str">
            <v>Харвутинская</v>
          </cell>
        </row>
        <row r="102">
          <cell r="A102" t="str">
            <v>Харутамылькская</v>
          </cell>
        </row>
        <row r="103">
          <cell r="A103" t="str">
            <v>Чаяндинское ГКМ</v>
          </cell>
        </row>
        <row r="104">
          <cell r="A104" t="str">
            <v>Чиканская</v>
          </cell>
        </row>
        <row r="105">
          <cell r="A105" t="str">
            <v>Чиликсайская</v>
          </cell>
        </row>
        <row r="106">
          <cell r="A106" t="str">
            <v>Юбилейное</v>
          </cell>
        </row>
        <row r="107">
          <cell r="A107" t="str">
            <v>Югидская</v>
          </cell>
        </row>
        <row r="108">
          <cell r="A108" t="str">
            <v>Югид-Сунаельская</v>
          </cell>
        </row>
        <row r="109">
          <cell r="A109" t="str">
            <v>Южно - Приютнинская</v>
          </cell>
        </row>
        <row r="110">
          <cell r="A110" t="str">
            <v>Южно-Касьяновская</v>
          </cell>
        </row>
        <row r="111">
          <cell r="A111" t="str">
            <v>Южно-Киняминское</v>
          </cell>
        </row>
        <row r="112">
          <cell r="A112" t="str">
            <v>Южно-Ковыктинская</v>
          </cell>
        </row>
        <row r="113">
          <cell r="A113" t="str">
            <v>Южно-Песцовое</v>
          </cell>
        </row>
        <row r="114">
          <cell r="A114" t="str">
            <v>Южно-Русское</v>
          </cell>
        </row>
        <row r="115">
          <cell r="A115" t="str">
            <v>Южно-Черноерковская</v>
          </cell>
        </row>
        <row r="116">
          <cell r="A116" t="str">
            <v>Юньяхинская</v>
          </cell>
        </row>
        <row r="117">
          <cell r="A117" t="str">
            <v>Ямбургское</v>
          </cell>
        </row>
        <row r="118">
          <cell r="A118" t="str">
            <v>Ямсовейское</v>
          </cell>
        </row>
        <row r="258">
          <cell r="A258">
            <v>10</v>
          </cell>
        </row>
        <row r="259">
          <cell r="A259">
            <v>15</v>
          </cell>
        </row>
        <row r="260">
          <cell r="A260">
            <v>20</v>
          </cell>
        </row>
        <row r="261">
          <cell r="A261">
            <v>25</v>
          </cell>
        </row>
        <row r="262">
          <cell r="A262">
            <v>30</v>
          </cell>
        </row>
        <row r="263">
          <cell r="A263">
            <v>35</v>
          </cell>
        </row>
        <row r="264">
          <cell r="A264">
            <v>40</v>
          </cell>
        </row>
        <row r="265">
          <cell r="A265">
            <v>45</v>
          </cell>
        </row>
        <row r="266">
          <cell r="A266">
            <v>50</v>
          </cell>
        </row>
        <row r="267">
          <cell r="A267">
            <v>55</v>
          </cell>
        </row>
        <row r="268">
          <cell r="A268">
            <v>60</v>
          </cell>
        </row>
        <row r="269">
          <cell r="A269">
            <v>65</v>
          </cell>
        </row>
        <row r="270">
          <cell r="A270">
            <v>70</v>
          </cell>
        </row>
        <row r="271">
          <cell r="A271">
            <v>75</v>
          </cell>
        </row>
        <row r="272">
          <cell r="A272">
            <v>80</v>
          </cell>
        </row>
        <row r="273">
          <cell r="A273">
            <v>85</v>
          </cell>
        </row>
        <row r="274">
          <cell r="A274">
            <v>90</v>
          </cell>
        </row>
        <row r="275">
          <cell r="A275">
            <v>95</v>
          </cell>
        </row>
        <row r="276">
          <cell r="A276">
            <v>100</v>
          </cell>
        </row>
        <row r="277">
          <cell r="A277">
            <v>150</v>
          </cell>
        </row>
        <row r="278">
          <cell r="A278">
            <v>200</v>
          </cell>
        </row>
        <row r="279">
          <cell r="A279">
            <v>250</v>
          </cell>
        </row>
        <row r="280">
          <cell r="A280">
            <v>300</v>
          </cell>
        </row>
        <row r="281">
          <cell r="A281">
            <v>350</v>
          </cell>
        </row>
        <row r="282">
          <cell r="A282">
            <v>400</v>
          </cell>
        </row>
        <row r="283">
          <cell r="A283">
            <v>450</v>
          </cell>
        </row>
        <row r="284">
          <cell r="A284">
            <v>500</v>
          </cell>
        </row>
        <row r="285">
          <cell r="A285">
            <v>550</v>
          </cell>
        </row>
        <row r="286">
          <cell r="A286">
            <v>600</v>
          </cell>
        </row>
        <row r="287">
          <cell r="A287">
            <v>650</v>
          </cell>
        </row>
        <row r="288">
          <cell r="A288">
            <v>700</v>
          </cell>
        </row>
        <row r="289">
          <cell r="A289">
            <v>750</v>
          </cell>
        </row>
        <row r="290">
          <cell r="A290">
            <v>800</v>
          </cell>
        </row>
        <row r="291">
          <cell r="A291">
            <v>850</v>
          </cell>
        </row>
        <row r="292">
          <cell r="A292">
            <v>900</v>
          </cell>
        </row>
        <row r="293">
          <cell r="A293">
            <v>950</v>
          </cell>
        </row>
        <row r="294">
          <cell r="A294">
            <v>1000</v>
          </cell>
        </row>
        <row r="295">
          <cell r="A295">
            <v>1050</v>
          </cell>
        </row>
        <row r="296">
          <cell r="A296">
            <v>1100</v>
          </cell>
        </row>
        <row r="297">
          <cell r="A297">
            <v>1150</v>
          </cell>
        </row>
        <row r="298">
          <cell r="A298">
            <v>1200</v>
          </cell>
        </row>
        <row r="299">
          <cell r="A299">
            <v>1250</v>
          </cell>
        </row>
        <row r="300">
          <cell r="A300">
            <v>1850</v>
          </cell>
        </row>
        <row r="305">
          <cell r="A305" t="str">
            <v>БУ</v>
          </cell>
        </row>
        <row r="306">
          <cell r="A306" t="str">
            <v>МБУ</v>
          </cell>
        </row>
        <row r="602">
          <cell r="A602" t="str">
            <v>№ 124/02-36-Э</v>
          </cell>
        </row>
        <row r="603">
          <cell r="A603" t="str">
            <v>№ 130/05-95-Э</v>
          </cell>
        </row>
        <row r="604">
          <cell r="A604" t="str">
            <v>№ 130/05-112-Э</v>
          </cell>
        </row>
        <row r="605">
          <cell r="A605" t="str">
            <v>№ 131/02-58-Э</v>
          </cell>
        </row>
        <row r="606">
          <cell r="A606" t="str">
            <v>№ 150</v>
          </cell>
        </row>
        <row r="607">
          <cell r="A607" t="str">
            <v>№ 162</v>
          </cell>
        </row>
        <row r="608">
          <cell r="A608" t="str">
            <v>№ 177</v>
          </cell>
        </row>
        <row r="609">
          <cell r="A609" t="str">
            <v>№ 186</v>
          </cell>
        </row>
        <row r="610">
          <cell r="A610" t="str">
            <v>№ 192</v>
          </cell>
        </row>
        <row r="611">
          <cell r="A611" t="str">
            <v>№ 1-Д</v>
          </cell>
        </row>
        <row r="612">
          <cell r="A612" t="str">
            <v>№ 215</v>
          </cell>
        </row>
        <row r="613">
          <cell r="A613" t="str">
            <v>№ 216</v>
          </cell>
        </row>
        <row r="614">
          <cell r="A614" t="str">
            <v>№ 223</v>
          </cell>
        </row>
        <row r="615">
          <cell r="A615" t="str">
            <v>№ 231</v>
          </cell>
        </row>
        <row r="616">
          <cell r="A616" t="str">
            <v>№ 397</v>
          </cell>
        </row>
        <row r="617">
          <cell r="A617" t="str">
            <v>№ 448</v>
          </cell>
        </row>
        <row r="618">
          <cell r="A618" t="str">
            <v>№ 452</v>
          </cell>
        </row>
        <row r="619">
          <cell r="A619" t="str">
            <v>№ 453</v>
          </cell>
        </row>
        <row r="620">
          <cell r="A620" t="str">
            <v>№ 454</v>
          </cell>
        </row>
        <row r="621">
          <cell r="A621" t="str">
            <v>№ 8-99</v>
          </cell>
        </row>
        <row r="622">
          <cell r="A622" t="str">
            <v>№ 230</v>
          </cell>
        </row>
        <row r="623">
          <cell r="A623" t="str">
            <v>№ 236</v>
          </cell>
        </row>
        <row r="624">
          <cell r="A624" t="str">
            <v>№ 237</v>
          </cell>
        </row>
        <row r="625">
          <cell r="A625" t="str">
            <v>№ 450</v>
          </cell>
        </row>
        <row r="626">
          <cell r="A626" t="str">
            <v>№ 295/04-86-Э</v>
          </cell>
        </row>
        <row r="627">
          <cell r="A627" t="str">
            <v>№ 001-00-ЭБ</v>
          </cell>
        </row>
        <row r="628">
          <cell r="A628" t="str">
            <v>без №</v>
          </cell>
        </row>
        <row r="629">
          <cell r="A629" t="str">
            <v>№ 199-00-15-РБ</v>
          </cell>
        </row>
        <row r="630">
          <cell r="A630" t="str">
            <v>№ 185/04-82-РБ</v>
          </cell>
        </row>
        <row r="631">
          <cell r="A631" t="str">
            <v>№ 145-02-60-РБ</v>
          </cell>
        </row>
        <row r="632">
          <cell r="A632" t="str">
            <v>№ 176/04-79-РБ</v>
          </cell>
        </row>
        <row r="633">
          <cell r="A633" t="str">
            <v>№ 115/04-109-РБ</v>
          </cell>
        </row>
        <row r="634">
          <cell r="A634" t="str">
            <v>№ 115/04-132-РБ</v>
          </cell>
        </row>
        <row r="635">
          <cell r="A635" t="str">
            <v>№ 159/03-77</v>
          </cell>
        </row>
        <row r="636">
          <cell r="A636" t="str">
            <v>№ 137/02-43-РБ</v>
          </cell>
        </row>
        <row r="637">
          <cell r="A637" t="str">
            <v xml:space="preserve">№ 180/04-83-РБ </v>
          </cell>
        </row>
        <row r="638">
          <cell r="A638" t="str">
            <v xml:space="preserve">№ 180/04-91-РБ </v>
          </cell>
        </row>
        <row r="639">
          <cell r="A639" t="str">
            <v>№ 156/03-71</v>
          </cell>
        </row>
        <row r="640">
          <cell r="A640" t="str">
            <v>№ 180/04-84-РБ</v>
          </cell>
        </row>
        <row r="641">
          <cell r="A641" t="str">
            <v>№ 156/03-70</v>
          </cell>
        </row>
        <row r="642">
          <cell r="A642" t="str">
            <v>№ 109/01-27-РБ</v>
          </cell>
        </row>
        <row r="643">
          <cell r="A643" t="str">
            <v>№ 119-96</v>
          </cell>
        </row>
        <row r="644">
          <cell r="A644" t="str">
            <v>№ 150-98</v>
          </cell>
        </row>
        <row r="645">
          <cell r="A645" t="str">
            <v>№ 004-00-РБ</v>
          </cell>
        </row>
        <row r="646">
          <cell r="A646" t="str">
            <v>№ 193/00-15-РБ</v>
          </cell>
        </row>
        <row r="647">
          <cell r="A647" t="str">
            <v xml:space="preserve">№ 156/03-74 </v>
          </cell>
        </row>
        <row r="648">
          <cell r="A648" t="str">
            <v>№ 126/02-39-РБ</v>
          </cell>
        </row>
        <row r="649">
          <cell r="A649" t="str">
            <v>№ 156/03-74</v>
          </cell>
        </row>
        <row r="650">
          <cell r="A650" t="str">
            <v>№ 128/05-111-РБ</v>
          </cell>
        </row>
        <row r="651">
          <cell r="A651" t="str">
            <v>№ 128-97</v>
          </cell>
        </row>
        <row r="652">
          <cell r="A652" t="str">
            <v xml:space="preserve">№ 154/03-81-РБ          </v>
          </cell>
        </row>
        <row r="653">
          <cell r="A653" t="str">
            <v>№ 127/02-42</v>
          </cell>
        </row>
        <row r="654">
          <cell r="A654" t="str">
            <v>№ 101</v>
          </cell>
        </row>
        <row r="655">
          <cell r="A655" t="str">
            <v>№ 163/03-75-РБ</v>
          </cell>
        </row>
        <row r="656">
          <cell r="A656" t="str">
            <v>№ 222</v>
          </cell>
        </row>
        <row r="657">
          <cell r="A657" t="str">
            <v>№ 226</v>
          </cell>
        </row>
        <row r="658">
          <cell r="A658" t="str">
            <v>№ 217</v>
          </cell>
        </row>
        <row r="659">
          <cell r="A659" t="str">
            <v>№ 198</v>
          </cell>
        </row>
        <row r="660">
          <cell r="A660" t="str">
            <v>№ 211</v>
          </cell>
        </row>
        <row r="661">
          <cell r="A661" t="str">
            <v>№ 191</v>
          </cell>
        </row>
        <row r="662">
          <cell r="A662" t="str">
            <v xml:space="preserve">№ 202  </v>
          </cell>
        </row>
        <row r="663">
          <cell r="A663" t="str">
            <v>№ 212</v>
          </cell>
        </row>
        <row r="664">
          <cell r="A664" t="str">
            <v>№ 64</v>
          </cell>
        </row>
        <row r="665">
          <cell r="A665" t="str">
            <v>№ 718-ИС</v>
          </cell>
        </row>
        <row r="666">
          <cell r="A666" t="str">
            <v>№ 720-ИС</v>
          </cell>
        </row>
        <row r="667">
          <cell r="A667" t="str">
            <v>№ 4429-ИС</v>
          </cell>
        </row>
        <row r="668">
          <cell r="A668" t="str">
            <v>№ 9926-ИС</v>
          </cell>
        </row>
        <row r="669">
          <cell r="A669" t="str">
            <v>№ 3-Д</v>
          </cell>
        </row>
        <row r="670">
          <cell r="A670" t="str">
            <v>№ 451</v>
          </cell>
        </row>
        <row r="671">
          <cell r="A671" t="str">
            <v>№ 439</v>
          </cell>
        </row>
        <row r="672">
          <cell r="A672" t="str">
            <v>№ 443</v>
          </cell>
        </row>
        <row r="673">
          <cell r="A673" t="str">
            <v>№191/00-18-Э</v>
          </cell>
        </row>
        <row r="674">
          <cell r="A674" t="str">
            <v>№106/01-26-Э</v>
          </cell>
        </row>
        <row r="675">
          <cell r="A675" t="str">
            <v>№ 148</v>
          </cell>
        </row>
        <row r="676">
          <cell r="A676" t="str">
            <v>№ 109</v>
          </cell>
        </row>
        <row r="677">
          <cell r="A677" t="str">
            <v>№ 167</v>
          </cell>
        </row>
        <row r="678">
          <cell r="A678" t="str">
            <v>№ 160</v>
          </cell>
        </row>
        <row r="679">
          <cell r="A679" t="str">
            <v>№ 12И-П02</v>
          </cell>
        </row>
        <row r="680">
          <cell r="A680" t="str">
            <v>№ 156/03-69</v>
          </cell>
        </row>
        <row r="681">
          <cell r="A681" t="str">
            <v>№ 15И-П03</v>
          </cell>
        </row>
        <row r="682">
          <cell r="A682" t="str">
            <v>№ 84</v>
          </cell>
        </row>
        <row r="683">
          <cell r="A683" t="str">
            <v>№ 154</v>
          </cell>
        </row>
        <row r="684">
          <cell r="A684" t="str">
            <v>№ 15997</v>
          </cell>
        </row>
        <row r="685">
          <cell r="A685" t="str">
            <v>№ 15997</v>
          </cell>
        </row>
        <row r="686">
          <cell r="A686" t="str">
            <v>№ 169</v>
          </cell>
        </row>
        <row r="687">
          <cell r="A687" t="str">
            <v>№ 181</v>
          </cell>
        </row>
        <row r="688">
          <cell r="A688" t="str">
            <v>№ 1/01</v>
          </cell>
        </row>
        <row r="689">
          <cell r="A689" t="str">
            <v>№ 002-00-РБ</v>
          </cell>
        </row>
        <row r="690">
          <cell r="A690" t="str">
            <v>№ 9И-П01</v>
          </cell>
        </row>
        <row r="691">
          <cell r="A691" t="str">
            <v>№ 111-И-99</v>
          </cell>
        </row>
        <row r="692">
          <cell r="A692" t="str">
            <v>№ 150/03-65</v>
          </cell>
        </row>
        <row r="693">
          <cell r="A693" t="str">
            <v>№ 196-00-13-РБ</v>
          </cell>
        </row>
        <row r="694">
          <cell r="A694" t="str">
            <v>№ 5-99</v>
          </cell>
        </row>
        <row r="695">
          <cell r="A695" t="str">
            <v>№ 144-97</v>
          </cell>
        </row>
        <row r="696">
          <cell r="A696" t="str">
            <v>№ 131/02-57-Э</v>
          </cell>
        </row>
        <row r="697">
          <cell r="A697" t="str">
            <v>№ 196-00-13-РБ</v>
          </cell>
        </row>
        <row r="698">
          <cell r="A698" t="str">
            <v>№ 433</v>
          </cell>
        </row>
        <row r="699">
          <cell r="A699" t="str">
            <v>№ 2091-ИС</v>
          </cell>
        </row>
        <row r="700">
          <cell r="A700" t="str">
            <v>№ 426</v>
          </cell>
        </row>
        <row r="701">
          <cell r="A701" t="str">
            <v>№ 449</v>
          </cell>
        </row>
        <row r="702">
          <cell r="A702" t="str">
            <v>№ 115/04-124-РБ</v>
          </cell>
        </row>
        <row r="703">
          <cell r="A703" t="str">
            <v>№ 115/04-100-РБ</v>
          </cell>
        </row>
        <row r="704">
          <cell r="A704" t="str">
            <v>№ 129</v>
          </cell>
        </row>
        <row r="705">
          <cell r="A705" t="str">
            <v>№ 134</v>
          </cell>
        </row>
        <row r="706">
          <cell r="A706" t="str">
            <v>№ 1-Пр</v>
          </cell>
        </row>
        <row r="707">
          <cell r="A707" t="str">
            <v>№ 1-Таб</v>
          </cell>
        </row>
        <row r="708">
          <cell r="A708" t="str">
            <v>№ 61 НГ-2001</v>
          </cell>
        </row>
        <row r="709">
          <cell r="A709" t="str">
            <v>№ 6-99</v>
          </cell>
        </row>
        <row r="710">
          <cell r="A710" t="str">
            <v>№ 194 Г-Р 03</v>
          </cell>
        </row>
        <row r="711">
          <cell r="A711" t="str">
            <v>№ 5-99</v>
          </cell>
        </row>
        <row r="712">
          <cell r="A712" t="str">
            <v>№ 129 Г-Э 99</v>
          </cell>
        </row>
        <row r="713">
          <cell r="A713" t="str">
            <v>№ 6И-П100</v>
          </cell>
        </row>
        <row r="714">
          <cell r="A714" t="str">
            <v>№ 90</v>
          </cell>
        </row>
        <row r="715">
          <cell r="A715" t="str">
            <v>№ 155-98</v>
          </cell>
        </row>
        <row r="716">
          <cell r="A716" t="str">
            <v>№ 86</v>
          </cell>
        </row>
        <row r="717">
          <cell r="A717" t="str">
            <v>№ 458</v>
          </cell>
        </row>
        <row r="721">
          <cell r="A721" t="str">
            <v>ресурсный метод</v>
          </cell>
        </row>
        <row r="722">
          <cell r="A722" t="str">
            <v>без проекта</v>
          </cell>
        </row>
        <row r="723">
          <cell r="A723" t="str">
            <v>контракт № 198/05</v>
          </cell>
        </row>
      </sheetData>
      <sheetData sheetId="2" refreshError="1"/>
      <sheetData sheetId="3" refreshError="1"/>
      <sheetData sheetId="4">
        <row r="4">
          <cell r="AH4">
            <v>10</v>
          </cell>
        </row>
      </sheetData>
      <sheetData sheetId="5" refreshError="1"/>
      <sheetData sheetId="6" refreshError="1"/>
      <sheetData sheetId="7">
        <row r="9">
          <cell r="B9" t="str">
            <v>(Все)</v>
          </cell>
        </row>
      </sheetData>
      <sheetData sheetId="8">
        <row r="10">
          <cell r="B10">
            <v>200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4" t="str">
            <v>Статья расходов</v>
          </cell>
        </row>
      </sheetData>
      <sheetData sheetId="15">
        <row r="4">
          <cell r="A4" t="str">
            <v>Статья расходов</v>
          </cell>
        </row>
      </sheetData>
      <sheetData sheetId="16">
        <row r="9">
          <cell r="B9" t="str">
            <v>(Все)</v>
          </cell>
        </row>
      </sheetData>
      <sheetData sheetId="17">
        <row r="10">
          <cell r="B10">
            <v>2009</v>
          </cell>
        </row>
      </sheetData>
      <sheetData sheetId="18">
        <row r="4">
          <cell r="AH4">
            <v>10</v>
          </cell>
        </row>
      </sheetData>
      <sheetData sheetId="19">
        <row r="4">
          <cell r="A4" t="str">
            <v>Статья расходов</v>
          </cell>
        </row>
      </sheetData>
      <sheetData sheetId="20"/>
      <sheetData sheetId="21">
        <row r="9">
          <cell r="B9" t="str">
            <v>(Все)</v>
          </cell>
        </row>
      </sheetData>
      <sheetData sheetId="22">
        <row r="10">
          <cell r="B10">
            <v>2009</v>
          </cell>
        </row>
      </sheetData>
      <sheetData sheetId="23" refreshError="1"/>
    </sheetDataSet>
  </externalBook>
</externalLink>
</file>

<file path=xl/externalLinks/externalLink142.xml><?xml version="1.0" encoding="utf-8"?>
<externalLink xmlns:r="http://schemas.openxmlformats.org/officeDocument/2006/relationships" xmlns="http://schemas.openxmlformats.org/spreadsheetml/2006/main">
  <externalBook r:id="rId1">
    <sheetNames>
      <sheetName val="Взз"/>
    </sheetNames>
    <sheetDataSet>
      <sheetData sheetId="0" refreshError="1"/>
    </sheetDataSet>
  </externalBook>
</externalLink>
</file>

<file path=xl/externalLinks/externalLink143.xml><?xml version="1.0" encoding="utf-8"?>
<externalLink xmlns:r="http://schemas.openxmlformats.org/officeDocument/2006/relationships" xmlns="http://schemas.openxmlformats.org/spreadsheetml/2006/main">
  <externalBook r:id="rId1">
    <sheetNames>
      <sheetName val="исполнители"/>
      <sheetName val="Константы_макет"/>
      <sheetName val="TDSheet"/>
      <sheetName val="Причины"/>
      <sheetName val="37-02_НЗП-скв"/>
      <sheetName val="37-02_НЗП-филиалы"/>
      <sheetName val="37-02_НЗП-контрагенты"/>
      <sheetName val="37-02_НЗП-ЦФО"/>
      <sheetName val="37-02_НЗП-договоры"/>
      <sheetName val="37-02_НЗП-контрагенты (2)"/>
      <sheetName val="37-02_Контрагенты-причины (2)"/>
      <sheetName val="37-02_Филиалы-причины (3)"/>
      <sheetName val="Лист3"/>
      <sheetName val="37-02_Филиалы-причины (4)"/>
      <sheetName val="37-02_Динамика-причины (3)"/>
      <sheetName val="37-02_Динамика-причины (2)"/>
      <sheetName val="37-02_Динамика- списания НЗП-2"/>
      <sheetName val="Лист1"/>
      <sheetName val="37-02_НЗП-прогноз_2015"/>
      <sheetName val="37-02_НЗП-причины (ЦФО)"/>
      <sheetName val="37-02_НЗП-Динамика"/>
      <sheetName val="37-02_НЗП-Динамика (ЦФО)"/>
      <sheetName val="37-02_НЗП-Динамика (причины)"/>
      <sheetName val="диаграмма"/>
      <sheetName val="37-02_НЗП-Динамика (прогноз)"/>
      <sheetName val="37-02_НЗП-причины"/>
      <sheetName val="37-02_Сводная"/>
      <sheetName val="37-02_АСБ"/>
      <sheetName val="37-02_КРБ"/>
      <sheetName val="37-02_ОРБ"/>
      <sheetName val="37-02_УРБ"/>
      <sheetName val="37-02_УХБ"/>
      <sheetName val="Приразломное"/>
      <sheetName val="37-02_НЗП-прогноз_2015 (2)"/>
      <sheetName val="Лист5"/>
      <sheetName val="Лист2"/>
    </sheetNames>
    <sheetDataSet>
      <sheetData sheetId="0" refreshError="1"/>
      <sheetData sheetId="1">
        <row r="1">
          <cell r="H1" t="str">
            <v>хозяйствующая единица</v>
          </cell>
          <cell r="M1" t="str">
            <v>контрагент</v>
          </cell>
          <cell r="AA1" t="str">
            <v>вид деятельности</v>
          </cell>
        </row>
        <row r="2">
          <cell r="M2" t="str">
            <v>Газпром бурение ООО</v>
          </cell>
          <cell r="AA2" t="str">
            <v>восстановление горизонтальным стволом</v>
          </cell>
        </row>
        <row r="3">
          <cell r="M3" t="str">
            <v>Газпром геологоразведка ООО</v>
          </cell>
          <cell r="AA3" t="str">
            <v>эксплуатационное бурение</v>
          </cell>
        </row>
        <row r="4">
          <cell r="M4" t="str">
            <v>Газпром добыча Астрахань ООО</v>
          </cell>
          <cell r="AA4" t="str">
            <v>разведочное бурение</v>
          </cell>
        </row>
        <row r="5">
          <cell r="M5" t="str">
            <v>Газпром добыча Иркутск ООО</v>
          </cell>
          <cell r="AA5" t="str">
            <v>капитальный ремонт скважин</v>
          </cell>
        </row>
        <row r="6">
          <cell r="M6" t="str">
            <v>Газпром добыча Краснодар ООО</v>
          </cell>
          <cell r="AA6" t="str">
            <v>консервация скважин</v>
          </cell>
        </row>
        <row r="7">
          <cell r="M7" t="str">
            <v>Газпром добыча Надым ООО</v>
          </cell>
          <cell r="AA7" t="str">
            <v>расконсервация скважин</v>
          </cell>
        </row>
        <row r="8">
          <cell r="M8" t="str">
            <v>Газпром добыча Ноябрьск ООО</v>
          </cell>
          <cell r="AA8" t="str">
            <v>модернизация скважин</v>
          </cell>
        </row>
        <row r="9">
          <cell r="M9" t="str">
            <v>Газпром добыча Оренбург ООО</v>
          </cell>
          <cell r="AA9" t="str">
            <v>реконструкция скважин</v>
          </cell>
        </row>
        <row r="10">
          <cell r="M10" t="str">
            <v>Газпром добыча Уренгой ООО</v>
          </cell>
          <cell r="AA10" t="str">
            <v>ликвидация скважин</v>
          </cell>
        </row>
        <row r="11">
          <cell r="M11" t="str">
            <v>Газпром добыча Ямбург ООО</v>
          </cell>
          <cell r="AA11" t="str">
            <v>обустройство месторождений</v>
          </cell>
        </row>
        <row r="12">
          <cell r="M12" t="str">
            <v>Газпром Инвест Восток ООО</v>
          </cell>
          <cell r="AA12" t="str">
            <v>страхование буровых работ</v>
          </cell>
        </row>
        <row r="13">
          <cell r="M13" t="str">
            <v>Газпром нефть Оренбург ЗАО</v>
          </cell>
          <cell r="AA13" t="str">
            <v>страхование рисков при реконструкции и капитальном ремонте скважин</v>
          </cell>
        </row>
        <row r="14">
          <cell r="M14" t="str">
            <v>Газпром нефть шельф ООО</v>
          </cell>
          <cell r="AA14" t="str">
            <v>страхование строительно-монтажных работ</v>
          </cell>
        </row>
        <row r="15">
          <cell r="M15" t="str">
            <v>Газпром переработка ООО</v>
          </cell>
          <cell r="AA15" t="str">
            <v>услуги</v>
          </cell>
        </row>
        <row r="16">
          <cell r="M16" t="str">
            <v>Газпром трансгаз Ухта ООО</v>
          </cell>
        </row>
        <row r="17">
          <cell r="M17" t="str">
            <v>Югнефтегаз ООО</v>
          </cell>
        </row>
        <row r="18">
          <cell r="M18" t="str">
            <v>Газпром трансгаз Югорск ООО</v>
          </cell>
        </row>
        <row r="19">
          <cell r="M19" t="str">
            <v>Газпром трансгаз Сургут ООО</v>
          </cell>
        </row>
        <row r="20">
          <cell r="M20" t="str">
            <v>Сибирская нефтегазовая компания ОАО</v>
          </cell>
        </row>
        <row r="21">
          <cell r="M21" t="str">
            <v>Севернефтегазпром ОАО</v>
          </cell>
        </row>
        <row r="22">
          <cell r="M22" t="str">
            <v>Ачимгаз ООО</v>
          </cell>
        </row>
        <row r="23">
          <cell r="M23" t="str">
            <v>Юрхаровнефтегаз ООО</v>
          </cell>
        </row>
        <row r="24">
          <cell r="M24" t="str">
            <v>Таймыргаз ОАО</v>
          </cell>
        </row>
        <row r="25">
          <cell r="M25" t="str">
            <v>Оренбургнефть ОАО</v>
          </cell>
        </row>
        <row r="26">
          <cell r="M26" t="str">
            <v>Сорочинскнефть НГДУ</v>
          </cell>
        </row>
        <row r="27">
          <cell r="M27" t="str">
            <v>ТНК-BP ОАО</v>
          </cell>
        </row>
        <row r="28">
          <cell r="M28" t="str">
            <v>Нортгаз ЗАО</v>
          </cell>
        </row>
        <row r="29">
          <cell r="M29" t="str">
            <v>Дулисьма НК ЗАО</v>
          </cell>
        </row>
        <row r="30">
          <cell r="M30" t="str">
            <v>Согаз ОАО</v>
          </cell>
        </row>
        <row r="31">
          <cell r="M31" t="str">
            <v>Роспан Интернейшнл ЗАО</v>
          </cell>
        </row>
        <row r="32">
          <cell r="M32" t="str">
            <v>Газпром центрремонт ООО</v>
          </cell>
        </row>
        <row r="33">
          <cell r="M33" t="str">
            <v>Верхнечонскнефтегаз ОАО</v>
          </cell>
        </row>
        <row r="34">
          <cell r="M34" t="str">
            <v>Тернефтегаз ЗАО</v>
          </cell>
        </row>
        <row r="35">
          <cell r="M35" t="str">
            <v>РИТЭК ОАО</v>
          </cell>
        </row>
        <row r="36">
          <cell r="M36" t="str">
            <v>НОВАТЭК ОАО</v>
          </cell>
        </row>
        <row r="37">
          <cell r="M37" t="str">
            <v>Севернефть-Уренгой ООО</v>
          </cell>
        </row>
        <row r="38">
          <cell r="M38" t="str">
            <v>Волганефть ООО</v>
          </cell>
        </row>
        <row r="39">
          <cell r="M39" t="str">
            <v>ТехстройСоюз ООО</v>
          </cell>
        </row>
        <row r="40">
          <cell r="M40" t="str">
            <v>Нефтегазстрой ООО</v>
          </cell>
        </row>
        <row r="41">
          <cell r="M41" t="str">
            <v>Газпром инвест Запад ООО</v>
          </cell>
        </row>
        <row r="42">
          <cell r="M42" t="str">
            <v>Сервиснефтегаз ООО</v>
          </cell>
        </row>
        <row r="43">
          <cell r="M43" t="str">
            <v>СтройСервис ООО</v>
          </cell>
        </row>
        <row r="44">
          <cell r="M44" t="str">
            <v>Газпромнефть-Ангара ООО</v>
          </cell>
        </row>
        <row r="45">
          <cell r="M45" t="str">
            <v>Башнефть АНК ОАО</v>
          </cell>
        </row>
        <row r="46">
          <cell r="M46" t="str">
            <v>РН-Краснодарнефтегаз ООО</v>
          </cell>
        </row>
        <row r="47">
          <cell r="M47" t="str">
            <v>Башнефть-Полюс ООО</v>
          </cell>
        </row>
        <row r="48">
          <cell r="M48" t="str">
            <v>Газпромнефть-Муравленко филиал</v>
          </cell>
        </row>
        <row r="49">
          <cell r="M49" t="str">
            <v>Газпромнефть-Ноябрьскнефтегаз ОАО</v>
          </cell>
        </row>
        <row r="50">
          <cell r="M50" t="str">
            <v>Газпром ПХГ ООО</v>
          </cell>
        </row>
        <row r="51">
          <cell r="M51" t="str">
            <v>Газпром ОАО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4.xml><?xml version="1.0" encoding="utf-8"?>
<externalLink xmlns:r="http://schemas.openxmlformats.org/officeDocument/2006/relationships" xmlns="http://schemas.openxmlformats.org/spreadsheetml/2006/main">
  <externalBook r:id="rId1">
    <sheetNames>
      <sheetName val="Проверка"/>
      <sheetName val="Свод заявок"/>
      <sheetName val="Свод Реестр"/>
      <sheetName val="ГБ ДЗ"/>
      <sheetName val="Платежи для ГБ"/>
      <sheetName val="БДДС 11+1 прогноз"/>
      <sheetName val="БДДС Ноябрь"/>
      <sheetName val="Реестр Ноябрь"/>
      <sheetName val="Справочник БДДС"/>
      <sheetName val="Контрагенты 1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>
        <row r="2">
          <cell r="F2" t="str">
            <v>Статья расходов</v>
          </cell>
          <cell r="R2" t="str">
            <v>Вид обязательств</v>
          </cell>
        </row>
        <row r="3">
          <cell r="F3" t="str">
            <v xml:space="preserve">Фонд заработной платы </v>
          </cell>
          <cell r="R3" t="str">
            <v>долг</v>
          </cell>
        </row>
        <row r="4">
          <cell r="F4" t="str">
            <v>Отчисления от заработной платы, социальных льгот и выплат (ЕСН)</v>
          </cell>
          <cell r="R4" t="str">
            <v>аванс</v>
          </cell>
        </row>
        <row r="5">
          <cell r="F5" t="str">
            <v>Социальные льготы и выплаты</v>
          </cell>
          <cell r="R5" t="str">
            <v>по графику в договоре</v>
          </cell>
        </row>
        <row r="6">
          <cell r="F6" t="str">
            <v>Добровольное медицинское страхование</v>
          </cell>
        </row>
        <row r="7">
          <cell r="F7" t="str">
            <v>Обсадная труба</v>
          </cell>
        </row>
        <row r="8">
          <cell r="F8" t="str">
            <v>Прочие материалы</v>
          </cell>
        </row>
        <row r="9">
          <cell r="F9" t="str">
            <v>ГСМ</v>
          </cell>
        </row>
        <row r="10">
          <cell r="F10" t="str">
            <v>Энергия всех видов</v>
          </cell>
        </row>
        <row r="11">
          <cell r="F11" t="str">
            <v>Услуги субподряда по бурению</v>
          </cell>
        </row>
        <row r="12">
          <cell r="F12" t="str">
            <v>Услуги технологических сервисов</v>
          </cell>
        </row>
        <row r="13">
          <cell r="F13" t="str">
            <v>Прочие услуги по основному производству</v>
          </cell>
        </row>
        <row r="14">
          <cell r="F14" t="str">
            <v>Услуги связи</v>
          </cell>
        </row>
        <row r="15">
          <cell r="F15" t="str">
            <v>Услуги по обеспечению охраны</v>
          </cell>
        </row>
        <row r="16">
          <cell r="F16" t="str">
            <v>Услуги капитального ремонта</v>
          </cell>
        </row>
        <row r="17">
          <cell r="F17" t="str">
            <v xml:space="preserve">Услуги по СО, текущему ремонту, диагностике и ПЭ </v>
          </cell>
        </row>
        <row r="18">
          <cell r="F18" t="str">
            <v>Услуги по программному обеспечению и сопровождению</v>
          </cell>
        </row>
        <row r="19">
          <cell r="F19" t="str">
            <v>Услуги по информационному сопровождению и справочно-информационному обслуживанию</v>
          </cell>
        </row>
        <row r="20">
          <cell r="F20" t="str">
            <v>Услуги по подписке на периодические издания</v>
          </cell>
        </row>
        <row r="21">
          <cell r="F21" t="str">
            <v>Услуги аудита</v>
          </cell>
        </row>
        <row r="22">
          <cell r="F22" t="str">
            <v>Услуги юридические и консультационные</v>
          </cell>
        </row>
        <row r="23">
          <cell r="F23" t="str">
            <v>Услуги по охране труда, пк и экологии</v>
          </cell>
        </row>
        <row r="24">
          <cell r="F24" t="str">
            <v>Услуги по обеспечению пожарной безопасности</v>
          </cell>
        </row>
        <row r="25">
          <cell r="F25" t="str">
            <v xml:space="preserve">Услуги по обучению и подготовке кадров </v>
          </cell>
        </row>
        <row r="26">
          <cell r="F26" t="str">
            <v>Услуги прочее</v>
          </cell>
        </row>
        <row r="27">
          <cell r="F27" t="str">
            <v>Авиа услуги</v>
          </cell>
        </row>
        <row r="28">
          <cell r="F28" t="str">
            <v>Автотракторные услуги</v>
          </cell>
        </row>
        <row r="29">
          <cell r="F29" t="str">
            <v>Ж/д услуги</v>
          </cell>
        </row>
        <row r="30">
          <cell r="F30" t="str">
            <v>Услуги водного транспорта</v>
          </cell>
        </row>
        <row r="31">
          <cell r="F31" t="str">
            <v>Услуги транспорта прочее</v>
          </cell>
        </row>
        <row r="32">
          <cell r="F32" t="str">
            <v>Аренда транспорта, оборудования</v>
          </cell>
        </row>
        <row r="33">
          <cell r="F33" t="str">
            <v>Аренда зданий и сооружений</v>
          </cell>
        </row>
        <row r="34">
          <cell r="F34" t="str">
            <v>Аренда прочее</v>
          </cell>
        </row>
        <row r="35">
          <cell r="F35" t="str">
            <v>Расходы по страхованию имущества</v>
          </cell>
        </row>
        <row r="36">
          <cell r="F36" t="str">
            <v>Расходы по страхованию работ</v>
          </cell>
        </row>
        <row r="37">
          <cell r="F37" t="str">
            <v>Расходы по страхованию прочие</v>
          </cell>
        </row>
        <row r="38">
          <cell r="F38" t="str">
            <v>Командировочные расходы</v>
          </cell>
        </row>
        <row r="39">
          <cell r="F39" t="str">
            <v>Профмедосмотры</v>
          </cell>
        </row>
        <row r="40">
          <cell r="F40" t="str">
            <v>Торговое обслуживание, питьевая вода</v>
          </cell>
        </row>
        <row r="41">
          <cell r="F41" t="str">
            <v>Размещение/проживание при перевахтовке</v>
          </cell>
        </row>
        <row r="42">
          <cell r="F42" t="str">
            <v>Химчистка спецодежды и т.п.</v>
          </cell>
        </row>
        <row r="43">
          <cell r="F43" t="str">
            <v>Погр-разгр работы, услуги перевалочных баз</v>
          </cell>
        </row>
        <row r="44">
          <cell r="F44" t="str">
            <v>Пропуска, переезды ПМП и т.п.</v>
          </cell>
        </row>
        <row r="45">
          <cell r="F45" t="str">
            <v>Расходы на НИОКР</v>
          </cell>
        </row>
        <row r="46">
          <cell r="F46" t="str">
            <v>Реклама</v>
          </cell>
        </row>
        <row r="47">
          <cell r="F47" t="str">
            <v>Расходы на представительские нужды</v>
          </cell>
        </row>
        <row r="48">
          <cell r="F48" t="str">
            <v>Прочее</v>
          </cell>
        </row>
        <row r="49">
          <cell r="F49" t="str">
            <v>Налог на имущество</v>
          </cell>
        </row>
        <row r="50">
          <cell r="F50" t="str">
            <v>Транспортный налог</v>
          </cell>
        </row>
        <row r="51">
          <cell r="F51" t="str">
            <v>Водный налог</v>
          </cell>
        </row>
        <row r="52">
          <cell r="F52" t="str">
            <v>Земельный налог/арендная плата за землю</v>
          </cell>
        </row>
        <row r="53">
          <cell r="F53" t="str">
            <v>Плата за загрязнение окружающей среды</v>
          </cell>
        </row>
        <row r="54">
          <cell r="F54" t="str">
            <v>Госпошлина</v>
          </cell>
        </row>
        <row r="55">
          <cell r="F55" t="str">
            <v>Прочие обязательные платежи</v>
          </cell>
        </row>
        <row r="56">
          <cell r="F56" t="str">
            <v>НДС (к уплате)</v>
          </cell>
        </row>
        <row r="57">
          <cell r="F57" t="str">
            <v>Налог на прибыль</v>
          </cell>
        </row>
        <row r="58">
          <cell r="F58" t="str">
            <v>Проценты по кредитам и займам к уплате</v>
          </cell>
        </row>
        <row r="59">
          <cell r="F59" t="str">
            <v>Услуги банка</v>
          </cell>
        </row>
        <row r="60">
          <cell r="F60" t="str">
            <v>Пени, штрафы, неустойки к уплате</v>
          </cell>
        </row>
        <row r="61">
          <cell r="F61" t="str">
            <v>Отчисления профкому</v>
          </cell>
        </row>
        <row r="62">
          <cell r="F62" t="str">
            <v>Чрезвычайные расходы</v>
          </cell>
        </row>
        <row r="63">
          <cell r="F63" t="str">
            <v>Культурно-массовые и оздоровительные мероприятия</v>
          </cell>
        </row>
        <row r="64">
          <cell r="F64" t="str">
            <v>Прочее</v>
          </cell>
        </row>
        <row r="65">
          <cell r="F65" t="str">
            <v>От реализации объектов основных средств и незавершенного строительства</v>
          </cell>
        </row>
        <row r="66">
          <cell r="F66" t="str">
            <v>От продажи ценных бумаг и иных финансовых вложений</v>
          </cell>
        </row>
        <row r="67">
          <cell r="F67" t="str">
            <v>Полученные дивиденды</v>
          </cell>
        </row>
        <row r="68">
          <cell r="F68" t="str">
            <v>Полученные проценты</v>
          </cell>
        </row>
        <row r="69">
          <cell r="F69" t="str">
            <v>Поступления от погашения займов, предостав-х другим организациям</v>
          </cell>
        </row>
        <row r="70">
          <cell r="F70" t="str">
            <v>Целевое финансирование</v>
          </cell>
        </row>
        <row r="71">
          <cell r="F71" t="str">
            <v>Поступления по инвестиционным договорам</v>
          </cell>
        </row>
        <row r="72">
          <cell r="F72" t="str">
            <v>Погашение ценных бумаг и иных финансовых вложений</v>
          </cell>
        </row>
        <row r="73">
          <cell r="F73" t="str">
            <v>Прочие поступления</v>
          </cell>
        </row>
        <row r="74">
          <cell r="F74" t="str">
            <v>Приобретение объектов ОС</v>
          </cell>
        </row>
        <row r="75">
          <cell r="F75" t="str">
            <v>Приобретение ценных бумаг и иные финансовые вложения</v>
          </cell>
        </row>
        <row r="76">
          <cell r="F76" t="str">
            <v>Займы, предоставленные другим организациям</v>
          </cell>
        </row>
        <row r="77">
          <cell r="F77" t="str">
            <v>На оплату долевого участия</v>
          </cell>
        </row>
        <row r="78">
          <cell r="F78" t="str">
            <v>На расчеты по капитальному строительству</v>
          </cell>
        </row>
        <row r="79">
          <cell r="F79" t="str">
            <v>Прочие выплаты</v>
          </cell>
        </row>
        <row r="80">
          <cell r="F80" t="str">
            <v>Лизинг транспорта, оборудования</v>
          </cell>
        </row>
        <row r="81">
          <cell r="F81" t="str">
            <v>Лизинг зданий и сооружений</v>
          </cell>
        </row>
        <row r="82">
          <cell r="F82" t="str">
            <v>Лизинг прочее</v>
          </cell>
        </row>
        <row r="83">
          <cell r="F83" t="str">
            <v>Взнос в уставный капитал (на пополнение оборотных средств, вклад в имущество)</v>
          </cell>
        </row>
        <row r="84">
          <cell r="F84" t="str">
            <v>Средства от эмиссии акций и иных долевых бумаг</v>
          </cell>
        </row>
        <row r="85">
          <cell r="F85" t="str">
            <v>Займы и кредиты от других организаций</v>
          </cell>
        </row>
        <row r="86">
          <cell r="F86" t="str">
            <v>Средства от реализации непрофильных и неэффективных активов</v>
          </cell>
        </row>
        <row r="87">
          <cell r="F87" t="str">
            <v xml:space="preserve">Прочие поступления </v>
          </cell>
        </row>
        <row r="88">
          <cell r="F88" t="str">
            <v>На возврат займов и кредитов (без процентов)</v>
          </cell>
        </row>
        <row r="89">
          <cell r="F89" t="str">
            <v>На оплату дивидендов (выплаты доходов участникам)</v>
          </cell>
        </row>
        <row r="90">
          <cell r="F90" t="str">
            <v>Прочие платежи по финансовой деятельности</v>
          </cell>
        </row>
      </sheetData>
      <sheetData sheetId="9">
        <row r="1">
          <cell r="C1" t="str">
            <v>Наименование</v>
          </cell>
        </row>
        <row r="2">
          <cell r="C2" t="str">
            <v>Асбестовский завод тепло-энергетического оборудования Торговый дом</v>
          </cell>
        </row>
        <row r="3">
          <cell r="C3" t="str">
            <v>Внуково-Карго ООО</v>
          </cell>
        </row>
        <row r="4">
          <cell r="C4" t="str">
            <v>Грузовой Терминал Пулково ЗАО</v>
          </cell>
        </row>
        <row r="5">
          <cell r="C5" t="str">
            <v>ГУ Главное управление дорожного хозяйства Оренбургской области</v>
          </cell>
        </row>
        <row r="6">
          <cell r="C6" t="str">
            <v>Российские железные дороги</v>
          </cell>
        </row>
        <row r="7">
          <cell r="C7" t="str">
            <v>Русское АО</v>
          </cell>
        </row>
        <row r="8">
          <cell r="C8" t="str">
            <v xml:space="preserve"> АЭРО-ЛИДЕР ООО</v>
          </cell>
        </row>
        <row r="9">
          <cell r="C9" t="str">
            <v xml:space="preserve"> УФК по ЯНАО (государственная инспекция труда в ЯНАО)</v>
          </cell>
        </row>
        <row r="10">
          <cell r="C10" t="str">
            <v xml:space="preserve"> Ферронордик Машины ООО</v>
          </cell>
        </row>
        <row r="11">
          <cell r="C11" t="str">
            <v>4 ОФПС ГПС по ЯНАО (договорной) ФКУ</v>
          </cell>
        </row>
        <row r="12">
          <cell r="C12" t="str">
            <v>АбсолютСервис ООО</v>
          </cell>
        </row>
        <row r="13">
          <cell r="C13" t="str">
            <v>Абсолютъ ООО</v>
          </cell>
        </row>
        <row r="14">
          <cell r="C14" t="str">
            <v>Авиа-Бизнес ООО</v>
          </cell>
        </row>
        <row r="15">
          <cell r="C15" t="str">
            <v>АВИАКОМПАНИЯ АНГАРА ЗАО</v>
          </cell>
        </row>
        <row r="16">
          <cell r="C16" t="str">
            <v>Авиакомпания ВИМ-АВИА ООО</v>
          </cell>
        </row>
        <row r="17">
          <cell r="C17" t="str">
            <v>АВИАКОМПАНИЯ ГРОЗНЫЙ ОАО</v>
          </cell>
        </row>
        <row r="18">
          <cell r="C18" t="str">
            <v>Авиакомпания Полет ЗАО</v>
          </cell>
        </row>
        <row r="19">
          <cell r="C19" t="str">
            <v>Авиакомпания Русское небо ЗАО</v>
          </cell>
        </row>
        <row r="20">
          <cell r="C20" t="str">
            <v>Авиакомпания Сибирь ПАО</v>
          </cell>
        </row>
        <row r="21">
          <cell r="C21" t="str">
            <v>Авиакомпания Уральские авиалинии ОАО</v>
          </cell>
        </row>
        <row r="22">
          <cell r="C22" t="str">
            <v>Авиакомпания Ютэйр ОАО</v>
          </cell>
        </row>
        <row r="23">
          <cell r="C23" t="str">
            <v>Авиакомпания Якутия ОАО</v>
          </cell>
        </row>
        <row r="24">
          <cell r="C24" t="str">
            <v>АВИАКОМПАНИЯ ЯМАЛ ООО</v>
          </cell>
        </row>
        <row r="25">
          <cell r="C25" t="str">
            <v>Авиакурьер ООО</v>
          </cell>
        </row>
        <row r="26">
          <cell r="C26" t="str">
            <v>Авиаспецтехнология ООО</v>
          </cell>
        </row>
        <row r="27">
          <cell r="C27" t="str">
            <v>Авиационная компания Руслайн ЗАО</v>
          </cell>
        </row>
        <row r="28">
          <cell r="C28" t="str">
            <v>Авола ООО</v>
          </cell>
        </row>
        <row r="29">
          <cell r="C29" t="str">
            <v>Авто-56 ООО</v>
          </cell>
        </row>
        <row r="30">
          <cell r="C30" t="str">
            <v>АвтоГАЗкомплект ООО</v>
          </cell>
        </row>
        <row r="31">
          <cell r="C31" t="str">
            <v>АвтоДоктор ООО</v>
          </cell>
        </row>
        <row r="32">
          <cell r="C32" t="str">
            <v>АвтоДорДеталь ПКФ ООО</v>
          </cell>
        </row>
        <row r="33">
          <cell r="C33" t="str">
            <v>Автодоркомплект ООО</v>
          </cell>
        </row>
        <row r="34">
          <cell r="C34" t="str">
            <v>Автоконтроль ООО</v>
          </cell>
        </row>
        <row r="35">
          <cell r="C35" t="str">
            <v>Автомобили ООО</v>
          </cell>
        </row>
        <row r="36">
          <cell r="C36" t="str">
            <v>Авто-РИК ООО</v>
          </cell>
        </row>
        <row r="37">
          <cell r="C37" t="str">
            <v>Авто-РИК РКХ ООО</v>
          </cell>
        </row>
        <row r="38">
          <cell r="C38" t="str">
            <v>АВТОСПЕЦКОМПЛЕКТ ЗАО</v>
          </cell>
        </row>
        <row r="39">
          <cell r="C39" t="str">
            <v>Автоспецкомплект-базис ООО</v>
          </cell>
        </row>
        <row r="40">
          <cell r="C40" t="str">
            <v>АвтоТрансСервис ООО</v>
          </cell>
        </row>
        <row r="41">
          <cell r="C41" t="str">
            <v>Автотрейдинг Западная Сибирь ООО</v>
          </cell>
        </row>
        <row r="42">
          <cell r="C42" t="str">
            <v>Автотрейдинг ХМАО ООО</v>
          </cell>
        </row>
        <row r="43">
          <cell r="C43" t="str">
            <v>Автоцентр Урал-Приобье ООО</v>
          </cell>
        </row>
        <row r="44">
          <cell r="C44" t="str">
            <v>Автоэкспертное бюро ПК</v>
          </cell>
        </row>
        <row r="45">
          <cell r="C45" t="str">
            <v>Агентство "ВЭРТАС" ОАО</v>
          </cell>
        </row>
        <row r="46">
          <cell r="C46" t="str">
            <v>Агентство оценки и консалтинга ООО</v>
          </cell>
        </row>
        <row r="47">
          <cell r="C47" t="str">
            <v>АГМ-Сервис ООО</v>
          </cell>
        </row>
        <row r="48">
          <cell r="C48" t="str">
            <v>Агреман ООО</v>
          </cell>
        </row>
        <row r="49">
          <cell r="C49" t="str">
            <v>Агротехнология ООО</v>
          </cell>
        </row>
        <row r="50">
          <cell r="C50" t="str">
            <v>Администратор ООО</v>
          </cell>
        </row>
        <row r="51">
          <cell r="C51" t="str">
            <v>Администрация города Новый Уренгой</v>
          </cell>
        </row>
        <row r="52">
          <cell r="C52" t="str">
            <v>АЕ5000 ООО</v>
          </cell>
        </row>
        <row r="53">
          <cell r="C53" t="str">
            <v>Азимут ОАО</v>
          </cell>
        </row>
        <row r="54">
          <cell r="C54" t="str">
            <v>АИКЦ Плюс АНОО</v>
          </cell>
        </row>
        <row r="55">
          <cell r="C55" t="str">
            <v>Айпинэт ООО</v>
          </cell>
        </row>
        <row r="56">
          <cell r="C56" t="str">
            <v>АК ИРАЭРО ЗАО</v>
          </cell>
        </row>
        <row r="57">
          <cell r="C57" t="str">
            <v>АК СБ РФ ОАО Нижневартовское отделение №5939/57</v>
          </cell>
        </row>
        <row r="58">
          <cell r="C58" t="str">
            <v>АК Центр юг</v>
          </cell>
        </row>
        <row r="59">
          <cell r="C59" t="str">
            <v>Аккумулятор ООО</v>
          </cell>
        </row>
        <row r="60">
          <cell r="C60" t="str">
            <v>Аккумуляторный дом ООО</v>
          </cell>
        </row>
        <row r="61">
          <cell r="C61" t="str">
            <v>Аккумуляторторг ООО</v>
          </cell>
        </row>
        <row r="62">
          <cell r="C62" t="str">
            <v>АктивЭнерго ООО</v>
          </cell>
        </row>
        <row r="63">
          <cell r="C63" t="str">
            <v>Акционерная компания Алроса ОАО</v>
          </cell>
        </row>
        <row r="64">
          <cell r="C64" t="str">
            <v>Альвента инвест ООО</v>
          </cell>
        </row>
        <row r="65">
          <cell r="C65" t="str">
            <v>Альвента ООО</v>
          </cell>
        </row>
        <row r="66">
          <cell r="C66" t="str">
            <v>Альфа ком ООО</v>
          </cell>
        </row>
        <row r="67">
          <cell r="C67" t="str">
            <v>Альянс-АВТО ЗАО</v>
          </cell>
        </row>
        <row r="68">
          <cell r="C68" t="str">
            <v>АНО ДПО ТМЦОТ</v>
          </cell>
        </row>
        <row r="69">
          <cell r="C69" t="str">
            <v>АО "ТИНЬКОФФ БАНК" г.Москва</v>
          </cell>
        </row>
        <row r="70">
          <cell r="C70" t="str">
            <v>Апаев Ильдус Алиевич ИП</v>
          </cell>
        </row>
        <row r="71">
          <cell r="C71" t="str">
            <v>Арматурная компания Фобос ЗАО</v>
          </cell>
        </row>
        <row r="72">
          <cell r="C72" t="str">
            <v>АРС ООО</v>
          </cell>
        </row>
        <row r="73">
          <cell r="C73" t="str">
            <v>Арсенал Аудит ООО</v>
          </cell>
        </row>
        <row r="74">
          <cell r="C74" t="str">
            <v>АРТ-Оснастка ЗАО</v>
          </cell>
        </row>
        <row r="75">
          <cell r="C75" t="str">
            <v>АРТ-ШОУ ООО</v>
          </cell>
        </row>
        <row r="76">
          <cell r="C76" t="str">
            <v>АСГ партнер ООО</v>
          </cell>
        </row>
        <row r="77">
          <cell r="C77" t="str">
            <v>Ассистент Центр ИПБ ООО</v>
          </cell>
        </row>
        <row r="78">
          <cell r="C78" t="str">
            <v>Астраханский автомобильно-дорожный колледж ГБОУ АО СПО</v>
          </cell>
        </row>
        <row r="79">
          <cell r="C79" t="str">
            <v>Астраханский государственный технический университет ФГБОУ ВПО</v>
          </cell>
        </row>
        <row r="80">
          <cell r="C80" t="str">
            <v>Астраханский УКК автомобильного транспорта ФАУ</v>
          </cell>
        </row>
        <row r="81">
          <cell r="C81" t="str">
            <v>Астраханский ЦСМ ФБУ</v>
          </cell>
        </row>
        <row r="82">
          <cell r="C82" t="str">
            <v>Астраханское областное отделение Всероссийское Добровольное Пожарное Общество</v>
          </cell>
        </row>
        <row r="83">
          <cell r="C83" t="str">
            <v>АТМ-комплект ООО</v>
          </cell>
        </row>
        <row r="84">
          <cell r="C84" t="str">
            <v>АТС ООО</v>
          </cell>
        </row>
        <row r="85">
          <cell r="C85" t="str">
            <v>АУДИТ ИНФО ООО</v>
          </cell>
        </row>
        <row r="86">
          <cell r="C86" t="str">
            <v>Ачимгаз ЗАО</v>
          </cell>
        </row>
        <row r="87">
          <cell r="C87" t="str">
            <v>Аэропорт Емельяново ООО</v>
          </cell>
        </row>
        <row r="88">
          <cell r="C88" t="str">
            <v>Аэропорт Рощино ОАО</v>
          </cell>
        </row>
        <row r="89">
          <cell r="C89" t="str">
            <v>Аэропорт Салехард ОАО</v>
          </cell>
        </row>
        <row r="90">
          <cell r="C90" t="str">
            <v>Аэрофлот ОАО</v>
          </cell>
        </row>
        <row r="91">
          <cell r="C91" t="str">
            <v>АЭРОЭКСПРЕСС ООО</v>
          </cell>
        </row>
        <row r="92">
          <cell r="C92" t="str">
            <v>Байкал-Урал ООО</v>
          </cell>
        </row>
        <row r="93">
          <cell r="C93" t="str">
            <v>БАЛТА ООО</v>
          </cell>
        </row>
        <row r="94">
          <cell r="C94" t="str">
            <v>Балтажи Юрий Дмитриевич ИП</v>
          </cell>
        </row>
        <row r="95">
          <cell r="C95" t="str">
            <v>Банк ГПБ (АО)</v>
          </cell>
        </row>
        <row r="96">
          <cell r="C96" t="str">
            <v>Барди Торговый Дом</v>
          </cell>
        </row>
        <row r="97">
          <cell r="C97" t="str">
            <v>Барит Урала ООО</v>
          </cell>
        </row>
        <row r="98">
          <cell r="C98" t="str">
            <v>Башкирское Управление Буровых Работ ООО</v>
          </cell>
        </row>
        <row r="99">
          <cell r="C99" t="str">
            <v>Башнефть-Розница ООО</v>
          </cell>
        </row>
        <row r="100">
          <cell r="C100" t="str">
            <v>БВТ-Восток ЗАО</v>
          </cell>
        </row>
        <row r="101">
          <cell r="C101" t="str">
            <v>Бебия Рамин Шалвович ИП</v>
          </cell>
        </row>
        <row r="102">
          <cell r="C102" t="str">
            <v>Безопасность труда ООО</v>
          </cell>
        </row>
        <row r="103">
          <cell r="C103" t="str">
            <v>Безопасные технологии ООО</v>
          </cell>
        </row>
        <row r="104">
          <cell r="C104" t="str">
            <v>Белозерное управление технологического транспорта ООО</v>
          </cell>
        </row>
        <row r="105">
          <cell r="C105" t="str">
            <v>Белоруснефть-Сибирь ООО</v>
          </cell>
        </row>
        <row r="106">
          <cell r="C106" t="str">
            <v>Бецема ЗАО</v>
          </cell>
        </row>
        <row r="107">
          <cell r="C107" t="str">
            <v>Бизнес Линии ООО</v>
          </cell>
        </row>
        <row r="108">
          <cell r="C108" t="str">
            <v>Бизнес линии ПКФ ООО</v>
          </cell>
        </row>
        <row r="109">
          <cell r="C109" t="str">
            <v>Бизнес Линии ТКПФ ООО</v>
          </cell>
        </row>
        <row r="110">
          <cell r="C110" t="str">
            <v>БизнесГрупп СПК ООО</v>
          </cell>
        </row>
        <row r="111">
          <cell r="C111" t="str">
            <v>БИТ Автоматизация Бизнеса ООО</v>
          </cell>
        </row>
        <row r="112">
          <cell r="C112" t="str">
            <v>БИТ Центр Автоматизации Учета ООО</v>
          </cell>
        </row>
        <row r="113">
          <cell r="C113" t="str">
            <v>Бондиоли и Павези ООО</v>
          </cell>
        </row>
        <row r="114">
          <cell r="C114" t="str">
            <v>Братский Бензин ООО</v>
          </cell>
        </row>
        <row r="115">
          <cell r="C115" t="str">
            <v>БурГеоСервис+ ООО</v>
          </cell>
        </row>
        <row r="116">
          <cell r="C116" t="str">
            <v>Бурение нефтяных и газовых скважин ООО</v>
          </cell>
        </row>
        <row r="117">
          <cell r="C117" t="str">
            <v>Бурение Ремонт Испытание Скважин ООО</v>
          </cell>
        </row>
        <row r="118">
          <cell r="C118" t="str">
            <v>БурениеСервис ООО</v>
          </cell>
        </row>
        <row r="119">
          <cell r="C119" t="str">
            <v>БурКапРемонт ООО</v>
          </cell>
        </row>
        <row r="120">
          <cell r="C120" t="str">
            <v>Бурснаб ООО</v>
          </cell>
        </row>
        <row r="121">
          <cell r="C121" t="str">
            <v>Бурэнерго ООО</v>
          </cell>
        </row>
        <row r="122">
          <cell r="C122" t="str">
            <v>БЮДЖЕТНЫЙ ПЕРЕВОЗЧИК ООО</v>
          </cell>
        </row>
        <row r="123">
          <cell r="C123" t="str">
            <v>В.И.П.СЕРВИС ЗАО</v>
          </cell>
        </row>
        <row r="124">
          <cell r="C124" t="str">
            <v>Варшава ОАО</v>
          </cell>
        </row>
        <row r="125">
          <cell r="C125" t="str">
            <v>Варьёганская транспортная компания-2 ООО</v>
          </cell>
        </row>
        <row r="126">
          <cell r="C126" t="str">
            <v>Ведущая Утилизирующая Компания ООО</v>
          </cell>
        </row>
        <row r="127">
          <cell r="C127" t="str">
            <v>Везерфорд ООО</v>
          </cell>
        </row>
        <row r="128">
          <cell r="C128" t="str">
            <v>Вектор ЗАО</v>
          </cell>
        </row>
        <row r="129">
          <cell r="C129" t="str">
            <v>ВЕЛА - Петролеум ООО</v>
          </cell>
        </row>
        <row r="130">
          <cell r="C130" t="str">
            <v>Велтэк Ойлфилд Сервисес (РУС) ООО</v>
          </cell>
        </row>
        <row r="131">
          <cell r="C131" t="str">
            <v>Вертикаль ООО</v>
          </cell>
        </row>
        <row r="132">
          <cell r="C132" t="str">
            <v>Вестор Оверсиз Холдинг ООО</v>
          </cell>
        </row>
        <row r="133">
          <cell r="C133" t="str">
            <v>ВИТА ООО</v>
          </cell>
        </row>
        <row r="134">
          <cell r="C134" t="str">
            <v>Владмор ООО</v>
          </cell>
        </row>
        <row r="135">
          <cell r="C135" t="str">
            <v>ВНИИБТ-Буровой инструмент ООО</v>
          </cell>
        </row>
        <row r="136">
          <cell r="C136" t="str">
            <v>Внукова Наталья Андреевна ИП</v>
          </cell>
        </row>
        <row r="137">
          <cell r="C137" t="str">
            <v>Водный мир ООО</v>
          </cell>
        </row>
        <row r="138">
          <cell r="C138" t="str">
            <v>ВолгаТелеком ОАО</v>
          </cell>
        </row>
        <row r="139">
          <cell r="C139" t="str">
            <v>Воронова Любовь Федоровна ИП</v>
          </cell>
        </row>
        <row r="140">
          <cell r="C140" t="str">
            <v>Восток бурение ООО</v>
          </cell>
        </row>
        <row r="141">
          <cell r="C141" t="str">
            <v>Восточная сервисная компания ООО</v>
          </cell>
        </row>
        <row r="142">
          <cell r="C142" t="str">
            <v>ВостСибТранс ООО</v>
          </cell>
        </row>
        <row r="143">
          <cell r="C143" t="str">
            <v>ВСК СОАО</v>
          </cell>
        </row>
        <row r="144">
          <cell r="C144" t="str">
            <v>ВТБ 24 (ЗАО) г.Москва</v>
          </cell>
        </row>
        <row r="145">
          <cell r="C145" t="str">
            <v>Вторичные ресурсы Красноярск ООО</v>
          </cell>
        </row>
        <row r="146">
          <cell r="C146" t="str">
            <v>ВымпелКом ОАО</v>
          </cell>
        </row>
        <row r="147">
          <cell r="C147" t="str">
            <v>Вымпел-Коммуникации ОАО</v>
          </cell>
        </row>
        <row r="148">
          <cell r="C148" t="str">
            <v>ГазИнтер Авто ООО</v>
          </cell>
        </row>
        <row r="149">
          <cell r="C149" t="str">
            <v>Газметаллсервис ООО</v>
          </cell>
        </row>
        <row r="150">
          <cell r="C150" t="str">
            <v>ГазНефтеХолдинг ООО</v>
          </cell>
        </row>
        <row r="151">
          <cell r="C151" t="str">
            <v>Газоил пресс ООО</v>
          </cell>
        </row>
        <row r="152">
          <cell r="C152" t="str">
            <v>Газпром бурение ООО</v>
          </cell>
        </row>
        <row r="153">
          <cell r="C153" t="str">
            <v>Газпром бурение ООО филиал Краснодар бурение</v>
          </cell>
        </row>
        <row r="154">
          <cell r="C154" t="str">
            <v>Газпром бурение ООО филиал Оренбург бурение</v>
          </cell>
        </row>
        <row r="155">
          <cell r="C155" t="str">
            <v>Газпром бурение ООО филиал Уренгой бурение</v>
          </cell>
        </row>
        <row r="156">
          <cell r="C156" t="str">
            <v>Газпром бурение ООО филиал Ухта бурение</v>
          </cell>
        </row>
        <row r="157">
          <cell r="C157" t="str">
            <v>Газпром газобезопасность ООО Филиал Астраханская ВЧ</v>
          </cell>
        </row>
        <row r="158">
          <cell r="C158" t="str">
            <v>Газпром газэнергосеть ОАО</v>
          </cell>
        </row>
        <row r="159">
          <cell r="C159" t="str">
            <v>Газпром добыча Астрахань ООО</v>
          </cell>
        </row>
        <row r="160">
          <cell r="C160" t="str">
            <v>Газпром добыча Надым ООО</v>
          </cell>
        </row>
        <row r="161">
          <cell r="C161" t="str">
            <v>Газпром добыча Оренбург ООО</v>
          </cell>
        </row>
        <row r="162">
          <cell r="C162" t="str">
            <v>Газпром добыча Уренгой ООО</v>
          </cell>
        </row>
        <row r="163">
          <cell r="C163" t="str">
            <v>Газпром добыча Ямбург ООО</v>
          </cell>
        </row>
        <row r="164">
          <cell r="C164" t="str">
            <v>Газпром комплектация ООО</v>
          </cell>
        </row>
        <row r="165">
          <cell r="C165" t="str">
            <v>Газпром нефть Оренбург ЗАО</v>
          </cell>
        </row>
        <row r="166">
          <cell r="C166" t="str">
            <v>Газпром ОАО</v>
          </cell>
        </row>
        <row r="167">
          <cell r="C167" t="str">
            <v>Газпром подземремонт Оренбург ООО</v>
          </cell>
        </row>
        <row r="168">
          <cell r="C168" t="str">
            <v>Газпром подземремонт Уренгой ООО</v>
          </cell>
        </row>
        <row r="169">
          <cell r="C169" t="str">
            <v>Газпром связь ООО</v>
          </cell>
        </row>
        <row r="170">
          <cell r="C170" t="str">
            <v>Газпром связь ООО</v>
          </cell>
        </row>
        <row r="171">
          <cell r="C171" t="str">
            <v>Газпром трансгаз Краснодар ООО</v>
          </cell>
        </row>
        <row r="172">
          <cell r="C172" t="str">
            <v>Газпром энерго ООО Южно-Уральский филиал</v>
          </cell>
        </row>
        <row r="173">
          <cell r="C173" t="str">
            <v>ГАЗПРОМАВИА Авиапредприятие ООО</v>
          </cell>
        </row>
        <row r="174">
          <cell r="C174" t="str">
            <v>Газпромтранс ООО</v>
          </cell>
        </row>
        <row r="175">
          <cell r="C175" t="str">
            <v>Газтехлизинг ООО</v>
          </cell>
        </row>
        <row r="176">
          <cell r="C176" t="str">
            <v>ГазТрансСнаб ООО</v>
          </cell>
        </row>
        <row r="177">
          <cell r="C177" t="str">
            <v>Газфлот ООО</v>
          </cell>
        </row>
        <row r="178">
          <cell r="C178" t="str">
            <v>ГАЗФОНД Негосударственный пенсионный фонд</v>
          </cell>
        </row>
        <row r="179">
          <cell r="C179" t="str">
            <v>Газэнергосеть Сургут ООО</v>
          </cell>
        </row>
        <row r="180">
          <cell r="C180" t="str">
            <v>Гайнаддинов Руслан Шайханурович ИП</v>
          </cell>
        </row>
        <row r="181">
          <cell r="C181" t="str">
            <v>Галахад Энтерпрайзис ООО</v>
          </cell>
        </row>
        <row r="182">
          <cell r="C182" t="str">
            <v>Галс ООО</v>
          </cell>
        </row>
        <row r="183">
          <cell r="C183" t="str">
            <v>Гарант безопасности 1 охранная фирма ООО</v>
          </cell>
        </row>
        <row r="184">
          <cell r="C184" t="str">
            <v>Гарант-ПроНет ООО</v>
          </cell>
        </row>
        <row r="185">
          <cell r="C185" t="str">
            <v>Гелен ООО</v>
          </cell>
        </row>
        <row r="186">
          <cell r="C186" t="str">
            <v>Гелиос ООО</v>
          </cell>
        </row>
        <row r="187">
          <cell r="C187" t="str">
            <v>ГЕОДАТА МНП ООО</v>
          </cell>
        </row>
        <row r="188">
          <cell r="C188" t="str">
            <v>Геопротек ООО</v>
          </cell>
        </row>
        <row r="189">
          <cell r="C189" t="str">
            <v>Герасимов С.А. ИП</v>
          </cell>
        </row>
        <row r="190">
          <cell r="C190" t="str">
            <v>Гидравлические Комплексные Системы ООО</v>
          </cell>
        </row>
        <row r="191">
          <cell r="C191" t="str">
            <v>ГИРС-Сервис ООО</v>
          </cell>
        </row>
        <row r="192">
          <cell r="C192" t="str">
            <v>ГК ЭНЕРГОТЕХСТРОЙ 2000</v>
          </cell>
        </row>
        <row r="193">
          <cell r="C193" t="str">
            <v>ГКС Научно-производственное предприятие ООО</v>
          </cell>
        </row>
        <row r="194">
          <cell r="C194" t="str">
            <v>Глонас ЗАО</v>
          </cell>
        </row>
        <row r="195">
          <cell r="C195" t="str">
            <v>Глушков Денис Сергеевич</v>
          </cell>
        </row>
        <row r="196">
          <cell r="C196" t="str">
            <v>Городская поликлиника  ММУ</v>
          </cell>
        </row>
        <row r="197">
          <cell r="C197" t="str">
            <v>Гостиница Динамо</v>
          </cell>
        </row>
        <row r="198">
          <cell r="C198" t="str">
            <v>Гостиница Красноярск ОАО</v>
          </cell>
        </row>
        <row r="199">
          <cell r="C199" t="str">
            <v>Гостиница ЛЕНА ОАО</v>
          </cell>
        </row>
        <row r="200">
          <cell r="C200" t="str">
            <v>Гостиница Оренбург ООО</v>
          </cell>
        </row>
        <row r="201">
          <cell r="C201" t="str">
            <v>Гостинично-офисный комплекс "Спутник" ЗАО</v>
          </cell>
        </row>
        <row r="202">
          <cell r="C202" t="str">
            <v>Гостиничный комплекс "Арена"</v>
          </cell>
        </row>
        <row r="203">
          <cell r="C203" t="str">
            <v>Гостиничный комплекс ГУП КК</v>
          </cell>
        </row>
        <row r="204">
          <cell r="C204" t="str">
            <v>Гостиничный комплекс Лотос ООО</v>
          </cell>
        </row>
        <row r="205">
          <cell r="C205" t="str">
            <v>ГОУ "КУЦ ЖКХ"</v>
          </cell>
        </row>
        <row r="206">
          <cell r="C206" t="str">
            <v>Градорика ООО</v>
          </cell>
        </row>
        <row r="207">
          <cell r="C207" t="str">
            <v>Гранд Байкал ООО</v>
          </cell>
        </row>
        <row r="208">
          <cell r="C208" t="str">
            <v>Гранд Отель Астрахань ООО "НОА"</v>
          </cell>
        </row>
        <row r="209">
          <cell r="C209" t="str">
            <v>ГРАНТ ООО</v>
          </cell>
        </row>
        <row r="210">
          <cell r="C210" t="str">
            <v>ГРКЦ ГУ Банка России по Астраханской обл. г.Астрахань</v>
          </cell>
        </row>
        <row r="211">
          <cell r="C211" t="str">
            <v>ДАЙМЕКС ООО</v>
          </cell>
        </row>
        <row r="212">
          <cell r="C212" t="str">
            <v>Дека-Юг ООО</v>
          </cell>
        </row>
        <row r="213">
          <cell r="C213" t="str">
            <v>Деловое образование</v>
          </cell>
        </row>
        <row r="214">
          <cell r="C214" t="str">
            <v>Джи Ти Эн Ти ЗАО</v>
          </cell>
        </row>
        <row r="215">
          <cell r="C215" t="str">
            <v>Диалог ООО</v>
          </cell>
        </row>
        <row r="216">
          <cell r="C216" t="str">
            <v>ДИЗЕЛИСТ ООО</v>
          </cell>
        </row>
        <row r="217">
          <cell r="C217" t="str">
            <v>ДНС Трейд ООО</v>
          </cell>
        </row>
        <row r="218">
          <cell r="C218" t="str">
            <v>Домодедово пэссенджер терминал ЗАО</v>
          </cell>
        </row>
        <row r="219">
          <cell r="C219" t="str">
            <v>Доп.офис Ноябрьский Ф-Л Банка ГПБ (АО) в Г.Сургуте¶</v>
          </cell>
        </row>
        <row r="220">
          <cell r="C220" t="str">
            <v>Дополнительный офис №6269/0104 Ухтинского отделения №8617 ОАО "Сбербанк России"</v>
          </cell>
        </row>
        <row r="221">
          <cell r="C221" t="str">
            <v>Дорожник ООО</v>
          </cell>
        </row>
        <row r="222">
          <cell r="C222" t="str">
            <v>Дорожно-строительная компания ООО</v>
          </cell>
        </row>
        <row r="223">
          <cell r="C223" t="str">
            <v>ДорСтройКомплектУренгой ООО</v>
          </cell>
        </row>
        <row r="224">
          <cell r="C224" t="str">
            <v>Драйв экспресс ООО</v>
          </cell>
        </row>
        <row r="225">
          <cell r="C225" t="str">
            <v>ДСМУ-Газстрой ООО</v>
          </cell>
        </row>
        <row r="226">
          <cell r="C226" t="str">
            <v>ДФ г.Новый Уренгой</v>
          </cell>
        </row>
        <row r="227">
          <cell r="C227" t="str">
            <v>ДЭКУЭС ССУ ООО</v>
          </cell>
        </row>
        <row r="228">
          <cell r="C228" t="str">
            <v>Евразийский Центр Сертификации ООО</v>
          </cell>
        </row>
        <row r="229">
          <cell r="C229" t="str">
            <v>Елесин Александр Васильевич ИП</v>
          </cell>
        </row>
        <row r="230">
          <cell r="C230" t="str">
            <v>Елисеев Олег Александрович ИП</v>
          </cell>
        </row>
        <row r="231">
          <cell r="C231" t="str">
            <v>Енисейская солевая корпорация - Юг ООО</v>
          </cell>
        </row>
        <row r="232">
          <cell r="C232" t="str">
            <v>Живопись ООО</v>
          </cell>
        </row>
        <row r="233">
          <cell r="C233" t="str">
            <v>Жилкомсервис ООО</v>
          </cell>
        </row>
        <row r="234">
          <cell r="C234" t="str">
            <v>Заборцев Евгений Юрьевич ИП</v>
          </cell>
        </row>
        <row r="235">
          <cell r="C235" t="str">
            <v>Завод ПСМ ООО</v>
          </cell>
        </row>
        <row r="236">
          <cell r="C236" t="str">
            <v>Западно-Сибирская буровая компания ЗАО</v>
          </cell>
        </row>
        <row r="237">
          <cell r="C237" t="str">
            <v>Западно-Сибирский банк ОАО "Сбербанк России"</v>
          </cell>
        </row>
        <row r="238">
          <cell r="C238" t="str">
            <v>Западно-Сибирский банк СБ РФ г. Сургутское отделение №5940</v>
          </cell>
        </row>
        <row r="239">
          <cell r="C239" t="str">
            <v>Западно-Сибирский правовой центр ООО</v>
          </cell>
        </row>
        <row r="240">
          <cell r="C240" t="str">
            <v>Западно-Сибирский противопожарный центр ООО</v>
          </cell>
        </row>
        <row r="241">
          <cell r="C241" t="str">
            <v>Западно-Уральский банк ОАО "Сбербанк России" г. Пермь отделение №8617</v>
          </cell>
        </row>
        <row r="242">
          <cell r="C242" t="str">
            <v>Заплитный Д.М. ИП</v>
          </cell>
        </row>
        <row r="243">
          <cell r="C243" t="str">
            <v>Заполярстройресурс ООО</v>
          </cell>
        </row>
        <row r="244">
          <cell r="C244" t="str">
            <v>Запсиббурнефть ООО Нижневартовский филиал</v>
          </cell>
        </row>
        <row r="245">
          <cell r="C245" t="str">
            <v>Запсибкомбанк ОАО</v>
          </cell>
        </row>
        <row r="246">
          <cell r="C246" t="str">
            <v>Запчасти Мира ООО</v>
          </cell>
        </row>
        <row r="247">
          <cell r="C247" t="str">
            <v>Ивановоискож ЗАО</v>
          </cell>
        </row>
        <row r="248">
          <cell r="C248" t="str">
            <v>Ивеко-АМТ ООО</v>
          </cell>
        </row>
        <row r="249">
          <cell r="C249" t="str">
            <v>Ижнефтемаш  ОАО</v>
          </cell>
        </row>
        <row r="250">
          <cell r="C250" t="str">
            <v>Ижнефтемаш ОАО</v>
          </cell>
        </row>
        <row r="251">
          <cell r="C251" t="str">
            <v>Издательство Медиа-Бизнес ООО</v>
          </cell>
        </row>
        <row r="252">
          <cell r="C252" t="str">
            <v>Измайлово ТГК ЗАО</v>
          </cell>
        </row>
        <row r="253">
          <cell r="C253" t="str">
            <v>ИЗМЕРИТЕЛЬНАЯ ТЕХНИКА ООО</v>
          </cell>
        </row>
        <row r="254">
          <cell r="C254" t="str">
            <v>ИммерСервис ООО</v>
          </cell>
        </row>
        <row r="255">
          <cell r="C255" t="str">
            <v>ИнвестАудит УМЦ АНО</v>
          </cell>
        </row>
        <row r="256">
          <cell r="C256" t="str">
            <v>Инвестгеосервис ЗАО</v>
          </cell>
        </row>
        <row r="257">
          <cell r="C257" t="str">
            <v>Инженерная Академия ЧОУ ДПО</v>
          </cell>
        </row>
        <row r="258">
          <cell r="C258" t="str">
            <v>Инженерно Строительная Компания Хорс ООО</v>
          </cell>
        </row>
        <row r="259">
          <cell r="C259" t="str">
            <v>Инженерные системы и сервис ЗАО</v>
          </cell>
        </row>
        <row r="260">
          <cell r="C260" t="str">
            <v>ИНЖЕНЕРНЫЕ СИСТЕМЫ ООО</v>
          </cell>
        </row>
        <row r="261">
          <cell r="C261" t="str">
            <v>Инженерный Технологический Сервис ООО</v>
          </cell>
        </row>
        <row r="262">
          <cell r="C262" t="str">
            <v>Инсбур ООО</v>
          </cell>
        </row>
        <row r="263">
          <cell r="C263" t="str">
            <v>Инструментальные склады ООО</v>
          </cell>
        </row>
        <row r="264">
          <cell r="C264" t="str">
            <v>Интегра-Бурение ООО</v>
          </cell>
        </row>
        <row r="265">
          <cell r="C265" t="str">
            <v>Интегра-Сервисы ООО</v>
          </cell>
        </row>
        <row r="266">
          <cell r="C266" t="str">
            <v>Интеллект Альянс ООО</v>
          </cell>
        </row>
        <row r="267">
          <cell r="C267" t="str">
            <v>Интер ТЭК-Сервис ООО</v>
          </cell>
        </row>
        <row r="268">
          <cell r="C268" t="str">
            <v>Интерсертинвест ООО</v>
          </cell>
        </row>
        <row r="269">
          <cell r="C269" t="str">
            <v>ИнтерТраст-Сервис ООО</v>
          </cell>
        </row>
        <row r="270">
          <cell r="C270" t="str">
            <v>Интов-Эласт ООО</v>
          </cell>
        </row>
        <row r="271">
          <cell r="C271" t="str">
            <v>Интурист-Краснодар ОАО</v>
          </cell>
        </row>
        <row r="272">
          <cell r="C272" t="str">
            <v>Инфинити ООО</v>
          </cell>
        </row>
        <row r="273">
          <cell r="C273" t="str">
            <v>ИП Авдеев Александр Михайлович</v>
          </cell>
        </row>
        <row r="274">
          <cell r="C274" t="str">
            <v>ИП Арапов А.В.</v>
          </cell>
        </row>
        <row r="275">
          <cell r="C275" t="str">
            <v>ИП Баранова Наталья Владимировна</v>
          </cell>
        </row>
        <row r="276">
          <cell r="C276" t="str">
            <v>ИП Божко Юлия Сергеевна</v>
          </cell>
        </row>
        <row r="277">
          <cell r="C277" t="str">
            <v>ИП Ворочалкова Л.И.</v>
          </cell>
        </row>
        <row r="278">
          <cell r="C278" t="str">
            <v>ИП Гончаров Александр Валерьевич</v>
          </cell>
        </row>
        <row r="279">
          <cell r="C279" t="str">
            <v>ИП Денисов Михаил Юрьевич</v>
          </cell>
        </row>
        <row r="280">
          <cell r="C280" t="str">
            <v>ИП Златов Андрей Вячеславович</v>
          </cell>
        </row>
        <row r="281">
          <cell r="C281" t="str">
            <v>ИП Кадаева Ирина Викторовна</v>
          </cell>
        </row>
        <row r="282">
          <cell r="C282" t="str">
            <v>ИП Кадочников С.Г.</v>
          </cell>
        </row>
        <row r="283">
          <cell r="C283" t="str">
            <v>ИП Калашников Александр Владимирович</v>
          </cell>
        </row>
        <row r="284">
          <cell r="C284" t="str">
            <v>ИП Коровченко А.В.</v>
          </cell>
        </row>
        <row r="285">
          <cell r="C285" t="str">
            <v>ИП Кулешов Ю.П.</v>
          </cell>
        </row>
        <row r="286">
          <cell r="C286" t="str">
            <v>ИП Лапшин Анатолий Владимирович</v>
          </cell>
        </row>
        <row r="287">
          <cell r="C287" t="str">
            <v>ИП Ломакина Оксана Владимировна</v>
          </cell>
        </row>
        <row r="288">
          <cell r="C288" t="str">
            <v>ИП Лукошкин Руслан Васильевич</v>
          </cell>
        </row>
        <row r="289">
          <cell r="C289" t="str">
            <v>ИП Мелехов Георгий Александрович</v>
          </cell>
        </row>
        <row r="290">
          <cell r="C290" t="str">
            <v>ИП Минаков Виктор Матвеевич</v>
          </cell>
        </row>
        <row r="291">
          <cell r="C291" t="str">
            <v>ИП Муслимов Ильдар Валеевич</v>
          </cell>
        </row>
        <row r="292">
          <cell r="C292" t="str">
            <v>ИП Мухаметзянова Эльмира Ралилевна</v>
          </cell>
        </row>
        <row r="293">
          <cell r="C293" t="str">
            <v>ИП Нечаева Ольга Эдуардовна</v>
          </cell>
        </row>
        <row r="294">
          <cell r="C294" t="str">
            <v>ИП Остапа Олег Степанович</v>
          </cell>
        </row>
        <row r="295">
          <cell r="C295" t="str">
            <v>ИП Патока Е.В.</v>
          </cell>
        </row>
        <row r="296">
          <cell r="C296" t="str">
            <v>ИП Плешков С.В.</v>
          </cell>
        </row>
        <row r="297">
          <cell r="C297" t="str">
            <v>ИП Плотицын Игорь Андреевич</v>
          </cell>
        </row>
        <row r="298">
          <cell r="C298" t="str">
            <v>ИП Прядухина О.В.</v>
          </cell>
        </row>
        <row r="299">
          <cell r="C299" t="str">
            <v>ИП Решетова Галина Владимировна</v>
          </cell>
        </row>
        <row r="300">
          <cell r="C300" t="str">
            <v>ИП Романюк Владимир Степанович</v>
          </cell>
        </row>
        <row r="301">
          <cell r="C301" t="str">
            <v>ИП Халдаров Гумар Тахиржанович</v>
          </cell>
        </row>
        <row r="302">
          <cell r="C302" t="str">
            <v>ИП Цецулин Евгений Леонидович</v>
          </cell>
        </row>
        <row r="303">
          <cell r="C303" t="str">
            <v>ИП Черкасская Юлия Александровна</v>
          </cell>
        </row>
        <row r="304">
          <cell r="C304" t="str">
            <v>ИП Черкозьянов Сергей Сергеевич</v>
          </cell>
        </row>
        <row r="305">
          <cell r="C305" t="str">
            <v>Иреляхнефть ЗАО</v>
          </cell>
        </row>
        <row r="306">
          <cell r="C306" t="str">
            <v>Иркутскнефтепродукт ЗАО</v>
          </cell>
        </row>
        <row r="307">
          <cell r="C307" t="str">
            <v>Иркутскэнерго ОАО</v>
          </cell>
        </row>
        <row r="308">
          <cell r="C308" t="str">
            <v>Испытательный центр ООО</v>
          </cell>
        </row>
        <row r="309">
          <cell r="C309" t="str">
            <v>КАМА-Энергетика ООО</v>
          </cell>
        </row>
        <row r="310">
          <cell r="C310" t="str">
            <v>Камелот Паблишинг ЗАО</v>
          </cell>
        </row>
        <row r="311">
          <cell r="C311" t="str">
            <v>Камоцци Пневматика ООО</v>
          </cell>
        </row>
        <row r="312">
          <cell r="C312" t="str">
            <v>Камская химическая компания НП ООО</v>
          </cell>
        </row>
        <row r="313">
          <cell r="C313" t="str">
            <v>КАМТЕНТ - Набережные Челны ООО</v>
          </cell>
        </row>
        <row r="314">
          <cell r="C314" t="str">
            <v>Каневское предприятие ООО "Пожзащита"</v>
          </cell>
        </row>
        <row r="315">
          <cell r="C315" t="str">
            <v>КАП системы ООО</v>
          </cell>
        </row>
        <row r="316">
          <cell r="C316" t="str">
            <v>КАРГО-38 ООО</v>
          </cell>
        </row>
        <row r="317">
          <cell r="C317" t="str">
            <v>КАТКонефть ООО</v>
          </cell>
        </row>
        <row r="318">
          <cell r="C318" t="str">
            <v>КБ АГРЕГАТ ООО</v>
          </cell>
        </row>
        <row r="319">
          <cell r="C319" t="str">
            <v>Кволити-Тюмень ООО</v>
          </cell>
        </row>
        <row r="320">
          <cell r="C320" t="str">
            <v>Керама-Новый Уренгой ООО</v>
          </cell>
        </row>
        <row r="321">
          <cell r="C321" t="str">
            <v>Киптехком ООО</v>
          </cell>
        </row>
        <row r="322">
          <cell r="C322" t="str">
            <v>КЛИМ ООО</v>
          </cell>
        </row>
        <row r="323">
          <cell r="C323" t="str">
            <v>КНГ Спецтехносервис ООО</v>
          </cell>
        </row>
        <row r="324">
          <cell r="C324" t="str">
            <v>КНГ-Кубанское УТТ ООО</v>
          </cell>
        </row>
        <row r="325">
          <cell r="C325" t="str">
            <v>Когалымнефтепрогресс ОАО</v>
          </cell>
        </row>
        <row r="326">
          <cell r="C326" t="str">
            <v>КОДА-ОПТИМ ООО</v>
          </cell>
        </row>
        <row r="327">
          <cell r="C327" t="str">
            <v>Комиавиатранс ОАО</v>
          </cell>
        </row>
        <row r="328">
          <cell r="C328" t="str">
            <v>Коммерсант ООО</v>
          </cell>
        </row>
        <row r="329">
          <cell r="C329" t="str">
            <v>Компания Альянс ООО</v>
          </cell>
        </row>
        <row r="330">
          <cell r="C330" t="str">
            <v>Компания Башнефть ОАО</v>
          </cell>
        </row>
        <row r="331">
          <cell r="C331" t="str">
            <v>Компания ИнтерТраст ЗАО</v>
          </cell>
        </row>
        <row r="332">
          <cell r="C332" t="str">
            <v>КОМПАНИЯ ТИРАДА ООО</v>
          </cell>
        </row>
        <row r="333">
          <cell r="C333" t="str">
            <v>Компания ТрансТелеКом ЗАО</v>
          </cell>
        </row>
        <row r="334">
          <cell r="C334" t="str">
            <v>Компания ЭВИС ООО</v>
          </cell>
        </row>
        <row r="335">
          <cell r="C335" t="str">
            <v>Компания Экоойл ООО</v>
          </cell>
        </row>
        <row r="336">
          <cell r="C336" t="str">
            <v>Компания Ямал-Трейд ООО</v>
          </cell>
        </row>
        <row r="337">
          <cell r="C337" t="str">
            <v>Комплексная поставка ООО</v>
          </cell>
        </row>
        <row r="338">
          <cell r="C338" t="str">
            <v>КомпТек Интернэшнл</v>
          </cell>
        </row>
        <row r="339">
          <cell r="C339" t="str">
            <v>КомпьюВэй ЗАО</v>
          </cell>
        </row>
        <row r="340">
          <cell r="C340" t="str">
            <v>Комус ООО</v>
          </cell>
        </row>
        <row r="341">
          <cell r="C341" t="str">
            <v>Комфорт ООО</v>
          </cell>
        </row>
        <row r="342">
          <cell r="C342" t="str">
            <v>Консалт информ ООО</v>
          </cell>
        </row>
        <row r="343">
          <cell r="C343" t="str">
            <v>Консалтинговый центр "Экспертиза" ООО</v>
          </cell>
        </row>
        <row r="344">
          <cell r="C344" t="str">
            <v>Константа ООО</v>
          </cell>
        </row>
        <row r="345">
          <cell r="C345" t="str">
            <v>Константа-Сервис ООО</v>
          </cell>
        </row>
        <row r="346">
          <cell r="C346" t="str">
            <v>Контроль-Сервис ООО</v>
          </cell>
        </row>
        <row r="347">
          <cell r="C347" t="str">
            <v>Концепт-Плюс</v>
          </cell>
        </row>
        <row r="348">
          <cell r="C348" t="str">
            <v>Кормика ООО</v>
          </cell>
        </row>
        <row r="349">
          <cell r="C349" t="str">
            <v>Корстон-Москва ООО</v>
          </cell>
        </row>
        <row r="350">
          <cell r="C350" t="str">
            <v>КПМГ ЗАО</v>
          </cell>
        </row>
        <row r="351">
          <cell r="C351" t="str">
            <v>Крайний север ООО</v>
          </cell>
        </row>
        <row r="352">
          <cell r="C352" t="str">
            <v>Краснодарнефтемашремонт</v>
          </cell>
        </row>
        <row r="353">
          <cell r="C353" t="str">
            <v>Краснодарский завод Нефтемаш ОАО</v>
          </cell>
        </row>
        <row r="354">
          <cell r="C354" t="str">
            <v>Краснодарский Компрессорный Завод ООО</v>
          </cell>
        </row>
        <row r="355">
          <cell r="C355" t="str">
            <v>Краснодартеплоприбор ООО</v>
          </cell>
        </row>
        <row r="356">
          <cell r="C356" t="str">
            <v>Краснокутское отделение №4029/067 ОАО "Сбербанк России"</v>
          </cell>
        </row>
        <row r="357">
          <cell r="C357" t="str">
            <v>Красноярское городское отделение №61 СБ России г. Красноярск</v>
          </cell>
        </row>
        <row r="358">
          <cell r="C358" t="str">
            <v>Красноярское городское отделение №61 СБ России г.Красноярск</v>
          </cell>
        </row>
        <row r="359">
          <cell r="C359" t="str">
            <v>Крафтинвест ООО</v>
          </cell>
        </row>
        <row r="360">
          <cell r="C360" t="str">
            <v>КРИОГЕН ООО</v>
          </cell>
        </row>
        <row r="361">
          <cell r="C361" t="str">
            <v>Криотэк ООО</v>
          </cell>
        </row>
        <row r="362">
          <cell r="C362" t="str">
            <v>Кройл ООО</v>
          </cell>
        </row>
        <row r="363">
          <cell r="C363" t="str">
            <v>КубаньГазПромСтрой ООО</v>
          </cell>
        </row>
        <row r="364">
          <cell r="C364" t="str">
            <v>Кубаньнефть-ресурсы ЗАО</v>
          </cell>
        </row>
        <row r="365">
          <cell r="C365" t="str">
            <v>Кубань-Сервис ООО</v>
          </cell>
        </row>
        <row r="366">
          <cell r="C366" t="str">
            <v>Курган-Восток-Сервис ЗАО</v>
          </cell>
        </row>
        <row r="367">
          <cell r="C367" t="str">
            <v>Лаборатория Центра социальных технологий ООО</v>
          </cell>
        </row>
        <row r="368">
          <cell r="C368" t="str">
            <v>Лайн Стайл ООО</v>
          </cell>
        </row>
        <row r="369">
          <cell r="C369" t="str">
            <v>ЛАНИТ ЗАО</v>
          </cell>
        </row>
        <row r="370">
          <cell r="C370" t="str">
            <v>Лапин Андрей Васильевич ИП</v>
          </cell>
        </row>
        <row r="371">
          <cell r="C371" t="str">
            <v>Л-Бурение ООО</v>
          </cell>
        </row>
        <row r="372">
          <cell r="C372" t="str">
            <v>ЛГСС</v>
          </cell>
        </row>
        <row r="373">
          <cell r="C373" t="str">
            <v>Лежнева Ольга Викторовна ИП</v>
          </cell>
        </row>
        <row r="374">
          <cell r="C374" t="str">
            <v>ЛенТранс ООО</v>
          </cell>
        </row>
        <row r="375">
          <cell r="C375" t="str">
            <v>ЛиГа ООО</v>
          </cell>
        </row>
        <row r="376">
          <cell r="C376" t="str">
            <v>ЛИГА-СЕРВИС 89 ПКК ООО</v>
          </cell>
        </row>
        <row r="377">
          <cell r="C377" t="str">
            <v>Лизинговая компания "Камаз" АО</v>
          </cell>
        </row>
        <row r="378">
          <cell r="C378" t="str">
            <v>Логика-Сервис ООО</v>
          </cell>
        </row>
        <row r="379">
          <cell r="C379" t="str">
            <v>Логистика Авто ООО</v>
          </cell>
        </row>
        <row r="380">
          <cell r="C380" t="str">
            <v>Лубрик-Ойл ООО</v>
          </cell>
        </row>
        <row r="381">
          <cell r="C381" t="str">
            <v>ЛУКОЙЛ-Интер-Кард ООО</v>
          </cell>
        </row>
        <row r="382">
          <cell r="C382" t="str">
            <v>ЛЮМИНОФОР ООО</v>
          </cell>
        </row>
        <row r="383">
          <cell r="C383" t="str">
            <v>Магазин "Автосалон" ООО</v>
          </cell>
        </row>
        <row r="384">
          <cell r="C384" t="str">
            <v>Магистраль ООО</v>
          </cell>
        </row>
        <row r="385">
          <cell r="C385" t="str">
            <v>МАКС ЗАО</v>
          </cell>
        </row>
        <row r="386">
          <cell r="C386" t="str">
            <v>МАКС Фирма  ООО</v>
          </cell>
        </row>
        <row r="387">
          <cell r="C387" t="str">
            <v>МАКСИМА Дриллинг ООО</v>
          </cell>
        </row>
        <row r="388">
          <cell r="C388" t="str">
            <v>Максима ООО</v>
          </cell>
        </row>
        <row r="389">
          <cell r="C389" t="str">
            <v>Максимум ООО</v>
          </cell>
        </row>
        <row r="390">
          <cell r="C390" t="str">
            <v>МАКСИМУМ ООО</v>
          </cell>
        </row>
        <row r="391">
          <cell r="C391" t="str">
            <v>Материк ТОФ ООО</v>
          </cell>
        </row>
        <row r="392">
          <cell r="C392" t="str">
            <v>МегаАвто ООО</v>
          </cell>
        </row>
        <row r="393">
          <cell r="C393" t="str">
            <v>МегаФон ПАО</v>
          </cell>
        </row>
        <row r="394">
          <cell r="C394" t="str">
            <v>МедАвтоСервис ООО</v>
          </cell>
        </row>
        <row r="395">
          <cell r="C395" t="str">
            <v>Медико-санитарная часть ООО</v>
          </cell>
        </row>
        <row r="396">
          <cell r="C396" t="str">
            <v>Международный Аэропорт Иркутск ОАО</v>
          </cell>
        </row>
        <row r="397">
          <cell r="C397" t="str">
            <v>Международный союз юристов</v>
          </cell>
        </row>
        <row r="398">
          <cell r="C398" t="str">
            <v>Межрайонная ИФНС России №5 по Свердловской области</v>
          </cell>
        </row>
        <row r="399">
          <cell r="C399" t="str">
            <v>Межрегиональное операционное УФК (Федеральная служба по интеллектуальной собственности)</v>
          </cell>
        </row>
        <row r="400">
          <cell r="C400" t="str">
            <v>Межрегиональное операционное УФК(л/с 04951001650 Федеральная служба по аккредитации)</v>
          </cell>
        </row>
        <row r="401">
          <cell r="C401" t="str">
            <v>Межрегиональный консалтинговый союз</v>
          </cell>
        </row>
        <row r="402">
          <cell r="C402" t="str">
            <v>Межрегиональный Транзит Телеком ОАО</v>
          </cell>
        </row>
        <row r="403">
          <cell r="C403" t="str">
            <v>Межрегионтрубопроводстрой ОАО</v>
          </cell>
        </row>
        <row r="404">
          <cell r="C404" t="str">
            <v>МекамиКРС ООО</v>
          </cell>
        </row>
        <row r="405">
          <cell r="C405" t="str">
            <v>Мерзляков А.А. ИП</v>
          </cell>
        </row>
        <row r="406">
          <cell r="C406" t="str">
            <v>Меридиан ЗАО</v>
          </cell>
        </row>
        <row r="407">
          <cell r="C407" t="str">
            <v>МетаПром НС ООО</v>
          </cell>
        </row>
        <row r="408">
          <cell r="C408" t="str">
            <v>МЗСС ФГУП</v>
          </cell>
        </row>
        <row r="409">
          <cell r="C409" t="str">
            <v>Мильковский экспресс АТП ООО</v>
          </cell>
        </row>
        <row r="410">
          <cell r="C410" t="str">
            <v>Мир Света ООО</v>
          </cell>
        </row>
        <row r="411">
          <cell r="C411" t="str">
            <v>Михайлов Павел Иванович ИП</v>
          </cell>
        </row>
        <row r="412">
          <cell r="C412" t="str">
            <v>МК-144 ООО</v>
          </cell>
        </row>
        <row r="413">
          <cell r="C413" t="str">
            <v>Млечный путь ООО</v>
          </cell>
        </row>
        <row r="414">
          <cell r="C414" t="str">
            <v>МО ДОСААФ России г.Новый Уренгой</v>
          </cell>
        </row>
        <row r="415">
          <cell r="C415" t="str">
            <v>Монтажстройпроект НПО ООО</v>
          </cell>
        </row>
        <row r="416">
          <cell r="C416" t="str">
            <v>Морсвязьспутник ФГУП</v>
          </cell>
        </row>
        <row r="417">
          <cell r="C417" t="str">
            <v>Московская патриархия гостиница Даниловская</v>
          </cell>
        </row>
        <row r="418">
          <cell r="C418" t="str">
            <v>Мочалов Александр Адольфович</v>
          </cell>
        </row>
        <row r="419">
          <cell r="C419" t="str">
            <v>МТА-Глобус ООО</v>
          </cell>
        </row>
        <row r="420">
          <cell r="C420" t="str">
            <v>Муниципальное предприятие Полярный круг</v>
          </cell>
        </row>
        <row r="421">
          <cell r="C421" t="str">
            <v>М-Центр Оренбург ООО</v>
          </cell>
        </row>
        <row r="422">
          <cell r="C422" t="str">
            <v>Навигатор ООО</v>
          </cell>
        </row>
        <row r="423">
          <cell r="C423" t="str">
            <v>Надымдорстрой ООО</v>
          </cell>
        </row>
        <row r="424">
          <cell r="C424" t="str">
            <v>Народные коммуникации ООО</v>
          </cell>
        </row>
        <row r="425">
          <cell r="C425" t="str">
            <v>Научно-исследовательский институт технической экспертизы ООО</v>
          </cell>
        </row>
        <row r="426">
          <cell r="C426" t="str">
            <v>Научно-производственное объединение Центр Специальных Систем ЗАО</v>
          </cell>
        </row>
        <row r="427">
          <cell r="C427" t="str">
            <v>Научно-производственный центр Фирма НЕЛК ЗАО</v>
          </cell>
        </row>
        <row r="428">
          <cell r="C428" t="str">
            <v>Научно-технический центр капитального ремонта скважин ООО</v>
          </cell>
        </row>
        <row r="429">
          <cell r="C429" t="str">
            <v>Нафтастройсервис ООО</v>
          </cell>
        </row>
        <row r="430">
          <cell r="C430" t="str">
            <v>Национальный буровой сервис ООО</v>
          </cell>
        </row>
        <row r="431">
          <cell r="C431" t="str">
            <v>Наш Профиль ООО</v>
          </cell>
        </row>
        <row r="432">
          <cell r="C432" t="str">
            <v>Невада ООО</v>
          </cell>
        </row>
        <row r="433">
          <cell r="C433" t="str">
            <v>Невада-ДСТ ООО</v>
          </cell>
        </row>
        <row r="434">
          <cell r="C434" t="str">
            <v>Независимая топливная компания ООО</v>
          </cell>
        </row>
        <row r="435">
          <cell r="C435" t="str">
            <v>Нестеренко С.А. ИП</v>
          </cell>
        </row>
        <row r="436">
          <cell r="C436" t="str">
            <v>Нефедов Ю.А. ИП</v>
          </cell>
        </row>
        <row r="437">
          <cell r="C437" t="str">
            <v>НефтеГазКомплект ООО</v>
          </cell>
        </row>
        <row r="438">
          <cell r="C438" t="str">
            <v>Нефтегазоборудование ООО</v>
          </cell>
        </row>
        <row r="439">
          <cell r="C439" t="str">
            <v>Нефтегазтехнология ООО</v>
          </cell>
        </row>
        <row r="440">
          <cell r="C440" t="str">
            <v>Нефтегазтехнология-Энергия ОАО</v>
          </cell>
        </row>
        <row r="441">
          <cell r="C441" t="str">
            <v>Нефтемаш-Наука НПЦ ЗАО</v>
          </cell>
        </row>
        <row r="442">
          <cell r="C442" t="str">
            <v>Нефтемаш-Сервис ООО</v>
          </cell>
        </row>
        <row r="443">
          <cell r="C443" t="str">
            <v>Нефтепромкомплект ООО</v>
          </cell>
        </row>
        <row r="444">
          <cell r="C444" t="str">
            <v>НЕФТО ООО</v>
          </cell>
        </row>
        <row r="445">
          <cell r="C445" t="str">
            <v>Нижельский Георгий Юрьевич</v>
          </cell>
        </row>
        <row r="446">
          <cell r="C446" t="str">
            <v>Николаев Л.И.</v>
          </cell>
        </row>
        <row r="447">
          <cell r="C447" t="str">
            <v>НИЦ ЯМАЛ ООО</v>
          </cell>
        </row>
        <row r="448">
          <cell r="C448" t="str">
            <v>НИЧ УГЛТУ</v>
          </cell>
        </row>
        <row r="449">
          <cell r="C449" t="str">
            <v>Нова ООО</v>
          </cell>
        </row>
        <row r="450">
          <cell r="C450" t="str">
            <v>Нова Энергетические Услуги ООО</v>
          </cell>
        </row>
        <row r="451">
          <cell r="C451" t="str">
            <v>Новатор-93 ЗАО</v>
          </cell>
        </row>
        <row r="452">
          <cell r="C452" t="str">
            <v>Новатэк-Юрхаровнефтегаз ООО</v>
          </cell>
        </row>
        <row r="453">
          <cell r="C453" t="str">
            <v>Новая энергия ООО</v>
          </cell>
        </row>
        <row r="454">
          <cell r="C454" t="str">
            <v>Новосельцев А.М.</v>
          </cell>
        </row>
        <row r="455">
          <cell r="C455" t="str">
            <v>Новосибирский инструмент ОАО</v>
          </cell>
        </row>
        <row r="456">
          <cell r="C456" t="str">
            <v>НовоСтрой ООО</v>
          </cell>
        </row>
        <row r="457">
          <cell r="C457" t="str">
            <v>Новоуренгойская ОО РОСТО(ДОСААФ)</v>
          </cell>
        </row>
        <row r="458">
          <cell r="C458" t="str">
            <v>Новоуренгойская центральная городская больница ГБУЗ ЯНАО</v>
          </cell>
        </row>
        <row r="459">
          <cell r="C459" t="str">
            <v>Новоуренгойский объединенный авиаотряд ОАО</v>
          </cell>
        </row>
        <row r="460">
          <cell r="C460" t="str">
            <v>Новоуренгойский психоневрологический диспансер ГБУЗ ЯНАО</v>
          </cell>
        </row>
        <row r="461">
          <cell r="C461" t="str">
            <v>Новоуренгойский филиал ОАО "СОГАЗ"</v>
          </cell>
        </row>
        <row r="462">
          <cell r="C462" t="str">
            <v>Новоуренгойское агентство правовой информации ООО</v>
          </cell>
        </row>
        <row r="463">
          <cell r="C463" t="str">
            <v>Новоуренгойское отделение №8369/00014</v>
          </cell>
        </row>
        <row r="464">
          <cell r="C464" t="str">
            <v>Новоуренгойское Управление Буровых Работ ООО</v>
          </cell>
        </row>
        <row r="465">
          <cell r="C465" t="str">
            <v>Новоуренгойской отделение №8369 ОАО "Сбербанк России"</v>
          </cell>
        </row>
        <row r="466">
          <cell r="C466" t="str">
            <v>Норд Групп ООО</v>
          </cell>
        </row>
        <row r="467">
          <cell r="C467" t="str">
            <v>НОРДАВИА  РЕГИОНАЛЬНЫЕ ЗАО</v>
          </cell>
        </row>
        <row r="468">
          <cell r="C468" t="str">
            <v>НОРД-Сервис ЗАО</v>
          </cell>
        </row>
        <row r="469">
          <cell r="C469" t="str">
            <v>Норд-Сервис ООО</v>
          </cell>
        </row>
        <row r="470">
          <cell r="C470" t="str">
            <v>НОРДТЕКО ООО</v>
          </cell>
        </row>
        <row r="471">
          <cell r="C471" t="str">
            <v>НОРМТЕСТ ППТЦ ООО</v>
          </cell>
        </row>
        <row r="472">
          <cell r="C472" t="str">
            <v>Нортгаз ЗАО</v>
          </cell>
        </row>
        <row r="473">
          <cell r="C473" t="str">
            <v>НП "СРО ОСГиНК"</v>
          </cell>
        </row>
        <row r="474">
          <cell r="C474" t="str">
            <v>НПК ЗИП-Магнитоника ООО</v>
          </cell>
        </row>
        <row r="475">
          <cell r="C475" t="str">
            <v>НПО БУРЕНИЕ ОАО</v>
          </cell>
        </row>
        <row r="476">
          <cell r="C476" t="str">
            <v>НПО Нафта-Техника ООО</v>
          </cell>
        </row>
        <row r="477">
          <cell r="C477" t="str">
            <v>НПП Инновации ТЭК ООО</v>
          </cell>
        </row>
        <row r="478">
          <cell r="C478" t="str">
            <v>НПП Стройинжиниринг ООО</v>
          </cell>
        </row>
        <row r="479">
          <cell r="C479" t="str">
            <v>НПФ Эко-Сервис ООО</v>
          </cell>
        </row>
        <row r="480">
          <cell r="C480" t="str">
            <v>НПЦ Недра ОАО</v>
          </cell>
        </row>
        <row r="481">
          <cell r="C481" t="str">
            <v>НТФ ЭФИРЫ ЦЕЛЛЮЛОЗЫ ООО</v>
          </cell>
        </row>
        <row r="482">
          <cell r="C482" t="str">
            <v>НТЦ ЗЭРС ООО</v>
          </cell>
        </row>
        <row r="483">
          <cell r="C483" t="str">
            <v>НУБК ООО</v>
          </cell>
        </row>
        <row r="484">
          <cell r="C484" t="str">
            <v>НУГИЦ МУП</v>
          </cell>
        </row>
        <row r="485">
          <cell r="C485" t="str">
            <v>НУМЦ</v>
          </cell>
        </row>
        <row r="486">
          <cell r="C486" t="str">
            <v>ОАО "Сургутнефтегаз" НГДУ "Талаканнефть"</v>
          </cell>
        </row>
        <row r="487">
          <cell r="C487" t="str">
            <v>ОАО АВИАКОМПАНИЯ ТАЙМЫР</v>
          </cell>
        </row>
        <row r="488">
          <cell r="C488" t="str">
            <v>Обнефтегазгеология ОАО</v>
          </cell>
        </row>
        <row r="489">
          <cell r="C489" t="str">
            <v>Ойл Энерджи ООО</v>
          </cell>
        </row>
        <row r="490">
          <cell r="C490" t="str">
            <v>Омником-Сервис ООО</v>
          </cell>
        </row>
        <row r="491">
          <cell r="C491" t="str">
            <v>ОО Центр вторичных ресурсов УК ОАО</v>
          </cell>
        </row>
        <row r="492">
          <cell r="C492" t="str">
            <v>ООО "Отель Ремезов"</v>
          </cell>
        </row>
        <row r="493">
          <cell r="C493" t="str">
            <v>Оренбург Водоканал ООО</v>
          </cell>
        </row>
        <row r="494">
          <cell r="C494" t="str">
            <v>Оренбург утилизация ООО</v>
          </cell>
        </row>
        <row r="495">
          <cell r="C495" t="str">
            <v>ОРЕНБУРГАВТОДИЗЕЛЬСЕРВИС ЗАО</v>
          </cell>
        </row>
        <row r="496">
          <cell r="C496" t="str">
            <v>Оренбурггазопромгарант ЧОП ООО</v>
          </cell>
        </row>
        <row r="497">
          <cell r="C497" t="str">
            <v>Оренбург-РеалСтрой ООО</v>
          </cell>
        </row>
        <row r="498">
          <cell r="C498" t="str">
            <v>Оренбург-СканСервис ООО</v>
          </cell>
        </row>
        <row r="499">
          <cell r="C499" t="str">
            <v>Оренбургская областная клиническая больница №2 ГАУЗ</v>
          </cell>
        </row>
        <row r="500">
          <cell r="C500" t="str">
            <v>Оренбургская областная клиническая психиатрическая больница №1 ГБУЗ</v>
          </cell>
        </row>
        <row r="501">
          <cell r="C501" t="str">
            <v>Оренбургская Тампонажная Компания ООО</v>
          </cell>
        </row>
        <row r="502">
          <cell r="C502" t="str">
            <v>Оренбургская Техинформ-Компания ЗАО</v>
          </cell>
        </row>
        <row r="503">
          <cell r="C503" t="str">
            <v>Оренбургские авиалинии ОАО</v>
          </cell>
        </row>
        <row r="504">
          <cell r="C504" t="str">
            <v>Оренбургский автотранспортный колледж ГАОУ СПО</v>
          </cell>
        </row>
        <row r="505">
          <cell r="C505" t="str">
            <v>Оренбургский молочный комбинат ООО</v>
          </cell>
        </row>
        <row r="506">
          <cell r="C506" t="str">
            <v>Оренбургский областной клинический наркологический диспансер ГБУЗ</v>
          </cell>
        </row>
        <row r="507">
          <cell r="C507" t="str">
            <v>Оренбургский отдел Самарская ЛСЭ</v>
          </cell>
        </row>
        <row r="508">
          <cell r="C508" t="str">
            <v>Оренбургское отделение №8623 СБ РФ доп. офис №8623/070</v>
          </cell>
        </row>
        <row r="509">
          <cell r="C509" t="str">
            <v>Оренбургское отделение №8623 СБ РФ доп.офис №8623/070</v>
          </cell>
        </row>
        <row r="510">
          <cell r="C510" t="str">
            <v>Орентранс-КАМАЗ ООО</v>
          </cell>
        </row>
        <row r="511">
          <cell r="C511" t="str">
            <v>Орион телеком ООО</v>
          </cell>
        </row>
        <row r="512">
          <cell r="C512" t="str">
            <v>ОРтранс ООО</v>
          </cell>
        </row>
        <row r="513">
          <cell r="C513" t="str">
            <v>Осетровский ЛДК ООО</v>
          </cell>
        </row>
        <row r="514">
          <cell r="C514" t="str">
            <v>ОСП по Западному округу г.Краснодара УФССП по Краснодарскому краю л/с 05181836240</v>
          </cell>
        </row>
        <row r="515">
          <cell r="C515" t="str">
            <v>ОТДЕЛЕНИЕ 1 МОСКОВСКОГО ГТУ БАНКА РОССИИ</v>
          </cell>
        </row>
        <row r="516">
          <cell r="C516" t="str">
            <v>Отделение №8623 Сбербанка России г.Оренбург</v>
          </cell>
        </row>
        <row r="517">
          <cell r="C517" t="str">
            <v>Отделение №8640 Сбербанка России г.Кострома</v>
          </cell>
        </row>
        <row r="518">
          <cell r="C518" t="str">
            <v>Отель Интурист-Кострома ОАО</v>
          </cell>
        </row>
        <row r="519">
          <cell r="C519" t="str">
            <v>Отель ООО</v>
          </cell>
        </row>
        <row r="520">
          <cell r="C520" t="str">
            <v>Отель ООО (уже не используется, см.дубликат ЦЦС000018)</v>
          </cell>
        </row>
        <row r="521">
          <cell r="C521" t="str">
            <v>Отельер ЗАО</v>
          </cell>
        </row>
        <row r="522">
          <cell r="C522" t="str">
            <v>Офис тайм ООО</v>
          </cell>
        </row>
        <row r="523">
          <cell r="C523" t="str">
            <v>Офисная техника Джетком ООО</v>
          </cell>
        </row>
        <row r="524">
          <cell r="C524" t="str">
            <v>Пажетных Юрий Геннадьевич</v>
          </cell>
        </row>
        <row r="525">
          <cell r="C525" t="str">
            <v>Пакер Сервис ООО</v>
          </cell>
        </row>
        <row r="526">
          <cell r="C526" t="str">
            <v>ПАО "ОТЕЛЬ "ИНТУРИСТ - КОСТРОМА"</v>
          </cell>
        </row>
        <row r="527">
          <cell r="C527" t="str">
            <v>ПАО "ПРОМСВЯЗЬБАНК" Г.МОСКВА</v>
          </cell>
        </row>
        <row r="528">
          <cell r="C528" t="str">
            <v>Паритет ООО</v>
          </cell>
        </row>
        <row r="529">
          <cell r="C529" t="str">
            <v>Партнеры Ноябрьск ООО</v>
          </cell>
        </row>
        <row r="530">
          <cell r="C530" t="str">
            <v>Партс Линк Инт ООО</v>
          </cell>
        </row>
        <row r="531">
          <cell r="C531" t="str">
            <v>Паршов Валерий Валентинович</v>
          </cell>
        </row>
        <row r="532">
          <cell r="C532" t="str">
            <v>Пассим+  ООО</v>
          </cell>
        </row>
        <row r="533">
          <cell r="C533" t="str">
            <v>Пента Текнолоджиз ООО</v>
          </cell>
        </row>
        <row r="534">
          <cell r="C534" t="str">
            <v>Первая Масляная Компания ООО</v>
          </cell>
        </row>
        <row r="535">
          <cell r="C535" t="str">
            <v>Первая оценочная компания ООО</v>
          </cell>
        </row>
        <row r="536">
          <cell r="C536" t="str">
            <v>ПЕРВАЯ ЭКСПЕДИЦИОННАЯ КОМПАНИЯ ООО</v>
          </cell>
        </row>
        <row r="537">
          <cell r="C537" t="str">
            <v>Пермский завод масел ЗАО</v>
          </cell>
        </row>
        <row r="538">
          <cell r="C538" t="str">
            <v>ПетроГазТех ООО</v>
          </cell>
        </row>
        <row r="539">
          <cell r="C539" t="str">
            <v>ПетроМенеджмент-1 ООО</v>
          </cell>
        </row>
        <row r="540">
          <cell r="C540" t="str">
            <v>Печатный Мир ООО</v>
          </cell>
        </row>
        <row r="541">
          <cell r="C541" t="str">
            <v>ПИК РТК ООО</v>
          </cell>
        </row>
        <row r="542">
          <cell r="C542" t="str">
            <v>Пилот-Лубрикойл ООО</v>
          </cell>
        </row>
        <row r="543">
          <cell r="C543" t="str">
            <v>ПКФ ЛИНК ООО</v>
          </cell>
        </row>
        <row r="544">
          <cell r="C544" t="str">
            <v>ПКФ Спецмонтаж-2 ЗАО</v>
          </cell>
        </row>
        <row r="545">
          <cell r="C545" t="str">
            <v>Плешаков П.В.</v>
          </cell>
        </row>
        <row r="546">
          <cell r="C546" t="str">
            <v>ПМ-Бурение ООО</v>
          </cell>
        </row>
        <row r="547">
          <cell r="C547" t="str">
            <v>Пневмосервис-Урал ООО</v>
          </cell>
        </row>
        <row r="548">
          <cell r="C548" t="str">
            <v>Победа АК</v>
          </cell>
        </row>
        <row r="549">
          <cell r="C549" t="str">
            <v>Подводтрубопроводстрой ООО</v>
          </cell>
        </row>
        <row r="550">
          <cell r="C550" t="str">
            <v>Подзембургаз ОАО</v>
          </cell>
        </row>
        <row r="551">
          <cell r="C551" t="str">
            <v>Подъемные машины ЗАО</v>
          </cell>
        </row>
        <row r="552">
          <cell r="C552" t="str">
            <v>Пожавтоматика ООО</v>
          </cell>
        </row>
        <row r="553">
          <cell r="C553" t="str">
            <v>Пожарная защита ООО</v>
          </cell>
        </row>
        <row r="554">
          <cell r="C554" t="str">
            <v>Пожарная охрана ООО</v>
          </cell>
        </row>
        <row r="555">
          <cell r="C555" t="str">
            <v>ПожАудит ООО</v>
          </cell>
        </row>
        <row r="556">
          <cell r="C556" t="str">
            <v>Полар ООО</v>
          </cell>
        </row>
        <row r="557">
          <cell r="C557" t="str">
            <v>Полиграф центр  ООО</v>
          </cell>
        </row>
        <row r="558">
          <cell r="C558" t="str">
            <v>полное Право ООО</v>
          </cell>
        </row>
        <row r="559">
          <cell r="C559" t="str">
            <v>Почта России ФГУП</v>
          </cell>
        </row>
        <row r="560">
          <cell r="C560" t="str">
            <v>Почта России ФГУП УФПС ЯНАО - филиал ФГУП Почта России</v>
          </cell>
        </row>
        <row r="561">
          <cell r="C561" t="str">
            <v>ППО ООО "ЦЦС" Нефтегазстройпрофсоюза России</v>
          </cell>
        </row>
        <row r="562">
          <cell r="C562" t="str">
            <v>ППО филиала "ЦЦС" ООО "Газпром бурение" НГСП РФ</v>
          </cell>
        </row>
        <row r="563">
          <cell r="C563" t="str">
            <v>Предгорное ОСБ подразделение №1853/00083 г. Белореченск</v>
          </cell>
        </row>
        <row r="564">
          <cell r="C564" t="str">
            <v>Предприятие Стройбазис ООО</v>
          </cell>
        </row>
        <row r="565">
          <cell r="C565" t="str">
            <v>Приходько Ю.В. ИП</v>
          </cell>
        </row>
        <row r="566">
          <cell r="C566" t="str">
            <v>Прогресс ПК ООО</v>
          </cell>
        </row>
        <row r="567">
          <cell r="C567" t="str">
            <v>Прогресс-М ЦНТИ ООО</v>
          </cell>
        </row>
        <row r="568">
          <cell r="C568" t="str">
            <v>Проектный офис 1С-Рарус Новосибирск ООО</v>
          </cell>
        </row>
        <row r="569">
          <cell r="C569" t="str">
            <v>производственно-коммерческая фирма Савойя  ООО</v>
          </cell>
        </row>
        <row r="570">
          <cell r="C570" t="str">
            <v>Промбезопасность МУЦ НОУ</v>
          </cell>
        </row>
        <row r="571">
          <cell r="C571" t="str">
            <v>Промбезопасность-Оренбург НТЦ ООО</v>
          </cell>
        </row>
        <row r="572">
          <cell r="C572" t="str">
            <v>Промгазиндустрия ТД ООО</v>
          </cell>
        </row>
        <row r="573">
          <cell r="C573" t="str">
            <v>ПромГидроРус ЗАО</v>
          </cell>
        </row>
        <row r="574">
          <cell r="C574" t="str">
            <v>Проммашсервис ЗАО</v>
          </cell>
        </row>
        <row r="575">
          <cell r="C575" t="str">
            <v>Промсервис-О ООО</v>
          </cell>
        </row>
        <row r="576">
          <cell r="C576" t="str">
            <v>ПромСпецМаш НПП ООО</v>
          </cell>
        </row>
        <row r="577">
          <cell r="C577" t="str">
            <v>ПромСпецСтрой ООО</v>
          </cell>
        </row>
        <row r="578">
          <cell r="C578" t="str">
            <v>Промтехмаркет ООО</v>
          </cell>
        </row>
        <row r="579">
          <cell r="C579" t="str">
            <v>Промтехнология ТД ООО</v>
          </cell>
        </row>
        <row r="580">
          <cell r="C580" t="str">
            <v>Промторгтех ООО</v>
          </cell>
        </row>
        <row r="581">
          <cell r="C581" t="str">
            <v>ПромТрейд ООО</v>
          </cell>
        </row>
        <row r="582">
          <cell r="C582" t="str">
            <v>Промышленная безопасность НОЧУ УЦ</v>
          </cell>
        </row>
        <row r="583">
          <cell r="C583" t="str">
            <v>Промышленно-лизинговая компания ЗАО</v>
          </cell>
        </row>
        <row r="584">
          <cell r="C584" t="str">
            <v>Профессионал Коми ООО</v>
          </cell>
        </row>
        <row r="585">
          <cell r="C585" t="str">
            <v>Профилактика ООО</v>
          </cell>
        </row>
        <row r="586">
          <cell r="C586" t="str">
            <v>ПСФ Энергия ООО</v>
          </cell>
        </row>
        <row r="587">
          <cell r="C587" t="str">
            <v>Пурнефтеотдача</v>
          </cell>
        </row>
        <row r="588">
          <cell r="C588" t="str">
            <v>ПФ Мир воды ООО</v>
          </cell>
        </row>
        <row r="589">
          <cell r="C589" t="str">
            <v>Пышминский районный отдел судебных приставов УФССП по Свердловской области</v>
          </cell>
        </row>
        <row r="590">
          <cell r="C590" t="str">
            <v>Р.Г.Групп ЗАО</v>
          </cell>
        </row>
        <row r="591">
          <cell r="C591" t="str">
            <v>Р.С.-Бурение ООО</v>
          </cell>
        </row>
        <row r="592">
          <cell r="C592" t="str">
            <v>Радиосвязь ЗАО</v>
          </cell>
        </row>
        <row r="593">
          <cell r="C593" t="str">
            <v>Радио-Сервис  НПФ ЗАО</v>
          </cell>
        </row>
        <row r="594">
          <cell r="C594" t="str">
            <v>Развозжаев Павел Иванович</v>
          </cell>
        </row>
        <row r="595">
          <cell r="C595" t="str">
            <v>РЕАЛ-ВД-ЛИЗИНГ ООО</v>
          </cell>
        </row>
        <row r="596">
          <cell r="C596" t="str">
            <v>Региональный автомобильный учебный центр АНО</v>
          </cell>
        </row>
        <row r="597">
          <cell r="C597" t="str">
            <v>Региональный сервисный центр ООО</v>
          </cell>
        </row>
        <row r="598">
          <cell r="C598" t="str">
            <v>Региональный Сетевой Информационый Центр ЗАО</v>
          </cell>
        </row>
        <row r="599">
          <cell r="C599" t="str">
            <v>РЕД ВИНГС АО</v>
          </cell>
        </row>
        <row r="600">
          <cell r="C600" t="str">
            <v>Редакция газеты Волга ООО</v>
          </cell>
        </row>
        <row r="601">
          <cell r="C601" t="str">
            <v>Рекламное агентство Сигма ООО</v>
          </cell>
        </row>
        <row r="602">
          <cell r="C602" t="str">
            <v>Ресурсомаш ООО</v>
          </cell>
        </row>
        <row r="603">
          <cell r="C603" t="str">
            <v>Речсервис ООО</v>
          </cell>
        </row>
        <row r="604">
          <cell r="C604" t="str">
            <v>РИА Оренбуржье ГУП</v>
          </cell>
        </row>
        <row r="605">
          <cell r="C605" t="str">
            <v>Ридберг ООО</v>
          </cell>
        </row>
        <row r="606">
          <cell r="C606" t="str">
            <v>РК-Люкс ООО</v>
          </cell>
        </row>
        <row r="607">
          <cell r="C607" t="str">
            <v>Росгосстрах ООО</v>
          </cell>
        </row>
        <row r="608">
          <cell r="C608" t="str">
            <v>РОСИНВЕСТ-Оренбург Торговый дом ООО</v>
          </cell>
        </row>
        <row r="609">
          <cell r="C609" t="str">
            <v>РОСИНВЕСТ-Сервис-Оренбург ООО</v>
          </cell>
        </row>
        <row r="610">
          <cell r="C610" t="str">
            <v>Росинструмент ЗАО</v>
          </cell>
        </row>
        <row r="611">
          <cell r="C611" t="str">
            <v>РосМет ООО ПКФ</v>
          </cell>
        </row>
        <row r="612">
          <cell r="C612" t="str">
            <v>Роснефтегаз Корпорация ООО</v>
          </cell>
        </row>
        <row r="613">
          <cell r="C613" t="str">
            <v>РосНефтеГазИнструмент НПП ЗАО</v>
          </cell>
        </row>
        <row r="614">
          <cell r="C614" t="str">
            <v>РОСПАН ИНТЕРНЕШНЛ АО</v>
          </cell>
        </row>
        <row r="615">
          <cell r="C615" t="str">
            <v>Росрегионкомплект ООО</v>
          </cell>
        </row>
        <row r="616">
          <cell r="C616" t="str">
            <v>Российские железные дороги ОАО</v>
          </cell>
        </row>
        <row r="617">
          <cell r="C617" t="str">
            <v>Ростелеком ОАО Астраханский филиал</v>
          </cell>
        </row>
        <row r="618">
          <cell r="C618" t="str">
            <v>Ростелеком ОАО Ямало-Ненецкий филиал</v>
          </cell>
        </row>
        <row r="619">
          <cell r="C619" t="str">
            <v>Ростехинвентаризация - Федеральное БТИ ФГУП</v>
          </cell>
        </row>
        <row r="620">
          <cell r="C620" t="str">
            <v>Ростехкомплект ООО</v>
          </cell>
        </row>
        <row r="621">
          <cell r="C621" t="str">
            <v>РП-лес ООО</v>
          </cell>
        </row>
        <row r="622">
          <cell r="C622" t="str">
            <v>РС Электро ООО</v>
          </cell>
        </row>
        <row r="623">
          <cell r="C623" t="str">
            <v>РТК Биар ООО</v>
          </cell>
        </row>
        <row r="624">
          <cell r="C624" t="str">
            <v>РусНефтеПроект-МСК ООО</v>
          </cell>
        </row>
        <row r="625">
          <cell r="C625" t="str">
            <v>РуссИнтеграл "Пионер"  ООО</v>
          </cell>
        </row>
        <row r="626">
          <cell r="C626" t="str">
            <v>РуссИнтеграл-Транспорт ООО</v>
          </cell>
        </row>
        <row r="627">
          <cell r="C627" t="str">
            <v>Русский Свет-Т ООО филиал в г. Оренбург</v>
          </cell>
        </row>
        <row r="628">
          <cell r="C628" t="str">
            <v>Рыжиков Александр Иванович</v>
          </cell>
        </row>
        <row r="629">
          <cell r="C629" t="str">
            <v>Рэйс Телеком ЗАО</v>
          </cell>
        </row>
        <row r="630">
          <cell r="C630" t="str">
            <v>С 7 БИЛЕТ ООО</v>
          </cell>
        </row>
        <row r="631">
          <cell r="C631" t="str">
            <v>САВЛ ООО</v>
          </cell>
        </row>
        <row r="632">
          <cell r="C632" t="str">
            <v>Самараконтрольсервис фирма ООО</v>
          </cell>
        </row>
        <row r="633">
          <cell r="C633" t="str">
            <v>Самотлорнефтепромхим ЗАО</v>
          </cell>
        </row>
        <row r="634">
          <cell r="C634" t="str">
            <v>Санжара К.В. ИП</v>
          </cell>
        </row>
        <row r="635">
          <cell r="C635" t="str">
            <v>Саратовская буровая компания ООО</v>
          </cell>
        </row>
        <row r="636">
          <cell r="C636" t="str">
            <v>СВК ООО</v>
          </cell>
        </row>
        <row r="637">
          <cell r="C637" t="str">
            <v>Север-быт ООО</v>
          </cell>
        </row>
        <row r="638">
          <cell r="C638" t="str">
            <v>Севергазавтоматика АО</v>
          </cell>
        </row>
        <row r="639">
          <cell r="C639" t="str">
            <v>Севергазстрой ООО</v>
          </cell>
        </row>
        <row r="640">
          <cell r="C640" t="str">
            <v>Севержелдортранс ООО</v>
          </cell>
        </row>
        <row r="641">
          <cell r="C641" t="str">
            <v>Северная звезда ООО</v>
          </cell>
        </row>
        <row r="642">
          <cell r="C642" t="str">
            <v>Северная экспедиция  ГРК ЗАО</v>
          </cell>
        </row>
        <row r="643">
          <cell r="C643" t="str">
            <v>Севернефтегазпром ОАО</v>
          </cell>
        </row>
        <row r="644">
          <cell r="C644" t="str">
            <v>Севернефть Нефтяная Компания ООО</v>
          </cell>
        </row>
        <row r="645">
          <cell r="C645" t="str">
            <v>Северный комплекс ООО</v>
          </cell>
        </row>
        <row r="646">
          <cell r="C646" t="str">
            <v>Северскаярайгаз ОАО</v>
          </cell>
        </row>
        <row r="647">
          <cell r="C647" t="str">
            <v>Северский районный отдел судебных приставов УФССП по Краснодарскому краю</v>
          </cell>
        </row>
        <row r="648">
          <cell r="C648" t="str">
            <v>Северспецстрой ООО</v>
          </cell>
        </row>
        <row r="649">
          <cell r="C649" t="str">
            <v>Северспецтехника-бурение ООО</v>
          </cell>
        </row>
        <row r="650">
          <cell r="C650" t="str">
            <v>СЕВЕРСТРОЙМОНТАЖ ОАО</v>
          </cell>
        </row>
        <row r="651">
          <cell r="C651" t="str">
            <v>Севертрубопроводстрой ОАО</v>
          </cell>
        </row>
        <row r="652">
          <cell r="C652" t="str">
            <v>Северэкопроект ООО</v>
          </cell>
        </row>
        <row r="653">
          <cell r="C653" t="str">
            <v>Севстроймонтаж ООО</v>
          </cell>
        </row>
        <row r="654">
          <cell r="C654" t="str">
            <v>СевТрансГаз ООО</v>
          </cell>
        </row>
        <row r="655">
          <cell r="C655" t="str">
            <v>Сервис Транс ООО</v>
          </cell>
        </row>
        <row r="656">
          <cell r="C656" t="str">
            <v>Сервисная буровая компания ООО</v>
          </cell>
        </row>
        <row r="657">
          <cell r="C657" t="str">
            <v>Сервисная Компания Аквафор-Сибирь ООО</v>
          </cell>
        </row>
        <row r="658">
          <cell r="C658" t="str">
            <v>Сервиснефтегаз</v>
          </cell>
        </row>
        <row r="659">
          <cell r="C659" t="str">
            <v>Сервисно Буровой Консорциум ООО</v>
          </cell>
        </row>
        <row r="660">
          <cell r="C660" t="str">
            <v>Сервисные Инновационные Технологии Энергетического Комплекса-Центр ООО</v>
          </cell>
        </row>
        <row r="661">
          <cell r="C661" t="str">
            <v>Сервисный центр Оргтехника Плюс ООО</v>
          </cell>
        </row>
        <row r="662">
          <cell r="C662" t="str">
            <v>Сервисный Центр СБМ ООО</v>
          </cell>
        </row>
        <row r="663">
          <cell r="C663" t="str">
            <v>Сервистрансстрой ООО</v>
          </cell>
        </row>
        <row r="664">
          <cell r="C664" t="str">
            <v>СервисЭнергоГаз ООО</v>
          </cell>
        </row>
        <row r="665">
          <cell r="C665" t="str">
            <v>Сертум-Про ООО</v>
          </cell>
        </row>
        <row r="666">
          <cell r="C666" t="str">
            <v>СибДор ООО</v>
          </cell>
        </row>
        <row r="667">
          <cell r="C667" t="str">
            <v>Сибирская Сервисная Компания ЗАО Стрежевской филиал</v>
          </cell>
        </row>
        <row r="668">
          <cell r="C668" t="str">
            <v>Сибирские водные пути ООО</v>
          </cell>
        </row>
        <row r="669">
          <cell r="C669" t="str">
            <v>Сибирский подшипник ООО</v>
          </cell>
        </row>
        <row r="670">
          <cell r="C670" t="str">
            <v>Сибирский проект ООО</v>
          </cell>
        </row>
        <row r="671">
          <cell r="C671" t="str">
            <v>Сибирское АВС</v>
          </cell>
        </row>
        <row r="672">
          <cell r="C672" t="str">
            <v>Сибирское управление по строительству скважин ОАО</v>
          </cell>
        </row>
        <row r="673">
          <cell r="C673" t="str">
            <v>Сибирь Карго Сервис ООО</v>
          </cell>
        </row>
        <row r="674">
          <cell r="C674" t="str">
            <v>Сибкомплектмонтаж ОАО</v>
          </cell>
        </row>
        <row r="675">
          <cell r="C675" t="str">
            <v>Сибнефтегазмонтаж СУ №7 ООО</v>
          </cell>
        </row>
        <row r="676">
          <cell r="C676" t="str">
            <v>Сибнефтемаш ОАО</v>
          </cell>
        </row>
        <row r="677">
          <cell r="C677" t="str">
            <v>Сибнефтепродукт ООО</v>
          </cell>
        </row>
        <row r="678">
          <cell r="C678" t="str">
            <v>Сибпромэксперт ООО</v>
          </cell>
        </row>
        <row r="679">
          <cell r="C679" t="str">
            <v>Сибрегионгазстрой ООО</v>
          </cell>
        </row>
        <row r="680">
          <cell r="C680" t="str">
            <v>СИБТРАНС ЗАО</v>
          </cell>
        </row>
        <row r="681">
          <cell r="C681" t="str">
            <v>СибТрансСтрой ООО</v>
          </cell>
        </row>
        <row r="682">
          <cell r="C682" t="str">
            <v>СибХозТорг ООО</v>
          </cell>
        </row>
        <row r="683">
          <cell r="C683" t="str">
            <v>Сибэнергомонтаж ООО</v>
          </cell>
        </row>
        <row r="684">
          <cell r="C684" t="str">
            <v>Симонян Г.М. ИП</v>
          </cell>
        </row>
        <row r="685">
          <cell r="C685" t="str">
            <v>Сириус-С ООО</v>
          </cell>
        </row>
        <row r="686">
          <cell r="C686" t="str">
            <v>Система Главбух Профи ООО</v>
          </cell>
        </row>
        <row r="687">
          <cell r="C687" t="str">
            <v>Системы мобильного позиционирования ООО</v>
          </cell>
        </row>
        <row r="688">
          <cell r="C688" t="str">
            <v>Системы Топливно-Энергетического Комплекса ООО</v>
          </cell>
        </row>
        <row r="689">
          <cell r="C689" t="str">
            <v>СитиПроект ООО</v>
          </cell>
        </row>
        <row r="690">
          <cell r="C690" t="str">
            <v>СК ПетроАльянс ООО</v>
          </cell>
        </row>
        <row r="691">
          <cell r="C691" t="str">
            <v>Скайнет сервис ООО</v>
          </cell>
        </row>
        <row r="692">
          <cell r="C692" t="str">
            <v>Скат-Сервис ООО</v>
          </cell>
        </row>
        <row r="693">
          <cell r="C693" t="str">
            <v>СКБ Контур ПФ ЗАО</v>
          </cell>
        </row>
        <row r="694">
          <cell r="C694" t="str">
            <v>Служба Налогоплательщика ЗАО</v>
          </cell>
        </row>
        <row r="695">
          <cell r="C695" t="str">
            <v>СЛУЖБА НАЛОГОПЛАТЕЛЬЩИКА-МОСКВА ЗАО</v>
          </cell>
        </row>
        <row r="696">
          <cell r="C696" t="str">
            <v>Служба технадзора по ЯНАО</v>
          </cell>
        </row>
        <row r="697">
          <cell r="C697" t="str">
            <v>Смит Продакшн Технолоджи ООО</v>
          </cell>
        </row>
        <row r="698">
          <cell r="C698" t="str">
            <v>СМП Банк ОАО</v>
          </cell>
        </row>
        <row r="699">
          <cell r="C699" t="str">
            <v>СНК ООО</v>
          </cell>
        </row>
        <row r="700">
          <cell r="C700" t="str">
            <v>Совместное предприятие МеКаМинефть ЗАО</v>
          </cell>
        </row>
        <row r="701">
          <cell r="C701" t="str">
            <v>СовПлим ЗАО</v>
          </cell>
        </row>
        <row r="702">
          <cell r="C702" t="str">
            <v>СОКОЛ ЧОО ООО</v>
          </cell>
        </row>
        <row r="703">
          <cell r="C703" t="str">
            <v>Соль-Илецк-курорт ООО</v>
          </cell>
        </row>
        <row r="704">
          <cell r="C704" t="str">
            <v>Союзгазтехнология НПП ООО</v>
          </cell>
        </row>
        <row r="705">
          <cell r="C705" t="str">
            <v>Спецбурматериалы ЗАО</v>
          </cell>
        </row>
        <row r="706">
          <cell r="C706" t="str">
            <v>СПЕЦБУРМАТЕРИАЛЫ ООО</v>
          </cell>
        </row>
        <row r="707">
          <cell r="C707" t="str">
            <v>Спецгазавтотранс ОАО Газпром ДОАО</v>
          </cell>
        </row>
        <row r="708">
          <cell r="C708" t="str">
            <v>Спецгеоприбор ООО</v>
          </cell>
        </row>
        <row r="709">
          <cell r="C709" t="str">
            <v>СпецДорАвто ООО</v>
          </cell>
        </row>
        <row r="710">
          <cell r="C710" t="str">
            <v>Спецзащита ПК ООО</v>
          </cell>
        </row>
        <row r="711">
          <cell r="C711" t="str">
            <v>Спецзащита ПО ООО</v>
          </cell>
        </row>
        <row r="712">
          <cell r="C712" t="str">
            <v>Специализированная Многопрофильная Компания ООО</v>
          </cell>
        </row>
        <row r="713">
          <cell r="C713" t="str">
            <v>Специализированная Сервисная Компания ООО</v>
          </cell>
        </row>
        <row r="714">
          <cell r="C714" t="str">
            <v>Специализированное тампонажное управление ООО</v>
          </cell>
        </row>
        <row r="715">
          <cell r="C715" t="str">
            <v>Специальные компьютерные технологии ООО</v>
          </cell>
        </row>
        <row r="716">
          <cell r="C716" t="str">
            <v>СпецМашСервис ООО</v>
          </cell>
        </row>
        <row r="717">
          <cell r="C717" t="str">
            <v>Спецпрофальянс ООО</v>
          </cell>
        </row>
        <row r="718">
          <cell r="C718" t="str">
            <v>Спецрегион ООО</v>
          </cell>
        </row>
        <row r="719">
          <cell r="C719" t="str">
            <v>Спецсервис ООО</v>
          </cell>
        </row>
        <row r="720">
          <cell r="C720" t="str">
            <v>СпецТехЗапчасть ООО</v>
          </cell>
        </row>
        <row r="721">
          <cell r="C721" t="str">
            <v>СпецТехСервис ООО</v>
          </cell>
        </row>
        <row r="722">
          <cell r="C722" t="str">
            <v>Спецторг ООО</v>
          </cell>
        </row>
        <row r="723">
          <cell r="C723" t="str">
            <v>СпецЦементСервис ЗАО</v>
          </cell>
        </row>
        <row r="724">
          <cell r="C724" t="str">
            <v>Спиваков Анатолий Николаевич</v>
          </cell>
        </row>
        <row r="725">
          <cell r="C725" t="str">
            <v>Средне-Волжская Нефтесервисная Компания ООО</v>
          </cell>
        </row>
        <row r="726">
          <cell r="C726" t="str">
            <v>ССК ЗАО</v>
          </cell>
        </row>
        <row r="727">
          <cell r="C727" t="str">
            <v>СТАНДАРТИНФОРМ ФГУП</v>
          </cell>
        </row>
        <row r="728">
          <cell r="C728" t="str">
            <v>Старвей Снабжение ООО</v>
          </cell>
        </row>
        <row r="729">
          <cell r="C729" t="str">
            <v>СтарЛоджистик ООО</v>
          </cell>
        </row>
        <row r="730">
          <cell r="C730" t="str">
            <v>Старт ООО</v>
          </cell>
        </row>
        <row r="731">
          <cell r="C731" t="str">
            <v>Старый замок ООО</v>
          </cell>
        </row>
        <row r="732">
          <cell r="C732" t="str">
            <v>Столярова Наталья Валентиновна</v>
          </cell>
        </row>
        <row r="733">
          <cell r="C733" t="str">
            <v>Строительные конструкции ООО</v>
          </cell>
        </row>
        <row r="734">
          <cell r="C734" t="str">
            <v>Строительный альянс ООО</v>
          </cell>
        </row>
        <row r="735">
          <cell r="C735" t="str">
            <v>Стройгазконсалтинг ООО</v>
          </cell>
        </row>
        <row r="736">
          <cell r="C736" t="str">
            <v>Стройгарант ООО</v>
          </cell>
        </row>
        <row r="737">
          <cell r="C737" t="str">
            <v>Стройкомплекс ООО</v>
          </cell>
        </row>
        <row r="738">
          <cell r="C738" t="str">
            <v>Стройоптторг ООО</v>
          </cell>
        </row>
        <row r="739">
          <cell r="C739" t="str">
            <v>Стройтрансгаз-М ООО Ямало-Ненецкое отделение</v>
          </cell>
        </row>
        <row r="740">
          <cell r="C740" t="str">
            <v>Стройтранском ООО</v>
          </cell>
        </row>
        <row r="741">
          <cell r="C741" t="str">
            <v>СтройТрансЭнерго ООО</v>
          </cell>
        </row>
        <row r="742">
          <cell r="C742" t="str">
            <v>Стромнефтемаш ООО</v>
          </cell>
        </row>
        <row r="743">
          <cell r="C743" t="str">
            <v>Сфера ООО</v>
          </cell>
        </row>
        <row r="744">
          <cell r="C744" t="str">
            <v>ТА ООО</v>
          </cell>
        </row>
        <row r="745">
          <cell r="C745" t="str">
            <v>Таймыргаз ОАО</v>
          </cell>
        </row>
        <row r="746">
          <cell r="C746" t="str">
            <v>ТАКСИ МОСКВА ОАО</v>
          </cell>
        </row>
        <row r="747">
          <cell r="C747" t="str">
            <v>Тандэм ООО</v>
          </cell>
        </row>
        <row r="748">
          <cell r="C748" t="str">
            <v>Таркосалинская Нефтегагазоразведочная Экспедиция по Испытанию Скважин ОАО</v>
          </cell>
        </row>
        <row r="749">
          <cell r="C749" t="str">
            <v>Таркус ЗАО</v>
          </cell>
        </row>
        <row r="750">
          <cell r="C750" t="str">
            <v>Татбурнефть-ЛУТР ООО</v>
          </cell>
        </row>
        <row r="751">
          <cell r="C751" t="str">
            <v>ТатраГрупп ООО</v>
          </cell>
        </row>
        <row r="752">
          <cell r="C752" t="str">
            <v>Таутиев Башир Висиевич</v>
          </cell>
        </row>
        <row r="753">
          <cell r="C753" t="str">
            <v>Тверьнефтемаш ООО</v>
          </cell>
        </row>
        <row r="754">
          <cell r="C754" t="str">
            <v>ТД АВТОСПЕЦКОМПЛЕКТ ООО</v>
          </cell>
        </row>
        <row r="755">
          <cell r="C755" t="str">
            <v>ТД АНТЭЛ ООО</v>
          </cell>
        </row>
        <row r="756">
          <cell r="C756" t="str">
            <v>Тегас ООО</v>
          </cell>
        </row>
        <row r="757">
          <cell r="C757" t="str">
            <v>Темрюкский районный отдел судебных приставов Управления Федеральной службы судебных приставов по Кра</v>
          </cell>
        </row>
        <row r="758">
          <cell r="C758" t="str">
            <v>Темрюкское ОСБ №1803 Юго-Западного банка СБ РФ г. Ростов на-Дону</v>
          </cell>
        </row>
        <row r="759">
          <cell r="C759" t="str">
            <v>ТЕРМЕЗ УРЦ ООО</v>
          </cell>
        </row>
        <row r="760">
          <cell r="C760" t="str">
            <v>Терра-Экология ООО</v>
          </cell>
        </row>
        <row r="761">
          <cell r="C761" t="str">
            <v>Тест_Удалить</v>
          </cell>
        </row>
        <row r="762">
          <cell r="C762" t="str">
            <v>Техавтоцентр ЗАО</v>
          </cell>
        </row>
        <row r="763">
          <cell r="C763" t="str">
            <v>Техимпорт ЗАО</v>
          </cell>
        </row>
        <row r="764">
          <cell r="C764" t="str">
            <v>ТехИндустрия ООО</v>
          </cell>
        </row>
        <row r="765">
          <cell r="C765" t="str">
            <v>Техника и Технологии ЗАО</v>
          </cell>
        </row>
        <row r="766">
          <cell r="C766" t="str">
            <v>Техника и Технологии ООО</v>
          </cell>
        </row>
        <row r="767">
          <cell r="C767" t="str">
            <v>ТЕХНИКА ООО</v>
          </cell>
        </row>
        <row r="768">
          <cell r="C768" t="str">
            <v>Техникс ООО</v>
          </cell>
        </row>
        <row r="769">
          <cell r="C769" t="str">
            <v>Техноимпульс ООО</v>
          </cell>
        </row>
        <row r="770">
          <cell r="C770" t="str">
            <v>ТехноИмпэкс ООО</v>
          </cell>
        </row>
        <row r="771">
          <cell r="C771" t="str">
            <v>Техноком Групп ООО</v>
          </cell>
        </row>
        <row r="772">
          <cell r="C772" t="str">
            <v>Технологии ЭнергоСбережения Сибири НПП ООО</v>
          </cell>
        </row>
        <row r="773">
          <cell r="C773" t="str">
            <v>Технология ЧНОУУЦ</v>
          </cell>
        </row>
        <row r="774">
          <cell r="C774" t="str">
            <v>Техносервис ООО</v>
          </cell>
        </row>
        <row r="775">
          <cell r="C775" t="str">
            <v>ТехноЭксперт НТЦ ЗАО</v>
          </cell>
        </row>
        <row r="776">
          <cell r="C776" t="str">
            <v>ТЕХНЭС ООО</v>
          </cell>
        </row>
        <row r="777">
          <cell r="C777" t="str">
            <v>ТЕХНЭС ТМ ООО</v>
          </cell>
        </row>
        <row r="778">
          <cell r="C778" t="str">
            <v>ТЕХНЭС-Сервис ООО</v>
          </cell>
        </row>
        <row r="779">
          <cell r="C779" t="str">
            <v>ТЕХНЭС-Строй ООО</v>
          </cell>
        </row>
        <row r="780">
          <cell r="C780" t="str">
            <v>Техпромсервис ООО</v>
          </cell>
        </row>
        <row r="781">
          <cell r="C781" t="str">
            <v>Техцентр ООО</v>
          </cell>
        </row>
        <row r="782">
          <cell r="C782" t="str">
            <v>Ти Энд Си Сервис ООО</v>
          </cell>
        </row>
        <row r="783">
          <cell r="C783" t="str">
            <v>Тирада-Трэвэл ООО</v>
          </cell>
        </row>
        <row r="784">
          <cell r="C784" t="str">
            <v>ТК КАН-Тэррия ООО</v>
          </cell>
        </row>
        <row r="785">
          <cell r="C785" t="str">
            <v>ТК ЭСТА-2 ООО</v>
          </cell>
        </row>
        <row r="786">
          <cell r="C786" t="str">
            <v>Толпаров Сергей Александрович ИП</v>
          </cell>
        </row>
        <row r="787">
          <cell r="C787" t="str">
            <v>ТопКо ООО</v>
          </cell>
        </row>
        <row r="788">
          <cell r="C788" t="str">
            <v>ТОРГОВЫЙ ДОМ АППОЛО ООО</v>
          </cell>
        </row>
        <row r="789">
          <cell r="C789" t="str">
            <v>Торговый Дом Вестор ЗАО</v>
          </cell>
        </row>
        <row r="790">
          <cell r="C790" t="str">
            <v>Торговый Дом Гекса - Урал ООО</v>
          </cell>
        </row>
        <row r="791">
          <cell r="C791" t="str">
            <v>Торговый дом КОМ ООО</v>
          </cell>
        </row>
        <row r="792">
          <cell r="C792" t="str">
            <v>Торговый дом ПСМ-Гидравлика ООО</v>
          </cell>
        </row>
        <row r="793">
          <cell r="C793" t="str">
            <v>Торговый Дом Сибирский проект ООО</v>
          </cell>
        </row>
        <row r="794">
          <cell r="C794" t="str">
            <v>Торговый дом Сибтон ООО</v>
          </cell>
        </row>
        <row r="795">
          <cell r="C795" t="str">
            <v>Торговый Дом Скинкеа ООО</v>
          </cell>
        </row>
        <row r="796">
          <cell r="C796" t="str">
            <v>Торговый Дом Тяжпрессмаш АО</v>
          </cell>
        </row>
        <row r="797">
          <cell r="C797" t="str">
            <v>Торгхолод ООО</v>
          </cell>
        </row>
        <row r="798">
          <cell r="C798" t="str">
            <v>Торос 000</v>
          </cell>
        </row>
        <row r="799">
          <cell r="C799" t="str">
            <v>ТОРОС М ООО</v>
          </cell>
        </row>
        <row r="800">
          <cell r="C800" t="str">
            <v>ТПМ ООО</v>
          </cell>
        </row>
        <row r="801">
          <cell r="C801" t="str">
            <v>Трайкан  Велл Сервис ООО</v>
          </cell>
        </row>
        <row r="802">
          <cell r="C802" t="str">
            <v>Трансагенство ОАО</v>
          </cell>
        </row>
        <row r="803">
          <cell r="C803" t="str">
            <v>ТРАНСАЭРО АК ОАО</v>
          </cell>
        </row>
        <row r="804">
          <cell r="C804" t="str">
            <v>ТрансГаз ООО</v>
          </cell>
        </row>
        <row r="805">
          <cell r="C805" t="str">
            <v>Трансгарант ООО</v>
          </cell>
        </row>
        <row r="806">
          <cell r="C806" t="str">
            <v>ТрансИнКом ООО</v>
          </cell>
        </row>
        <row r="807">
          <cell r="C807" t="str">
            <v>ТРАНСИНСЕРВИС ООО</v>
          </cell>
        </row>
        <row r="808">
          <cell r="C808" t="str">
            <v>Трансойл-Урал ООО</v>
          </cell>
        </row>
        <row r="809">
          <cell r="C809" t="str">
            <v>Транспромстрой ООО</v>
          </cell>
        </row>
        <row r="810">
          <cell r="C810" t="str">
            <v>Трансремстрой ООО</v>
          </cell>
        </row>
        <row r="811">
          <cell r="C811" t="str">
            <v>ТрансСервис ООО</v>
          </cell>
        </row>
        <row r="812">
          <cell r="C812" t="str">
            <v>ТрансСпецИнформ ООО</v>
          </cell>
        </row>
        <row r="813">
          <cell r="C813" t="str">
            <v>ТрансстройИнжиниринг-99 ООО</v>
          </cell>
        </row>
        <row r="814">
          <cell r="C814" t="str">
            <v>Трейд-М-Эксперт ООО</v>
          </cell>
        </row>
        <row r="815">
          <cell r="C815" t="str">
            <v>ТрейдСервис</v>
          </cell>
        </row>
        <row r="816">
          <cell r="C816" t="str">
            <v>Три дерева ООО</v>
          </cell>
        </row>
        <row r="817">
          <cell r="C817" t="str">
            <v>Тригс-Аудит ООО</v>
          </cell>
        </row>
        <row r="818">
          <cell r="C818" t="str">
            <v>Трионикс ООО</v>
          </cell>
        </row>
        <row r="819">
          <cell r="C819" t="str">
            <v>ТСР ООО</v>
          </cell>
        </row>
        <row r="820">
          <cell r="C820" t="str">
            <v>Тухватуллин Олег Анатольевич ИП</v>
          </cell>
        </row>
        <row r="821">
          <cell r="C821" t="str">
            <v>ТЭК-Торг ЗАО</v>
          </cell>
        </row>
        <row r="822">
          <cell r="C822" t="str">
            <v>Тюмгазкамко Лимитед ЗАО</v>
          </cell>
        </row>
        <row r="823">
          <cell r="C823" t="str">
            <v>Тюменская фабрика бумажных изделий ЗАО</v>
          </cell>
        </row>
        <row r="824">
          <cell r="C824" t="str">
            <v>Тюменская энергосбытовая компания ОАО</v>
          </cell>
        </row>
        <row r="825">
          <cell r="C825" t="str">
            <v>Тюменский завод промышленного оборудования ООО</v>
          </cell>
        </row>
        <row r="826">
          <cell r="C826" t="str">
            <v>Тюменский правовой центр ООО</v>
          </cell>
        </row>
        <row r="827">
          <cell r="C827" t="str">
            <v>Тюменский ЦСМ ФБУ</v>
          </cell>
        </row>
        <row r="828">
          <cell r="C828" t="str">
            <v>Тюменьгеология ПГО ЗАО</v>
          </cell>
        </row>
        <row r="829">
          <cell r="C829" t="str">
            <v>Тюмень-Дизайн-Сервис ООО</v>
          </cell>
        </row>
        <row r="830">
          <cell r="C830" t="str">
            <v>УГТУ ФГБОУ ВПО</v>
          </cell>
        </row>
        <row r="831">
          <cell r="C831" t="str">
            <v>Удмуртгеология-Бурение ООО</v>
          </cell>
        </row>
        <row r="832">
          <cell r="C832" t="str">
            <v>Универсальный альянс АО НУФ</v>
          </cell>
        </row>
        <row r="833">
          <cell r="C833" t="str">
            <v>Универхим ООО</v>
          </cell>
        </row>
        <row r="834">
          <cell r="C834" t="str">
            <v>УПЕТРОМ - 1 МАЯ ООО</v>
          </cell>
        </row>
        <row r="835">
          <cell r="C835" t="str">
            <v>Управление Росприроднадзора по Оренбургской области</v>
          </cell>
        </row>
        <row r="836">
          <cell r="C836" t="str">
            <v>Управление Федерального казначейства  по Астраханской области</v>
          </cell>
        </row>
        <row r="837">
          <cell r="C837" t="str">
            <v>Управление Федерального казначейства по Ханты-Мансийскому автономному округу - Югре (МРИ ФНС России</v>
          </cell>
        </row>
        <row r="838">
          <cell r="C838" t="str">
            <v>Управление Федеральной службы судебных приставов по Костромской области</v>
          </cell>
        </row>
        <row r="839">
          <cell r="C839" t="str">
            <v>Управление Федеральной службы судебных приставов по Республике Ингушетия (Назрановский городской отд</v>
          </cell>
        </row>
        <row r="840">
          <cell r="C840" t="str">
            <v>Управляющая компания АйПиЭм - Груп ООО</v>
          </cell>
        </row>
        <row r="841">
          <cell r="C841" t="str">
            <v>Управляющая компания Озон ООО</v>
          </cell>
        </row>
        <row r="842">
          <cell r="C842" t="str">
            <v>УРАГАН  ТД  ООО</v>
          </cell>
        </row>
        <row r="843">
          <cell r="C843" t="str">
            <v>Урал нефтепромысловое оборудование сервис ООО</v>
          </cell>
        </row>
        <row r="844">
          <cell r="C844" t="str">
            <v>Урал СТ-Запчасть ООО</v>
          </cell>
        </row>
        <row r="845">
          <cell r="C845" t="str">
            <v>Урал СТ-Коми ООО</v>
          </cell>
        </row>
        <row r="846">
          <cell r="C846" t="str">
            <v>Уралкомплект ООО</v>
          </cell>
        </row>
        <row r="847">
          <cell r="C847" t="str">
            <v>УралКонтракт ООО</v>
          </cell>
        </row>
        <row r="848">
          <cell r="C848" t="str">
            <v>УралНефтеСтрой ООО</v>
          </cell>
        </row>
        <row r="849">
          <cell r="C849" t="str">
            <v>УралСервисЗапчасть ТД ООО</v>
          </cell>
        </row>
        <row r="850">
          <cell r="C850" t="str">
            <v>Уралстройкомплекс ООО</v>
          </cell>
        </row>
        <row r="851">
          <cell r="C851" t="str">
            <v>Уралтех ООО</v>
          </cell>
        </row>
        <row r="852">
          <cell r="C852" t="str">
            <v>УралТехАвто ООО</v>
          </cell>
        </row>
        <row r="853">
          <cell r="C853" t="str">
            <v>Уралтех-Екб ООО</v>
          </cell>
        </row>
        <row r="854">
          <cell r="C854" t="str">
            <v>УралТехноИмпэкс ООО</v>
          </cell>
        </row>
        <row r="855">
          <cell r="C855" t="str">
            <v>Уральская Инвестиционная Корпорация ООО</v>
          </cell>
        </row>
        <row r="856">
          <cell r="C856" t="str">
            <v>Уральский государственный лесотехнический университет ФГБОУ ВПО</v>
          </cell>
        </row>
        <row r="857">
          <cell r="C857" t="str">
            <v>Уральский проект ООО</v>
          </cell>
        </row>
        <row r="858">
          <cell r="C858" t="str">
            <v>Уралэнерго ООО</v>
          </cell>
        </row>
        <row r="859">
          <cell r="C859" t="str">
            <v>Уренгой Гео-резерв ООО</v>
          </cell>
        </row>
        <row r="860">
          <cell r="C860" t="str">
            <v>Уренгойбизнессервис ООО</v>
          </cell>
        </row>
        <row r="861">
          <cell r="C861" t="str">
            <v>Уренгойбурвод ООО</v>
          </cell>
        </row>
        <row r="862">
          <cell r="C862" t="str">
            <v>Уренгойгазтоп ООО</v>
          </cell>
        </row>
        <row r="863">
          <cell r="C863" t="str">
            <v>Уренгойгеопром</v>
          </cell>
        </row>
        <row r="864">
          <cell r="C864" t="str">
            <v>УРЕНГОЙГЕОРЕСУРС ЗАО НПО</v>
          </cell>
        </row>
        <row r="865">
          <cell r="C865" t="str">
            <v>Уренгойгидросервис ООО</v>
          </cell>
        </row>
        <row r="866">
          <cell r="C866" t="str">
            <v>Уренгойгоравтодор АО</v>
          </cell>
        </row>
        <row r="867">
          <cell r="C867" t="str">
            <v>Уренгойгорводоканал ОАО</v>
          </cell>
        </row>
        <row r="868">
          <cell r="C868" t="str">
            <v>Уренгойгорстроймонтаж ООО</v>
          </cell>
        </row>
        <row r="869">
          <cell r="C869" t="str">
            <v>Уренгойконтрольсервис ООО</v>
          </cell>
        </row>
        <row r="870">
          <cell r="C870" t="str">
            <v>Уренгойнефтегазгеология ОАО</v>
          </cell>
        </row>
        <row r="871">
          <cell r="C871" t="str">
            <v>Уренгойпромгражданстрой ПСО ЗАО</v>
          </cell>
        </row>
        <row r="872">
          <cell r="C872" t="str">
            <v>Уренгойпромстрой ЗАО</v>
          </cell>
        </row>
        <row r="873">
          <cell r="C873" t="str">
            <v>Уренгойремстройдобыча ООО</v>
          </cell>
        </row>
        <row r="874">
          <cell r="C874" t="str">
            <v>УренгойРосАвто ООО</v>
          </cell>
        </row>
        <row r="875">
          <cell r="C875" t="str">
            <v>Уренгойское городское хозяйство МУП</v>
          </cell>
        </row>
        <row r="876">
          <cell r="C876" t="str">
            <v>Уренгойспецстрой ООО</v>
          </cell>
        </row>
        <row r="877">
          <cell r="C877" t="str">
            <v>Уренгойспецтехнология ООО</v>
          </cell>
        </row>
        <row r="878">
          <cell r="C878" t="str">
            <v>УренгойСтройСити ООО</v>
          </cell>
        </row>
        <row r="879">
          <cell r="C879" t="str">
            <v>УренгойСтройТрансСервис ООО</v>
          </cell>
        </row>
        <row r="880">
          <cell r="C880" t="str">
            <v>УренгойСтройТрансСервис ТД ООО</v>
          </cell>
        </row>
        <row r="881">
          <cell r="C881" t="str">
            <v>Уренгойтеплогенерация-1 ОАО</v>
          </cell>
        </row>
        <row r="882">
          <cell r="C882" t="str">
            <v>УРЕНГОЙТРУБОПРОВОДСТРОЙ</v>
          </cell>
        </row>
        <row r="883">
          <cell r="C883" t="str">
            <v>УТС ООО Газпром добыча Уренгой</v>
          </cell>
        </row>
        <row r="884">
          <cell r="C884" t="str">
            <v>УТТиСТ - Бурсервис ООО</v>
          </cell>
        </row>
        <row r="885">
          <cell r="C885" t="str">
            <v>УТТиСТ-Бурсервис ООО филиал в г.Астрахань</v>
          </cell>
        </row>
        <row r="886">
          <cell r="C886" t="str">
            <v>УТТиСТ-Бурсервис ООО ф-л в г.Новый Уренгой</v>
          </cell>
        </row>
        <row r="887">
          <cell r="C887" t="str">
            <v>УТТиСТ-Бурсервис филиал в г. Ухта</v>
          </cell>
        </row>
        <row r="888">
          <cell r="C888" t="str">
            <v>УФК МИНФИНА России по Краснодарскому краю для межрайонная ИФНС №13 по Краснодарскому краю</v>
          </cell>
        </row>
        <row r="889">
          <cell r="C889" t="str">
            <v>УФК Минфина России по Пензенской области ФКУ ФУАД"Большая Волга"ФДА</v>
          </cell>
        </row>
        <row r="890">
          <cell r="C890" t="str">
            <v>УФК МФ РФ по Оренбургской области (ИФНС России по Ленинскому району г.Оренбурга)</v>
          </cell>
        </row>
        <row r="891">
          <cell r="C891" t="str">
            <v>УФК по АО (Межрайонная ФНС России №1 по Астраханской области)</v>
          </cell>
        </row>
        <row r="892">
          <cell r="C892" t="str">
            <v>УФК по Астаханской области</v>
          </cell>
        </row>
        <row r="893">
          <cell r="C893" t="str">
            <v>УФК по Астраханской области</v>
          </cell>
        </row>
        <row r="894">
          <cell r="C894" t="str">
            <v>УФК по Астраханской области (Красноярский РОСП УФССП России по Астраханской области л/с 05251840680)</v>
          </cell>
        </row>
        <row r="895">
          <cell r="C895" t="str">
            <v>УФК по Астраханской области Межрегиональное УГАДН по Астраханской области и Республике Калмыкия</v>
          </cell>
        </row>
        <row r="896">
          <cell r="C896" t="str">
            <v>УФК по Белгородской области (Вейделевский РО СП УФССП России по Белгородской области)</v>
          </cell>
        </row>
        <row r="897">
          <cell r="C897" t="str">
            <v>УФК по г. Москве (ИФНС России №13 по г. Москве)</v>
          </cell>
        </row>
        <row r="898">
          <cell r="C898" t="str">
            <v>УФК по г.Москве(ИФНС России N26 по г.Москве,л/с 40100770026)</v>
          </cell>
        </row>
        <row r="899">
          <cell r="C899" t="str">
            <v>УФК по г.Санкт-Петербургу (ОФК 12,Московский районный отдел УФССП по СПб л/с-05721848490)</v>
          </cell>
        </row>
        <row r="900">
          <cell r="C900" t="str">
            <v>УФК по Иркутской обл (МИФНС России №13 по Иркутской обл.)</v>
          </cell>
        </row>
        <row r="901">
          <cell r="C901" t="str">
            <v>УФК по Иркутской обл. (МИФНС России №12 по Иркутской обл. и УОБАО)</v>
          </cell>
        </row>
        <row r="902">
          <cell r="C902" t="str">
            <v>УФК по Иркутской области</v>
          </cell>
        </row>
        <row r="903">
          <cell r="C903" t="str">
            <v>УФК по Иркутской области(ИФНС России по Правобережному округу г.Иркутска)</v>
          </cell>
        </row>
        <row r="904">
          <cell r="C904" t="str">
            <v>УФК по Иркутской области(Комитет по финансам города Усть-Кута)</v>
          </cell>
        </row>
        <row r="905">
          <cell r="C905" t="str">
            <v>УФК по Костромской области (ИФНС России по г.Костроме, г.Кострома)</v>
          </cell>
        </row>
        <row r="906">
          <cell r="C906" t="str">
            <v>УФК по Костромской области (УВД по Костромской области)</v>
          </cell>
        </row>
        <row r="907">
          <cell r="C907" t="str">
            <v>УФК по Краснодарскому краю</v>
          </cell>
        </row>
        <row r="908">
          <cell r="C908" t="str">
            <v>УФК по Краснодарскому краю (ИФНС №3 г.Краснодара)</v>
          </cell>
        </row>
        <row r="909">
          <cell r="C909" t="str">
            <v>УФК по Краснодарскому краю(Кореновский районный отдел судебных приставов УФССП по Краснодарскому кра</v>
          </cell>
        </row>
        <row r="910">
          <cell r="C910" t="str">
            <v>УФК по Красноярскому краю</v>
          </cell>
        </row>
        <row r="911">
          <cell r="C911" t="str">
            <v>УФК по Красноярскому краю (ИФНС России по Центральному району г.Красноярска)</v>
          </cell>
        </row>
        <row r="912">
          <cell r="C912" t="str">
            <v>УФК по Красноярскому краю (МИФНС России №18 по Красноярскому краю)</v>
          </cell>
        </row>
        <row r="913">
          <cell r="C913" t="str">
            <v>УФК по Красноярскому краю(Главное Управление Министерства Внутренних дел по Красноярскому краю)</v>
          </cell>
        </row>
        <row r="914">
          <cell r="C914" t="str">
            <v>УФК по Красноярскому краю(МИФНС России №17 по Красноярскому краю)</v>
          </cell>
        </row>
        <row r="915">
          <cell r="C915" t="str">
            <v>УФК по Красноярскому краю(МИФНС России №3 по Красноярскому краю)</v>
          </cell>
        </row>
        <row r="916">
          <cell r="C916" t="str">
            <v>УФК по МО (УГИБДД ГУ МВД России по Московской области)</v>
          </cell>
        </row>
        <row r="917">
          <cell r="C917" t="str">
            <v>УФК по Оренбургской области (ИФНС России по Дзержинскому району г. Оренбурга)</v>
          </cell>
        </row>
        <row r="918">
          <cell r="C918" t="str">
            <v>УФК по Оренбургской области (ИФНС России по Промышленному р-ну г. Оренбурга)</v>
          </cell>
        </row>
        <row r="919">
          <cell r="C919" t="str">
            <v>УФК по Оренбургской области (Межрайонная ИФНС РФ №7 по Оренбургской области)</v>
          </cell>
        </row>
        <row r="920">
          <cell r="C920" t="str">
            <v>УФК по Оренбургской области (Мин. природ. ресурсов,экологии и имущ. отношений Оренбургской обл.)</v>
          </cell>
        </row>
        <row r="921">
          <cell r="C921" t="str">
            <v>УФК по Оренбургской области (ОФК 08, ОСП Ленинского района г.Оребурга УФССП России по Оренбург. обл.</v>
          </cell>
        </row>
        <row r="922">
          <cell r="C922" t="str">
            <v>УФК по Оренбургской области (ОФК 08, ОСП Центр. р-на г. Оренбурга УФССП России по Оренбургской обл.)</v>
          </cell>
        </row>
        <row r="923">
          <cell r="C923" t="str">
            <v>УФК по Оренбургской области (Управление гос автодорожного надзора по Оренбургской области)</v>
          </cell>
        </row>
        <row r="924">
          <cell r="C924" t="str">
            <v>УФК по Оренбургской области (УФС гос. регистрации кадастра и картографии по Оренбургской области)</v>
          </cell>
        </row>
        <row r="925">
          <cell r="C925" t="str">
            <v>УФК по Оренбургской области(ГУ"Главное управление дорожного хозяйства Оренбургской области")</v>
          </cell>
        </row>
        <row r="926">
          <cell r="C926" t="str">
            <v>УФК по Оренбургской области(Оренбургстат)</v>
          </cell>
        </row>
        <row r="927">
          <cell r="C927" t="str">
            <v>УФК по РА (МИФНС России №3 по РА)</v>
          </cell>
        </row>
        <row r="928">
          <cell r="C928" t="str">
            <v>УФК по РБ (МВД по РБ)</v>
          </cell>
        </row>
        <row r="929">
          <cell r="C929" t="str">
            <v>УФК по Республике Башкортостан (Отд.61,Ишимбайский межрайонный отдел судебных приставов УФССП по РБ,</v>
          </cell>
        </row>
        <row r="930">
          <cell r="C930" t="str">
            <v>УФК по Республике Башкортостан (УКХ и Б Администрация г.Уфы)</v>
          </cell>
        </row>
        <row r="931">
          <cell r="C931" t="str">
            <v>УФК по Республике Башкортостан (УХК и Б Администрации г. Уфы)</v>
          </cell>
        </row>
        <row r="932">
          <cell r="C932" t="str">
            <v>УФК по Республике Башкортостан (ФКУ Упдор Самара-Уфа-Челябинск л/с 04011300400)</v>
          </cell>
        </row>
        <row r="933">
          <cell r="C933" t="str">
            <v>УФК по Республике Башкортостан (ФКУ Упдор Самара-Уфа-Челябинск л/с 04011300400)</v>
          </cell>
        </row>
        <row r="934">
          <cell r="C934" t="str">
            <v>УФК по Республике Коми (Межрайонная ИФНС России №3 по Республике Коми)</v>
          </cell>
        </row>
        <row r="935">
          <cell r="C935" t="str">
            <v>УФК по Республике Коми(ОСП по г.Сосногорску УФССП России по Республике Коми,л/с 05071832350)</v>
          </cell>
        </row>
        <row r="936">
          <cell r="C936" t="str">
            <v>УФК по Республике Саха (Якутия) (Управление Росприроднадзора)</v>
          </cell>
        </row>
        <row r="937">
          <cell r="C937" t="str">
            <v>УФК по РС (Я) (ИФНС по Ленскому р-ну Республики Саха (Якутия)</v>
          </cell>
        </row>
        <row r="938">
          <cell r="C938" t="str">
            <v>УФК по РС(Я) (МВД по РС(Я))</v>
          </cell>
        </row>
        <row r="939">
          <cell r="C939" t="str">
            <v>УФК по РС(Я) (Межрайонная ИФНС России №2 по Республике Саха (Якутия)</v>
          </cell>
        </row>
        <row r="940">
          <cell r="C940" t="str">
            <v>УФК по Свердловской области (ИФНС России по Кировскому районе г.Екатеринбурга)</v>
          </cell>
        </row>
        <row r="941">
          <cell r="C941" t="str">
            <v>УФК по Свердловской области (ФКУ "Уралуправтодор" л/с 04621087380)</v>
          </cell>
        </row>
        <row r="942">
          <cell r="C942" t="str">
            <v>УФК по Ставропольскому краю</v>
          </cell>
        </row>
        <row r="943">
          <cell r="C943" t="str">
            <v>УФК по Тюменской области (Межрегиональное УГАДН по Тюменской области, ХМАО-Югре и ЯНАО ФС в СТ)</v>
          </cell>
        </row>
        <row r="944">
          <cell r="C944" t="str">
            <v>УФК по Ханты-Мансийскому автономному округу-Югре(Депдорхоз и транспорта Югры,л/с04872005620)</v>
          </cell>
        </row>
        <row r="945">
          <cell r="C945" t="str">
            <v>УФК по Ханты-Мансийскому автономному округу-Югре(Депдорхоз и транспорта Югры,л/с04872005620)</v>
          </cell>
        </row>
        <row r="946">
          <cell r="C946" t="str">
            <v>УФК по ЯНАО ("Департамент городского хозяйства")</v>
          </cell>
        </row>
        <row r="947">
          <cell r="C947" t="str">
            <v>УФК по ЯНАО (ГКУ "Дирекция дорожного хозяйства ЯНАО"</v>
          </cell>
        </row>
        <row r="948">
          <cell r="C948" t="str">
            <v>УФК по ЯНАО (ГУ-региональное отделение Фонда социального страхования РФ по ЯНАО)</v>
          </cell>
        </row>
        <row r="949">
          <cell r="C949" t="str">
            <v>УФК по ЯНАО (Департамент имущественных отношений)</v>
          </cell>
        </row>
        <row r="950">
          <cell r="C950" t="str">
            <v>УФК по ЯНАО (Межрайонная ИФНС России 1 по ЯНАО)</v>
          </cell>
        </row>
        <row r="951">
          <cell r="C951" t="str">
            <v>УФК по ЯНАО (Межрайонная ИФНС Россиии №2 по ЯНАО)</v>
          </cell>
        </row>
        <row r="952">
          <cell r="C952" t="str">
            <v>УФК по ЯНАО (ОСП по г.Новый Уренгой УФССП по ЯНАО л/с 05901847710)</v>
          </cell>
        </row>
        <row r="953">
          <cell r="C953" t="str">
            <v>УФК по ЯНАО (Отделение Пенсионного фонда Российской Федерации (государственное учреждение) по ЯНАО</v>
          </cell>
        </row>
        <row r="954">
          <cell r="C954" t="str">
            <v>УФК по ЯНАО (УВД МО г. Новый Уренгой)</v>
          </cell>
        </row>
        <row r="955">
          <cell r="C955" t="str">
            <v>УФК по ЯНАО (УМВД России по  ЯНАО)</v>
          </cell>
        </row>
        <row r="956">
          <cell r="C956" t="str">
            <v>УФК по ЯНАО (Управление Федеральной службы гос. регистрации кадастра и картографии по ЯНАО)</v>
          </cell>
        </row>
        <row r="957">
          <cell r="C957" t="str">
            <v>УФК по ЯНАО (Управление Федеральной службы по надзору в сфере природопользования (Росприроднадзора)</v>
          </cell>
        </row>
        <row r="958">
          <cell r="C958" t="str">
            <v>УФК по ЯНАО(Северо-Уральское управление Ростехнадзора)</v>
          </cell>
        </row>
        <row r="959">
          <cell r="C959" t="str">
            <v>Ухтинская городская типография ОАО</v>
          </cell>
        </row>
        <row r="960">
          <cell r="C960" t="str">
            <v>Ухтинский-ПКБ Ф-Л ПАО Банка "ФК ОТКРЫТИЕ"</v>
          </cell>
        </row>
        <row r="961">
          <cell r="C961" t="str">
            <v>УЦ Эксперт ООО</v>
          </cell>
        </row>
        <row r="962">
          <cell r="C962" t="str">
            <v>Учебный комбинат ООО</v>
          </cell>
        </row>
        <row r="963">
          <cell r="C963" t="str">
            <v>Учебный центр Запсибэнерго ООО</v>
          </cell>
        </row>
        <row r="964">
          <cell r="C964" t="str">
            <v>ФБУ "Государственныйрегиональный центр стандартизации, метрологии и испытаний в РБ"</v>
          </cell>
        </row>
        <row r="965">
          <cell r="C965" t="str">
            <v>ФГУ ЦЛАТИ по УрФО</v>
          </cell>
        </row>
        <row r="966">
          <cell r="C966" t="str">
            <v>ФИДсервис ООО</v>
          </cell>
        </row>
        <row r="967">
          <cell r="C967" t="str">
            <v>Филиал Компании "Халлибуртон Интернэшнл, Инк."</v>
          </cell>
        </row>
        <row r="968">
          <cell r="C968" t="str">
            <v>Филиал Компании с ограниченной ответственностью "Бейкер Хьюз Б.В." (Baker Hughes B.V.)</v>
          </cell>
        </row>
        <row r="969">
          <cell r="C969" t="str">
            <v>Филиал ОАО "Сбербанк России" Новоуренгойское отделение №8369/00014</v>
          </cell>
        </row>
        <row r="970">
          <cell r="C970" t="str">
            <v>Филиал ОАО "УРАЛСИБ" в г.Уфа</v>
          </cell>
        </row>
        <row r="971">
          <cell r="C971" t="str">
            <v>Филиал ООО "КЦА Дойтаг Дриллинг ГмбХ"</v>
          </cell>
        </row>
        <row r="972">
          <cell r="C972" t="str">
            <v>Финтранс ЗАО</v>
          </cell>
        </row>
        <row r="973">
          <cell r="C973" t="str">
            <v>Фирма "ПЕРМАНЕНТ K&amp;M"  ЗАО</v>
          </cell>
        </row>
        <row r="974">
          <cell r="C974" t="str">
            <v>Фирма МР ООО</v>
          </cell>
        </row>
        <row r="975">
          <cell r="C975" t="str">
            <v>Фирма Пожарная защита ООО</v>
          </cell>
        </row>
        <row r="976">
          <cell r="C976" t="str">
            <v>ФИРМА СОЛИД ЗАО</v>
          </cell>
        </row>
        <row r="977">
          <cell r="C977" t="str">
            <v>ФКБ "Петрокоммерц" в г. Волгоград</v>
          </cell>
        </row>
        <row r="978">
          <cell r="C978" t="str">
            <v>ФКБ "Петрокоммерц" в г. Волгоград</v>
          </cell>
        </row>
        <row r="979">
          <cell r="C979" t="str">
            <v>ФКБ "Петрокоммерц" в г.Ухте</v>
          </cell>
        </row>
        <row r="980">
          <cell r="C980" t="str">
            <v>ФракДжет-Волга ООО</v>
          </cell>
        </row>
        <row r="981">
          <cell r="C981" t="str">
            <v>Фрахт ООО</v>
          </cell>
        </row>
        <row r="982">
          <cell r="C982" t="str">
            <v>ФриМайнд техникс ООО</v>
          </cell>
        </row>
        <row r="983">
          <cell r="C983" t="str">
            <v>ХАДЫЖЕНСКИЙ МАШИНОСТРОИТЕЛЬНЫЙ ЗАВОД ОАО</v>
          </cell>
        </row>
        <row r="984">
          <cell r="C984" t="str">
            <v>Харон ООО</v>
          </cell>
        </row>
        <row r="985">
          <cell r="C985" t="str">
            <v>Хасанова Р.Д.</v>
          </cell>
        </row>
        <row r="986">
          <cell r="C986" t="str">
            <v>Химпром ООО</v>
          </cell>
        </row>
        <row r="987">
          <cell r="C987" t="str">
            <v>Химсервис ООО</v>
          </cell>
        </row>
        <row r="988">
          <cell r="C988" t="str">
            <v>Холсим (Рус) ООО</v>
          </cell>
        </row>
        <row r="989">
          <cell r="C989" t="str">
            <v>Цементные технологии ООО</v>
          </cell>
        </row>
        <row r="990">
          <cell r="C990" t="str">
            <v>Центр гигиены и эпидемиологии в Оренбургской области ФБУЗ</v>
          </cell>
        </row>
        <row r="991">
          <cell r="C991" t="str">
            <v>Центр гигиены и эпидемиологии в ЯНАО ФБУЗ</v>
          </cell>
        </row>
        <row r="992">
          <cell r="C992" t="str">
            <v>Центр гигиены и эпидемиологии по ж/д транспорту</v>
          </cell>
        </row>
        <row r="993">
          <cell r="C993" t="str">
            <v>Центр дезинфекции в Оренбургской области</v>
          </cell>
        </row>
        <row r="994">
          <cell r="C994" t="str">
            <v>ЦЕНТР КОПИЯ СЕРВИС ООО</v>
          </cell>
        </row>
        <row r="995">
          <cell r="C995" t="str">
            <v>Центр независимой оценки ООО</v>
          </cell>
        </row>
        <row r="996">
          <cell r="C996" t="str">
            <v>Центр Охраны Труда АНО ДПО</v>
          </cell>
        </row>
        <row r="997">
          <cell r="C997" t="str">
            <v>Центр охраны труда, развития и безопасности АНО ДПО ЯНАО</v>
          </cell>
        </row>
        <row r="998">
          <cell r="C998" t="str">
            <v>ЦЕНТР ПРИНТ</v>
          </cell>
        </row>
        <row r="999">
          <cell r="C999" t="str">
            <v>Центр сертификации ООО</v>
          </cell>
        </row>
        <row r="1000">
          <cell r="C1000" t="str">
            <v>Центр сертификации, испытаний и экспертиз НП</v>
          </cell>
        </row>
        <row r="1001">
          <cell r="C1001" t="str">
            <v>Центр цементирования скважин ООО</v>
          </cell>
        </row>
        <row r="1002">
          <cell r="C1002" t="str">
            <v>Центральный Дом Туриста ЗАО</v>
          </cell>
        </row>
        <row r="1003">
          <cell r="C1003" t="str">
            <v>Центргаз ОАО</v>
          </cell>
        </row>
        <row r="1004">
          <cell r="C1004" t="str">
            <v>ЦНТД Кодекс Люкс ООО</v>
          </cell>
        </row>
        <row r="1005">
          <cell r="C1005" t="str">
            <v>ЦСМ Республики Башкортостан ФБУ</v>
          </cell>
        </row>
        <row r="1006">
          <cell r="C1006" t="str">
            <v>Частное учреждение здравоохранения Медико-санитарная часть</v>
          </cell>
        </row>
        <row r="1007">
          <cell r="C1007" t="str">
            <v>ЧелябТехноЦентр ЗАО</v>
          </cell>
        </row>
        <row r="1008">
          <cell r="C1008" t="str">
            <v>Чистая вода ООО</v>
          </cell>
        </row>
        <row r="1009">
          <cell r="C1009" t="str">
            <v>ЧОО СЕВЕР ООО</v>
          </cell>
        </row>
        <row r="1010">
          <cell r="C1010" t="str">
            <v>ЧОП Застава-А ООО</v>
          </cell>
        </row>
        <row r="1011">
          <cell r="C1011" t="str">
            <v>ЧОП Ягуар ООО</v>
          </cell>
        </row>
        <row r="1012">
          <cell r="C1012" t="str">
            <v>Шаров Валерий Валерьевич ИП</v>
          </cell>
        </row>
        <row r="1013">
          <cell r="C1013" t="str">
            <v>Шинная торговая компания ООО</v>
          </cell>
        </row>
        <row r="1014">
          <cell r="C1014" t="str">
            <v>Шинторг-Центр ООО</v>
          </cell>
        </row>
        <row r="1015">
          <cell r="C1015" t="str">
            <v>Шлюмберже Лоджелко, Инк. Компания</v>
          </cell>
        </row>
        <row r="1016">
          <cell r="C1016" t="str">
            <v>Эволюция Подводного Строительства ООО</v>
          </cell>
        </row>
        <row r="1017">
          <cell r="C1017" t="str">
            <v>Экология НПП ООО</v>
          </cell>
        </row>
        <row r="1018">
          <cell r="C1018" t="str">
            <v>Экосервис ООО</v>
          </cell>
        </row>
        <row r="1019">
          <cell r="C1019" t="str">
            <v>Экотехнология АО</v>
          </cell>
        </row>
        <row r="1020">
          <cell r="C1020" t="str">
            <v>Эксперт ООО</v>
          </cell>
        </row>
        <row r="1021">
          <cell r="C1021" t="str">
            <v>ЭКСПЕРТ-ГРУПП ООО</v>
          </cell>
        </row>
        <row r="1022">
          <cell r="C1022" t="str">
            <v>Экспертно-правовое бюро ООО</v>
          </cell>
        </row>
        <row r="1023">
          <cell r="C1023" t="str">
            <v>Эксперт-Сервис ООО</v>
          </cell>
        </row>
        <row r="1024">
          <cell r="C1024" t="str">
            <v>Экспо-Лайн ООО</v>
          </cell>
        </row>
        <row r="1025">
          <cell r="C1025" t="str">
            <v>Экспресс ООО</v>
          </cell>
        </row>
        <row r="1026">
          <cell r="C1026" t="str">
            <v>Электронная торговая площадка ГПБ ООО</v>
          </cell>
        </row>
        <row r="1027">
          <cell r="C1027" t="str">
            <v>Электропромсбыт ООО</v>
          </cell>
        </row>
        <row r="1028">
          <cell r="C1028" t="str">
            <v>Электротех НПП ООО</v>
          </cell>
        </row>
        <row r="1029">
          <cell r="C1029" t="str">
            <v>Электротех ООО</v>
          </cell>
        </row>
        <row r="1030">
          <cell r="C1030" t="str">
            <v>Электротехника ООО</v>
          </cell>
        </row>
        <row r="1031">
          <cell r="C1031" t="str">
            <v>Электротехника ПО ООО</v>
          </cell>
        </row>
        <row r="1032">
          <cell r="C1032" t="str">
            <v>Электрум ООО</v>
          </cell>
        </row>
        <row r="1033">
          <cell r="C1033" t="str">
            <v>Элемер-Регион Урала Сибири ООО</v>
          </cell>
        </row>
        <row r="1034">
          <cell r="C1034" t="str">
            <v>ЭНЕРГО ИННОВАЦИИ ООО</v>
          </cell>
        </row>
        <row r="1035">
          <cell r="C1035" t="str">
            <v>ЭнергосбыТ Плюс ОАО</v>
          </cell>
        </row>
        <row r="1036">
          <cell r="C1036" t="str">
            <v>Энергостройкомплект ООО</v>
          </cell>
        </row>
        <row r="1037">
          <cell r="C1037" t="str">
            <v>Энергостройсервис ООО</v>
          </cell>
        </row>
        <row r="1038">
          <cell r="C1038" t="str">
            <v>Энергосфера ПКФ ООО</v>
          </cell>
        </row>
        <row r="1039">
          <cell r="C1039" t="str">
            <v>ЭнергоТехКомплект ООО</v>
          </cell>
        </row>
        <row r="1040">
          <cell r="C1040" t="str">
            <v>ЭРИЭЛЛ НЕФТЕГАЗСЕРВИС ООО</v>
          </cell>
        </row>
        <row r="1041">
          <cell r="C1041" t="str">
            <v>Югра Смарт Сервис ООО</v>
          </cell>
        </row>
        <row r="1042">
          <cell r="C1042" t="str">
            <v>Юдин П.П.</v>
          </cell>
        </row>
        <row r="1043">
          <cell r="C1043" t="str">
            <v>ЮЖГАЗЭНЕРЖДИ ООО</v>
          </cell>
        </row>
        <row r="1044">
          <cell r="C1044" t="str">
            <v>Южная нефтегазовая компания ООО</v>
          </cell>
        </row>
        <row r="1045">
          <cell r="C1045" t="str">
            <v>Южная нефтяная компания АО</v>
          </cell>
        </row>
        <row r="1046">
          <cell r="C1046" t="str">
            <v>ЮжУралПромресурс ООО</v>
          </cell>
        </row>
        <row r="1047">
          <cell r="C1047" t="str">
            <v>ЮжУралПромресурс-С ООО</v>
          </cell>
        </row>
        <row r="1048">
          <cell r="C1048" t="str">
            <v>Юзик Анатолий Дмитриевич</v>
          </cell>
        </row>
        <row r="1049">
          <cell r="C1049" t="str">
            <v>Юлманбетова Марина Михайловна ИП</v>
          </cell>
        </row>
        <row r="1050">
          <cell r="C1050" t="str">
            <v>Юнимоторс-Сервис ООО</v>
          </cell>
        </row>
        <row r="1051">
          <cell r="C1051" t="str">
            <v>Ягуары ЧОП ООО</v>
          </cell>
        </row>
        <row r="1052">
          <cell r="C1052" t="str">
            <v>Якунин Сергей Николаевич ИП</v>
          </cell>
        </row>
        <row r="1053">
          <cell r="C1053" t="str">
            <v>Ямал ООО</v>
          </cell>
        </row>
        <row r="1054">
          <cell r="C1054" t="str">
            <v>Ямал ООО</v>
          </cell>
        </row>
        <row r="1055">
          <cell r="C1055" t="str">
            <v>Ямал Петросервис ООО</v>
          </cell>
        </row>
        <row r="1056">
          <cell r="C1056" t="str">
            <v>Ямал-Авто ООО</v>
          </cell>
        </row>
        <row r="1057">
          <cell r="C1057" t="str">
            <v>ЯмалАвтоСервис ООО</v>
          </cell>
        </row>
        <row r="1058">
          <cell r="C1058" t="str">
            <v>Ямалвтормет ООО</v>
          </cell>
        </row>
        <row r="1059">
          <cell r="C1059" t="str">
            <v>Ямалгидравлика ООО</v>
          </cell>
        </row>
        <row r="1060">
          <cell r="C1060" t="str">
            <v>Ямалнефтегазстрой ООО</v>
          </cell>
        </row>
        <row r="1061">
          <cell r="C1061" t="str">
            <v>Ямалпромгеофизика ЗАО</v>
          </cell>
        </row>
        <row r="1062">
          <cell r="C1062" t="str">
            <v>Ямал-Профит Центр ООО</v>
          </cell>
        </row>
        <row r="1063">
          <cell r="C1063" t="str">
            <v>ЯмалСеверТур ООО</v>
          </cell>
        </row>
        <row r="1064">
          <cell r="C1064" t="str">
            <v>Ямалспецкомплект ООО</v>
          </cell>
        </row>
        <row r="1065">
          <cell r="C1065" t="str">
            <v>Ямалстрой СМО ООО</v>
          </cell>
        </row>
        <row r="1066">
          <cell r="C1066" t="str">
            <v>Ямальская Промышленная Строительная Компания ООО</v>
          </cell>
        </row>
        <row r="1067">
          <cell r="C1067" t="str">
            <v>Ямальские строительные материалы ООО</v>
          </cell>
        </row>
        <row r="1068">
          <cell r="C1068" t="str">
            <v>Ямальское транспортное предприятие</v>
          </cell>
        </row>
        <row r="1069">
          <cell r="C1069" t="str">
            <v>Ямбурггазинвест ООО Новоуренгойский филиал</v>
          </cell>
        </row>
        <row r="1070">
          <cell r="C1070" t="str">
            <v>Ямбургтранссервис ООО</v>
          </cell>
        </row>
        <row r="1071">
          <cell r="C1071" t="str">
            <v>Сотрудники организации</v>
          </cell>
        </row>
        <row r="1072">
          <cell r="C1072" t="str">
            <v>Ф-л Банка ГПБ (АО) в г. Новом Уренгое</v>
          </cell>
        </row>
      </sheetData>
    </sheetDataSet>
  </externalBook>
</externalLink>
</file>

<file path=xl/externalLinks/externalLink145.xml><?xml version="1.0" encoding="utf-8"?>
<externalLink xmlns:r="http://schemas.openxmlformats.org/officeDocument/2006/relationships" xmlns="http://schemas.openxmlformats.org/spreadsheetml/2006/main">
  <externalBook r:id="rId1">
    <sheetNames>
      <sheetName val="Краткая инструкция"/>
      <sheetName val="Справочник"/>
      <sheetName val="НЕ ТРОГАТЬ_2"/>
      <sheetName val="НЕ ТРОГАТЬ_1"/>
      <sheetName val="ПЛАН БДИР"/>
      <sheetName val="ПЛАН БДИР (2)"/>
      <sheetName val="Дог1"/>
      <sheetName val="Дог2"/>
      <sheetName val="Дог3"/>
      <sheetName val="Дог4"/>
      <sheetName val="Дог5"/>
      <sheetName val="Дог6"/>
      <sheetName val="Дог7"/>
      <sheetName val="Дог8"/>
      <sheetName val="Выручка"/>
      <sheetName val="ГДИС"/>
      <sheetName val="РАСЧЕТ ЗАРПЛАТЫ"/>
      <sheetName val="Численность и ФОТ"/>
      <sheetName val="СобТранспорт"/>
      <sheetName val="Аренда"/>
      <sheetName val="Ком. услуги"/>
      <sheetName val="Дост_Прож_Услуги"/>
      <sheetName val="ПРОЧИЕ УСЛУГИ"/>
      <sheetName val="Обучение"/>
      <sheetName val="Командир"/>
      <sheetName val="Спецодежда"/>
      <sheetName val="Спецжиры"/>
      <sheetName val="Льготный проезд"/>
      <sheetName val="Соц нужды"/>
      <sheetName val="Нормированные расходы"/>
      <sheetName val="Амортизация"/>
      <sheetName val="Услуги связи"/>
      <sheetName val="Списание сч.97"/>
      <sheetName val="Экология"/>
      <sheetName val="ОТиПБ"/>
      <sheetName val="ОТиТБ"/>
      <sheetName val="Лист4"/>
    </sheetNames>
    <sheetDataSet>
      <sheetData sheetId="0"/>
      <sheetData sheetId="1">
        <row r="5">
          <cell r="B5" t="str">
            <v>СТРЕЖЕВОЙ</v>
          </cell>
        </row>
        <row r="95">
          <cell r="B95" t="str">
            <v>Интерпр.</v>
          </cell>
        </row>
        <row r="96">
          <cell r="B96" t="str">
            <v>Карты</v>
          </cell>
        </row>
        <row r="102">
          <cell r="B102" t="str">
            <v>Телекоммуникационные услуги и услуги связи (осн. пр-во)</v>
          </cell>
        </row>
        <row r="103">
          <cell r="B103" t="str">
            <v>Телекоммуникационные услуги и услуги связи (общепр. расходы)</v>
          </cell>
        </row>
        <row r="104">
          <cell r="B104" t="str">
            <v>Телекоммуникационные услуги и услуги связи (АУР)</v>
          </cell>
        </row>
        <row r="109">
          <cell r="B109" t="str">
            <v>Амортизация ОС (осн. пр-во)</v>
          </cell>
        </row>
        <row r="110">
          <cell r="B110" t="str">
            <v>Амортизация ОС (общепр. расходы)</v>
          </cell>
        </row>
        <row r="111">
          <cell r="B111" t="str">
            <v>Амортизация ОС (АУР)</v>
          </cell>
        </row>
        <row r="115">
          <cell r="B115" t="str">
            <v>Подарки, премии к праздникам и юбилейным датам (осн. пр-во)</v>
          </cell>
        </row>
        <row r="116">
          <cell r="B116" t="str">
            <v>Подарки, премии к праздникам и юбилейным датам (общепр. расходы)</v>
          </cell>
        </row>
        <row r="117">
          <cell r="B117" t="str">
            <v>Подарки, премии к праздникам и юбилейным датам (АУР)</v>
          </cell>
        </row>
        <row r="118">
          <cell r="B118" t="str">
            <v>Материальная помощь (осн. пр-во)</v>
          </cell>
        </row>
        <row r="119">
          <cell r="B119" t="str">
            <v>Материальная помощь (общепр. расходы)</v>
          </cell>
        </row>
        <row r="120">
          <cell r="B120" t="str">
            <v>Материальная помощь (АУР)</v>
          </cell>
        </row>
        <row r="123">
          <cell r="B123" t="str">
            <v>Прочие выплаты социального характера (осн. пр-во)</v>
          </cell>
        </row>
        <row r="124">
          <cell r="B124" t="str">
            <v>Прочие выплаты социального характера (общепр. расходы)</v>
          </cell>
        </row>
        <row r="125">
          <cell r="B125" t="str">
            <v>Прочие выплаты социального характера (АУР)</v>
          </cell>
        </row>
        <row r="127">
          <cell r="B127" t="str">
            <v>Выды_командировочных_расходов_</v>
          </cell>
        </row>
        <row r="128">
          <cell r="B128" t="str">
            <v>Командировочные расходы (осн. пр-во)</v>
          </cell>
        </row>
        <row r="129">
          <cell r="B129" t="str">
            <v>Командировочные расходы (общепр. расходы)</v>
          </cell>
        </row>
        <row r="130">
          <cell r="B130" t="str">
            <v>Командировочные расходы (АУР)</v>
          </cell>
        </row>
        <row r="133">
          <cell r="B133" t="str">
            <v>Услуги охраны и обеспечения нормальных условий труда (осн. пр-во) (осн. пр-во)</v>
          </cell>
        </row>
        <row r="134">
          <cell r="B134" t="str">
            <v>Услуги охраны и обеспечения нормальных условий труда (общепр. расходы)</v>
          </cell>
        </row>
        <row r="135">
          <cell r="B135" t="str">
            <v>Услуги охраны и обеспечения нормальных условий труда (АУР)</v>
          </cell>
        </row>
        <row r="138">
          <cell r="B138" t="str">
            <v>Обучение и развитие персонала (осн. пр-во)</v>
          </cell>
        </row>
        <row r="139">
          <cell r="B139" t="str">
            <v>Обучение и развитие персонала (общепр. расходы)</v>
          </cell>
        </row>
        <row r="140">
          <cell r="B140" t="str">
            <v>Обучение и развитие персонала (АУР)</v>
          </cell>
        </row>
        <row r="143">
          <cell r="B143" t="str">
            <v>Услуги охраны и обеспечения нормальных условий труда (осн. пр-во) (осн. пр-во)</v>
          </cell>
        </row>
        <row r="144">
          <cell r="B144" t="str">
            <v>Услуги охраны и обеспечения нормальных условий труда (общепр. расходы)</v>
          </cell>
        </row>
        <row r="145">
          <cell r="B145" t="str">
            <v>Услуги охраны и обеспечения нормальных условий труда (АУР)</v>
          </cell>
        </row>
        <row r="147">
          <cell r="B147" t="str">
            <v>Мероприятия_по_ОТиПБ</v>
          </cell>
        </row>
        <row r="148">
          <cell r="B148" t="str">
            <v>Обязательное страхование опасных производственных объектов</v>
          </cell>
        </row>
        <row r="149">
          <cell r="B149" t="str">
            <v>Разработка декларации пром. Безопасности действующих объектов. Экспертиза пром.безопасности</v>
          </cell>
        </row>
        <row r="150">
          <cell r="B150" t="str">
            <v>Лицензирование отдельных видов деятельности</v>
          </cell>
        </row>
        <row r="151">
          <cell r="B151" t="str">
            <v>Аттестация и сертификация рабочих мест</v>
          </cell>
        </row>
        <row r="152">
          <cell r="B152" t="str">
            <v>Обучение и аттестация в соответствии с гос.требованиями</v>
          </cell>
        </row>
        <row r="153">
          <cell r="B153" t="str">
            <v>Обучение международному стандарту OHSAS 18001</v>
          </cell>
        </row>
        <row r="154">
          <cell r="B154" t="str">
            <v>Другое, пожалуйста укажите</v>
          </cell>
        </row>
        <row r="155">
          <cell r="B155" t="str">
            <v>Услуги газоспасателей и противофонтанных военизированных частей</v>
          </cell>
        </row>
        <row r="156">
          <cell r="B156" t="str">
            <v>Проведение учебно-тренировочных занятий, учений</v>
          </cell>
        </row>
        <row r="157">
          <cell r="B157" t="str">
            <v>Приобретение спасательного оборудования</v>
          </cell>
        </row>
        <row r="158">
          <cell r="B158" t="str">
            <v xml:space="preserve">Содержание собственных пожарных частей и услуги по пожарной охране </v>
          </cell>
        </row>
        <row r="159">
          <cell r="B159" t="str">
            <v>Закупка противопожарного оборудования</v>
          </cell>
        </row>
        <row r="160">
          <cell r="B160" t="str">
            <v>Обслуживание противопожарного оборудования</v>
          </cell>
        </row>
        <row r="161">
          <cell r="B161" t="str">
            <v>Закупка пенообразователя и др. материалов, лабораторные исследования пенообразователя.</v>
          </cell>
        </row>
        <row r="162">
          <cell r="B162" t="str">
            <v>Огнезащитная обработка</v>
          </cell>
        </row>
        <row r="163">
          <cell r="B163" t="str">
            <v>Другое, пожалуйста укажите</v>
          </cell>
        </row>
        <row r="164">
          <cell r="B164" t="str">
            <v>Обучение и повышение квалификации руководителей и мастеров по корпоративным стандартам</v>
          </cell>
        </row>
        <row r="165">
          <cell r="B165" t="str">
            <v>Организаци встреч, семинаров</v>
          </cell>
        </row>
        <row r="166">
          <cell r="B166" t="str">
            <v>Консультационные услуги третих лиц</v>
          </cell>
        </row>
        <row r="167">
          <cell r="B167" t="str">
            <v>Проведение встречных аудитов, проведение аудита сторонних организаций</v>
          </cell>
        </row>
        <row r="168">
          <cell r="B168" t="str">
            <v>Содержание и услуги медицинских кабинетов</v>
          </cell>
        </row>
        <row r="169">
          <cell r="B169" t="str">
            <v xml:space="preserve"> Организация мед.осмотров</v>
          </cell>
        </row>
        <row r="170">
          <cell r="B170" t="str">
            <v>Закупка медикаментов и мед.оборудования</v>
          </cell>
        </row>
        <row r="171">
          <cell r="B171" t="str">
            <v>Медицинские лабораторные исследования и тесты (на алкоголь и наркотики)</v>
          </cell>
        </row>
        <row r="172">
          <cell r="B172" t="str">
            <v>Услуги за эстренную эвакуацию персонала</v>
          </cell>
        </row>
        <row r="173">
          <cell r="B173" t="str">
            <v>Дополнительное питание за вредность(питание -50 %)</v>
          </cell>
        </row>
        <row r="174">
          <cell r="B174" t="str">
            <v>Дезинфекция и Дератизация</v>
          </cell>
        </row>
        <row r="175">
          <cell r="B175" t="str">
            <v>Программа чистая вода</v>
          </cell>
        </row>
        <row r="176">
          <cell r="B176" t="str">
            <v>Другое, пожалуйста укажите (выдача бесплатного молока за вредность)</v>
          </cell>
        </row>
        <row r="177">
          <cell r="B177" t="str">
            <v>Проведение смотров и соревнований по ПБ и ОТ</v>
          </cell>
        </row>
        <row r="178">
          <cell r="B178" t="str">
            <v>Содержание собственных лабораторий. Услуги сторонних лабораторий</v>
          </cell>
        </row>
        <row r="179">
          <cell r="B179" t="str">
            <v>Закупка материалов и литературы (+плакаты, таблички, знаки и т.п.)</v>
          </cell>
        </row>
        <row r="180">
          <cell r="B180" t="str">
            <v>Добровольное страхование от несчастных случаев на производстве и проф. заболеваний</v>
          </cell>
        </row>
        <row r="181">
          <cell r="B181" t="str">
            <v>Закупка СИЗ</v>
          </cell>
        </row>
        <row r="182">
          <cell r="B182" t="str">
            <v>Химическая стирка, чистка и т.п.</v>
          </cell>
        </row>
        <row r="183">
          <cell r="B183" t="str">
            <v>программа поощрекния за выполнение тебований ТБ</v>
          </cell>
        </row>
        <row r="184">
          <cell r="B184" t="str">
            <v>Прочие материалы в области охраны труд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9">
          <cell r="B19" t="str">
            <v>Обязательное страхование опасных производственных объектов</v>
          </cell>
        </row>
        <row r="20">
          <cell r="B20" t="str">
            <v>Разработка декларации пром. Безопасности действующих объектов. Экспертиза пром.безопасности</v>
          </cell>
        </row>
        <row r="21">
          <cell r="B21" t="str">
            <v>Лицензирование отдельных видов деятельности</v>
          </cell>
        </row>
        <row r="22">
          <cell r="B22" t="str">
            <v>Аттестация и сертификация рабочих мест</v>
          </cell>
        </row>
        <row r="23">
          <cell r="B23" t="str">
            <v>Обучение и аттестация в соответствии с гос.требованиями</v>
          </cell>
        </row>
        <row r="24">
          <cell r="B24" t="str">
            <v>Обучение международному стандарту OHSAS 18001</v>
          </cell>
        </row>
        <row r="25">
          <cell r="B25" t="str">
            <v>Другое, пожалуйста укажите</v>
          </cell>
        </row>
        <row r="28">
          <cell r="B28" t="str">
            <v>Услуги газоспасателей и противофонтанных военизированных частей</v>
          </cell>
        </row>
        <row r="29">
          <cell r="B29" t="str">
            <v>Проведение учебно-тренировочных занятий, учений</v>
          </cell>
        </row>
        <row r="30">
          <cell r="B30" t="str">
            <v>Приобретение спасательного оборудования</v>
          </cell>
        </row>
        <row r="31">
          <cell r="B31" t="str">
            <v xml:space="preserve">Содержание собственных пожарных частей и услуги по пожарной охране </v>
          </cell>
        </row>
        <row r="32">
          <cell r="B32" t="str">
            <v>Закупка противопожарного оборудования</v>
          </cell>
        </row>
        <row r="33">
          <cell r="B33" t="str">
            <v>Обслуживание противопожарного оборудования</v>
          </cell>
        </row>
        <row r="34">
          <cell r="B34" t="str">
            <v>Закупка пенообразователя и др. материалов, лабораторные исследования пенообразователя.</v>
          </cell>
        </row>
        <row r="35">
          <cell r="B35" t="str">
            <v>Огнезащитная обработка</v>
          </cell>
        </row>
        <row r="36">
          <cell r="B36" t="str">
            <v>Другое, пожалуйста укажите</v>
          </cell>
        </row>
        <row r="39">
          <cell r="B39" t="str">
            <v>Обучение и повышение квалификации руководителей и мастеров по корпоративным стандартам</v>
          </cell>
        </row>
        <row r="40">
          <cell r="B40" t="str">
            <v>Организаци встреч, семинаров</v>
          </cell>
        </row>
        <row r="41">
          <cell r="B41" t="str">
            <v>Консультационные услуги третих лиц</v>
          </cell>
        </row>
        <row r="42">
          <cell r="B42" t="str">
            <v>Проведение встречных аудитов, проведение аудита сторонних организаций</v>
          </cell>
        </row>
        <row r="45">
          <cell r="B45" t="str">
            <v>Содержание и услуги медицинских кабинетов</v>
          </cell>
        </row>
        <row r="46">
          <cell r="B46" t="str">
            <v xml:space="preserve"> Организация мед.осмотров</v>
          </cell>
        </row>
        <row r="47">
          <cell r="B47" t="str">
            <v>Закупка медикаментов и мед.оборудования</v>
          </cell>
        </row>
        <row r="48">
          <cell r="B48" t="str">
            <v>Медицинские лабораторные исследования и тесты (на алкоголь и наркотики)</v>
          </cell>
        </row>
        <row r="49">
          <cell r="B49" t="str">
            <v>Услуги за эстренную эвакуацию персонала</v>
          </cell>
        </row>
        <row r="50">
          <cell r="B50" t="str">
            <v>Дополнительное питание за вредность(питание -50 %)</v>
          </cell>
        </row>
        <row r="51">
          <cell r="B51" t="str">
            <v>Дезинфекция и Дератизация</v>
          </cell>
        </row>
        <row r="52">
          <cell r="B52" t="str">
            <v>Программа чистая вода</v>
          </cell>
        </row>
        <row r="53">
          <cell r="B53" t="str">
            <v>Другое, пожалуйста укажите (выдача бесплатного молока за вредность)</v>
          </cell>
        </row>
        <row r="56">
          <cell r="B56" t="str">
            <v>Проведение смотров и соревнований по ПБ и ОТ</v>
          </cell>
        </row>
        <row r="57">
          <cell r="B57" t="str">
            <v>Содержание собственных лабораторий. Услуги сторонних лабораторий</v>
          </cell>
        </row>
        <row r="58">
          <cell r="B58" t="str">
            <v>Закупка материалов и литературы (+плакаты, таблички, знаки и т.п.)</v>
          </cell>
        </row>
        <row r="59">
          <cell r="B59" t="str">
            <v>Добровольное страхование от несчастных случаев на производстве и проф. заболеваний</v>
          </cell>
        </row>
        <row r="60">
          <cell r="B60" t="str">
            <v>Закупка СИЗ</v>
          </cell>
        </row>
        <row r="61">
          <cell r="B61" t="str">
            <v>Химическая стирка, чистка и т.п.</v>
          </cell>
        </row>
        <row r="62">
          <cell r="B62" t="str">
            <v>программа поощрекния за выполнение тебований ТБ</v>
          </cell>
        </row>
        <row r="63">
          <cell r="B63" t="str">
            <v>Прочие материалы в области охраны труда</v>
          </cell>
        </row>
      </sheetData>
      <sheetData sheetId="36"/>
    </sheetDataSet>
  </externalBook>
</externalLink>
</file>

<file path=xl/externalLinks/externalLink146.xml><?xml version="1.0" encoding="utf-8"?>
<externalLink xmlns:r="http://schemas.openxmlformats.org/officeDocument/2006/relationships" xmlns="http://schemas.openxmlformats.org/spreadsheetml/2006/main">
  <externalBook r:id="rId1">
    <sheetNames>
      <sheetName val="План_заявка"/>
      <sheetName val="Список"/>
    </sheetNames>
    <sheetDataSet>
      <sheetData sheetId="0" refreshError="1"/>
      <sheetData sheetId="1">
        <row r="4">
          <cell r="A4" t="str">
            <v>Обучение в области охраны труда</v>
          </cell>
        </row>
        <row r="5">
          <cell r="A5" t="str">
            <v>Обучение а области промбезопасности</v>
          </cell>
        </row>
        <row r="6">
          <cell r="A6" t="str">
            <v>Обучение в области пожарной безопасности</v>
          </cell>
        </row>
        <row r="7">
          <cell r="A7" t="str">
            <v>Обучение в области охраны окружающей среды</v>
          </cell>
        </row>
        <row r="8">
          <cell r="A8" t="str">
            <v>Подготовка кадров и повышение квалификации</v>
          </cell>
        </row>
        <row r="9">
          <cell r="A9" t="str">
            <v>Оплата высшего образования</v>
          </cell>
        </row>
      </sheetData>
    </sheetDataSet>
  </externalBook>
</externalLink>
</file>

<file path=xl/externalLinks/externalLink147.xml><?xml version="1.0" encoding="utf-8"?>
<externalLink xmlns:r="http://schemas.openxmlformats.org/officeDocument/2006/relationships" xmlns="http://schemas.openxmlformats.org/spreadsheetml/2006/main">
  <externalBook r:id="rId1">
    <sheetNames>
      <sheetName val="Сырье и материалы"/>
    </sheetNames>
    <sheetDataSet>
      <sheetData sheetId="0" refreshError="1"/>
    </sheetDataSet>
  </externalBook>
</externalLink>
</file>

<file path=xl/externalLinks/externalLink148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 команд"/>
      <sheetName val="СВОД"/>
      <sheetName val="список"/>
      <sheetName val="ПЛАН БДИР"/>
      <sheetName val="Персонал"/>
      <sheetName val="Дог1"/>
      <sheetName val="Дог2"/>
      <sheetName val="Дог3"/>
      <sheetName val="Дог4"/>
      <sheetName val="Дог5"/>
      <sheetName val="Дог6"/>
      <sheetName val="Дог7"/>
      <sheetName val="Дог8"/>
      <sheetName val="Выручка"/>
      <sheetName val="ГДИС"/>
      <sheetName val="СобТранспорт"/>
      <sheetName val="Справ ТС"/>
      <sheetName val="Нормы ГСМ"/>
      <sheetName val="Транспортный налог"/>
      <sheetName val="Аренда"/>
      <sheetName val="Командировочные расходы"/>
      <sheetName val="Реклама"/>
      <sheetName val="Дост_Прож_Услуги"/>
      <sheetName val="Ком. услуги"/>
      <sheetName val="Услуги связи"/>
      <sheetName val="Услуги по доставке"/>
      <sheetName val="Прочие услуги"/>
      <sheetName val="Ремонт ОС"/>
      <sheetName val="Спецоснастка"/>
      <sheetName val="Сырье и материалы"/>
      <sheetName val="Прочие материалы"/>
      <sheetName val="амортизация"/>
      <sheetName val="справ_статьи_ услуги"/>
      <sheetName val="Списание сч.97"/>
      <sheetName val="Канцтовары"/>
      <sheetName val="Справочник"/>
      <sheetName val="Спецжиры"/>
      <sheetName val="Прочие материалы ОТиПБ "/>
      <sheetName val="Охрана труда"/>
      <sheetName val="Пожарн БО"/>
      <sheetName val="ТО"/>
      <sheetName val="Пром безопасность"/>
      <sheetName val="ОбучениеОТиПБ"/>
      <sheetName val="Спецодежда"/>
      <sheetName val="СпецостнасткаОТиПБ"/>
      <sheetName val="Не удалять!"/>
      <sheetName val="СтатьиДиР"/>
      <sheetName val="Соц нужды - ЗАПОЛНЯТЬ"/>
      <sheetName val="справ аморт"/>
      <sheetName val="Экология"/>
    </sheetNames>
    <sheetDataSet>
      <sheetData sheetId="0">
        <row r="3">
          <cell r="A3" t="str">
            <v>Основное производство</v>
          </cell>
        </row>
        <row r="4">
          <cell r="A4" t="str">
            <v>Общепроизводственные расходы</v>
          </cell>
        </row>
        <row r="5">
          <cell r="A5" t="str">
            <v>АУР</v>
          </cell>
        </row>
        <row r="9">
          <cell r="A9" t="str">
            <v>Аренда операц. зданий и сооружений</v>
          </cell>
        </row>
        <row r="10">
          <cell r="A10" t="str">
            <v>Аренда операц. машин и оборудования</v>
          </cell>
        </row>
        <row r="11">
          <cell r="A11" t="str">
            <v>Аренда операц. основных средств инфраструктуры IT</v>
          </cell>
        </row>
        <row r="12">
          <cell r="A12" t="str">
            <v>Аренда операц. прочего автотранспорта</v>
          </cell>
        </row>
        <row r="13">
          <cell r="A13" t="str">
            <v>Аренда операц. прочих ОС</v>
          </cell>
        </row>
        <row r="14">
          <cell r="A14" t="str">
            <v>Аренда операц. спецтранспорта</v>
          </cell>
        </row>
        <row r="15">
          <cell r="A15" t="str">
            <v>Аренда операц.земельного участка (кроме аренды зем. уч-ков, наход.в собств. гос. органов)</v>
          </cell>
        </row>
        <row r="16">
          <cell r="A16" t="str">
            <v>Аренда финанс. зданий и сооружений</v>
          </cell>
        </row>
        <row r="17">
          <cell r="A17" t="str">
            <v>Аренда финанс. земельного участка (кроме аренды зем. уч-ков, наход.в собств. гос. органов)</v>
          </cell>
        </row>
        <row r="18">
          <cell r="A18" t="str">
            <v>Аренда финанс. машин и оборудования</v>
          </cell>
        </row>
        <row r="19">
          <cell r="A19" t="str">
            <v>Аренда финанс. основных средств инфраструктуры IT</v>
          </cell>
        </row>
        <row r="20">
          <cell r="A20" t="str">
            <v>Аренда финанс. прочего автотранспорта</v>
          </cell>
        </row>
        <row r="21">
          <cell r="A21" t="str">
            <v>Аренда финанс. прочих ОС</v>
          </cell>
        </row>
        <row r="22">
          <cell r="A22" t="str">
            <v>Аренда финанс. спецтранспорта</v>
          </cell>
        </row>
        <row r="23">
          <cell r="A23" t="str">
            <v>Аренда земельных участков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3">
          <cell r="B23" t="str">
            <v>ВНЕШНЯЯ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7">
          <cell r="X7" t="str">
            <v>Основное производство</v>
          </cell>
        </row>
        <row r="8">
          <cell r="X8" t="str">
            <v>Общепроизводственные расходы</v>
          </cell>
        </row>
        <row r="9">
          <cell r="X9" t="str">
            <v>АУР</v>
          </cell>
        </row>
        <row r="33">
          <cell r="X33" t="str">
            <v>Янв</v>
          </cell>
        </row>
        <row r="34">
          <cell r="X34" t="str">
            <v>Фев</v>
          </cell>
        </row>
        <row r="35">
          <cell r="X35" t="str">
            <v>Мар</v>
          </cell>
        </row>
        <row r="36">
          <cell r="X36" t="str">
            <v>Апр</v>
          </cell>
        </row>
        <row r="37">
          <cell r="X37" t="str">
            <v>Май</v>
          </cell>
        </row>
        <row r="38">
          <cell r="X38" t="str">
            <v>Июн</v>
          </cell>
        </row>
        <row r="39">
          <cell r="X39" t="str">
            <v>Июл</v>
          </cell>
        </row>
        <row r="40">
          <cell r="X40" t="str">
            <v>Авг</v>
          </cell>
        </row>
        <row r="41">
          <cell r="X41" t="str">
            <v>Сен</v>
          </cell>
        </row>
        <row r="42">
          <cell r="X42" t="str">
            <v>Окт</v>
          </cell>
        </row>
        <row r="43">
          <cell r="X43" t="str">
            <v>Ноя</v>
          </cell>
        </row>
        <row r="44">
          <cell r="X44" t="str">
            <v>Дек</v>
          </cell>
        </row>
      </sheetData>
      <sheetData sheetId="29"/>
      <sheetData sheetId="30"/>
      <sheetData sheetId="31"/>
      <sheetData sheetId="32">
        <row r="32">
          <cell r="A32" t="str">
            <v>Гальваника</v>
          </cell>
        </row>
        <row r="33">
          <cell r="A33" t="str">
            <v>Механообработка</v>
          </cell>
        </row>
        <row r="34">
          <cell r="A34" t="str">
            <v>Обрезинивание деталей</v>
          </cell>
        </row>
        <row r="35">
          <cell r="A35" t="str">
            <v>Прочие испытания</v>
          </cell>
        </row>
        <row r="36">
          <cell r="A36" t="str">
            <v>Прочие услуги по переработке, обработке сырья</v>
          </cell>
        </row>
        <row r="37">
          <cell r="A37" t="str">
            <v>Расточка</v>
          </cell>
        </row>
        <row r="38">
          <cell r="A38" t="str">
            <v>Резка заготовок</v>
          </cell>
        </row>
        <row r="39">
          <cell r="A39" t="str">
            <v>Сборка</v>
          </cell>
        </row>
        <row r="40">
          <cell r="A40" t="str">
            <v>Сварка</v>
          </cell>
        </row>
        <row r="41">
          <cell r="A41" t="str">
            <v>Сверление</v>
          </cell>
        </row>
        <row r="42">
          <cell r="A42" t="str">
            <v>Специальное покрытие</v>
          </cell>
        </row>
        <row r="43">
          <cell r="A43" t="str">
            <v>Термообработка</v>
          </cell>
        </row>
        <row r="44">
          <cell r="A44" t="str">
            <v>Токарная обработка на станках с ЧПУ</v>
          </cell>
        </row>
        <row r="45">
          <cell r="A45" t="str">
            <v>Цинкование</v>
          </cell>
        </row>
        <row r="46">
          <cell r="A46" t="str">
            <v>Шлифовка</v>
          </cell>
        </row>
        <row r="51">
          <cell r="A51" t="str">
            <v>Водоснабжение и водотведение (коммун. услуги)</v>
          </cell>
        </row>
        <row r="52">
          <cell r="A52" t="str">
            <v>Газоснабжение (коммун. услуги)</v>
          </cell>
        </row>
        <row r="53">
          <cell r="A53" t="str">
            <v>Квартплата (коммун. услуги)</v>
          </cell>
        </row>
        <row r="54">
          <cell r="A54" t="str">
            <v>Прочие коммунальные услуги</v>
          </cell>
        </row>
        <row r="55">
          <cell r="A55" t="str">
            <v>Теплоэнергия (коммун. услуги)</v>
          </cell>
        </row>
        <row r="56">
          <cell r="A56" t="str">
            <v>Электроэнергия (коммун. услуги)</v>
          </cell>
        </row>
        <row r="57">
          <cell r="A57" t="str">
            <v>Абонентская плата</v>
          </cell>
        </row>
        <row r="58">
          <cell r="A58" t="str">
            <v>Междугородние переговоры</v>
          </cell>
        </row>
        <row r="59">
          <cell r="A59" t="str">
            <v>Международные переговоры</v>
          </cell>
        </row>
        <row r="60">
          <cell r="A60" t="str">
            <v>Сотовая связь</v>
          </cell>
        </row>
        <row r="61">
          <cell r="A61" t="str">
            <v>Интернет</v>
          </cell>
        </row>
        <row r="62">
          <cell r="A62" t="str">
            <v>Радиосвязь</v>
          </cell>
        </row>
        <row r="63">
          <cell r="A63" t="str">
            <v>Спутниковая связь</v>
          </cell>
        </row>
        <row r="64">
          <cell r="A64" t="str">
            <v>Курьерские услуги</v>
          </cell>
        </row>
        <row r="65">
          <cell r="A65" t="str">
            <v>Почтово-телеграфные расходы</v>
          </cell>
        </row>
        <row r="98">
          <cell r="A98" t="str">
            <v>Губкинский</v>
          </cell>
        </row>
        <row r="99">
          <cell r="A99" t="str">
            <v>Стрежевой</v>
          </cell>
        </row>
        <row r="100">
          <cell r="A100" t="str">
            <v>Нефтеюганск</v>
          </cell>
        </row>
        <row r="101">
          <cell r="A101" t="str">
            <v>Краснодар</v>
          </cell>
        </row>
        <row r="102">
          <cell r="A102" t="str">
            <v>Саратов</v>
          </cell>
        </row>
        <row r="103">
          <cell r="A103" t="str">
            <v>Оха</v>
          </cell>
        </row>
        <row r="104">
          <cell r="A104" t="str">
            <v>Усинск</v>
          </cell>
        </row>
        <row r="105">
          <cell r="A105" t="str">
            <v>Томск</v>
          </cell>
        </row>
        <row r="106">
          <cell r="A106" t="str">
            <v>Отрадный</v>
          </cell>
        </row>
        <row r="107">
          <cell r="A107" t="str">
            <v>Тюмень</v>
          </cell>
        </row>
        <row r="108">
          <cell r="A108" t="str">
            <v>Ижевск</v>
          </cell>
        </row>
        <row r="138">
          <cell r="A138" t="str">
            <v>Капитальный ремонт основных средств</v>
          </cell>
        </row>
        <row r="139">
          <cell r="A139" t="str">
            <v>Текущий ремонт основных средств</v>
          </cell>
        </row>
        <row r="140">
          <cell r="A140" t="str">
            <v>Услуги по техническому и сервисному обслуживанию ИТ оборудования</v>
          </cell>
        </row>
        <row r="141">
          <cell r="A141" t="str">
            <v>Строительно-монтажные работы</v>
          </cell>
        </row>
        <row r="142">
          <cell r="A142" t="str">
            <v>Прочие запасные части</v>
          </cell>
        </row>
        <row r="143">
          <cell r="A143" t="str">
            <v>Запасные части к оргтехнике и офисной технике</v>
          </cell>
        </row>
        <row r="144">
          <cell r="A144" t="str">
            <v>Услуги по техническому и сервисному обслуживанию ОС, кроме ИТ и противопожар. оборудования</v>
          </cell>
        </row>
        <row r="168">
          <cell r="A168" t="str">
            <v>Услуги прочего автомобильного транспорта</v>
          </cell>
        </row>
        <row r="169">
          <cell r="A169" t="str">
            <v>Перевозка материалов и грузов</v>
          </cell>
        </row>
        <row r="170">
          <cell r="A170" t="str">
            <v>Услуги переправы</v>
          </cell>
        </row>
        <row r="171">
          <cell r="A171" t="str">
            <v>Транспортные услуги прочие</v>
          </cell>
        </row>
        <row r="172">
          <cell r="A172" t="str">
            <v>Услуги спецтранспорта</v>
          </cell>
        </row>
        <row r="177">
          <cell r="A177" t="str">
            <v>Абразивный инструмент</v>
          </cell>
        </row>
        <row r="178">
          <cell r="A178" t="str">
            <v>Вспомогательный инструмент</v>
          </cell>
        </row>
        <row r="179">
          <cell r="A179" t="str">
            <v>Мерительный инструмент</v>
          </cell>
        </row>
        <row r="180">
          <cell r="A180" t="str">
            <v>Оснастка и приспособления</v>
          </cell>
        </row>
        <row r="181">
          <cell r="A181" t="str">
            <v>Пневматический инструмент</v>
          </cell>
        </row>
        <row r="182">
          <cell r="A182" t="str">
            <v>Прочий инструмент</v>
          </cell>
        </row>
        <row r="183">
          <cell r="A183" t="str">
            <v>Режущий инструмент</v>
          </cell>
        </row>
        <row r="184">
          <cell r="A184" t="str">
            <v>Слесарный инструмент</v>
          </cell>
        </row>
      </sheetData>
      <sheetData sheetId="33"/>
      <sheetData sheetId="34"/>
      <sheetData sheetId="35"/>
      <sheetData sheetId="36"/>
      <sheetData sheetId="37">
        <row r="10">
          <cell r="W10" t="str">
            <v>Основное производство</v>
          </cell>
        </row>
        <row r="51">
          <cell r="W51" t="str">
            <v>Янв</v>
          </cell>
        </row>
        <row r="52">
          <cell r="W52" t="str">
            <v>Фев</v>
          </cell>
        </row>
        <row r="53">
          <cell r="W53" t="str">
            <v>Мар</v>
          </cell>
        </row>
        <row r="54">
          <cell r="W54" t="str">
            <v>Апр</v>
          </cell>
        </row>
        <row r="55">
          <cell r="W55" t="str">
            <v>Май</v>
          </cell>
        </row>
        <row r="56">
          <cell r="W56" t="str">
            <v>Июн</v>
          </cell>
        </row>
        <row r="57">
          <cell r="W57" t="str">
            <v>Июл</v>
          </cell>
        </row>
        <row r="58">
          <cell r="W58" t="str">
            <v>Авг</v>
          </cell>
        </row>
        <row r="59">
          <cell r="W59" t="str">
            <v>Сен</v>
          </cell>
        </row>
        <row r="60">
          <cell r="W60" t="str">
            <v>Окт</v>
          </cell>
        </row>
        <row r="61">
          <cell r="W61" t="str">
            <v>Ноя</v>
          </cell>
        </row>
        <row r="62">
          <cell r="W62" t="str">
            <v>Дек</v>
          </cell>
        </row>
      </sheetData>
      <sheetData sheetId="38">
        <row r="9">
          <cell r="V9" t="str">
            <v>Основное производство</v>
          </cell>
        </row>
        <row r="10">
          <cell r="V10" t="str">
            <v>Общепроизводственные расходы</v>
          </cell>
        </row>
        <row r="11">
          <cell r="V11" t="str">
            <v>АУР</v>
          </cell>
        </row>
      </sheetData>
      <sheetData sheetId="39">
        <row r="11">
          <cell r="V11" t="str">
            <v>Основное производство</v>
          </cell>
        </row>
        <row r="12">
          <cell r="V12" t="str">
            <v>Общепроизводственные расходы</v>
          </cell>
        </row>
        <row r="13">
          <cell r="V13" t="str">
            <v>АУР</v>
          </cell>
        </row>
        <row r="18">
          <cell r="V18" t="str">
            <v>Янв</v>
          </cell>
        </row>
        <row r="19">
          <cell r="V19" t="str">
            <v>Фев</v>
          </cell>
        </row>
        <row r="20">
          <cell r="V20" t="str">
            <v>Мар</v>
          </cell>
        </row>
        <row r="21">
          <cell r="V21" t="str">
            <v>Апр</v>
          </cell>
        </row>
        <row r="22">
          <cell r="V22" t="str">
            <v>Май</v>
          </cell>
        </row>
        <row r="23">
          <cell r="V23" t="str">
            <v>Июн</v>
          </cell>
        </row>
        <row r="24">
          <cell r="V24" t="str">
            <v>Июл</v>
          </cell>
        </row>
        <row r="25">
          <cell r="V25" t="str">
            <v>Авг</v>
          </cell>
        </row>
        <row r="26">
          <cell r="V26" t="str">
            <v>Сен</v>
          </cell>
        </row>
        <row r="27">
          <cell r="V27" t="str">
            <v>Окт</v>
          </cell>
        </row>
        <row r="28">
          <cell r="V28" t="str">
            <v>Ноя</v>
          </cell>
        </row>
        <row r="29">
          <cell r="V29" t="str">
            <v>Дек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5">
          <cell r="B5" t="str">
            <v>Наличие</v>
          </cell>
        </row>
        <row r="6">
          <cell r="B6" t="str">
            <v>Инвестиционный план 2011</v>
          </cell>
        </row>
        <row r="7">
          <cell r="B7" t="str">
            <v>Инвестиционный план 2012</v>
          </cell>
        </row>
      </sheetData>
      <sheetData sheetId="49"/>
    </sheetDataSet>
  </externalBook>
</externalLink>
</file>

<file path=xl/externalLinks/externalLink149.xml><?xml version="1.0" encoding="utf-8"?>
<externalLink xmlns:r="http://schemas.openxmlformats.org/officeDocument/2006/relationships" xmlns="http://schemas.openxmlformats.org/spreadsheetml/2006/main">
  <externalBook r:id="rId1">
    <sheetNames>
      <sheetName val="списки"/>
    </sheetNames>
    <sheetDataSet>
      <sheetData sheetId="0" refreshError="1"/>
    </sheetDataSet>
  </externalBook>
</externalLink>
</file>

<file path=xl/externalLinks/externalLink15.xml><?xml version="1.0" encoding="utf-8"?>
<externalLink xmlns:r="http://schemas.openxmlformats.org/officeDocument/2006/relationships" xmlns="http://schemas.openxmlformats.org/spreadsheetml/2006/main">
  <externalBook r:id="rId1">
    <sheetNames>
      <sheetName val="T1"/>
      <sheetName val="рис.5.5"/>
      <sheetName val="рис.1"/>
      <sheetName val="рис.4,5"/>
      <sheetName val="рис.6,7"/>
      <sheetName val="Рис. 5,6"/>
      <sheetName val="табл.5.1 "/>
      <sheetName val="Лист3"/>
      <sheetName val="табл . 5.2"/>
      <sheetName val="табл .сопост. 5.2"/>
      <sheetName val="капит.вложения"/>
      <sheetName val="экспл.внутр."/>
      <sheetName val="экспл.внеш"/>
      <sheetName val="Табл.5.2"/>
      <sheetName val="Табл.5.3 "/>
      <sheetName val="экспл.комб."/>
      <sheetName val="поток внутр"/>
      <sheetName val="поток внеш."/>
      <sheetName val="выручка комбин."/>
      <sheetName val="поток комб. "/>
      <sheetName val="доход внутр"/>
      <sheetName val="доход внеш"/>
      <sheetName val="налоги внеш."/>
      <sheetName val="доход комб."/>
      <sheetName val="доход комб.окр."/>
      <sheetName val="анализ"/>
      <sheetName val="Лист1"/>
      <sheetName val="Валюта"/>
      <sheetName val="Вид платежа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50.xml><?xml version="1.0" encoding="utf-8"?>
<externalLink xmlns:r="http://schemas.openxmlformats.org/officeDocument/2006/relationships" xmlns="http://schemas.openxmlformats.org/spreadsheetml/2006/main">
  <externalBook r:id="rId1">
    <sheetNames>
      <sheetName val="Лист1"/>
      <sheetName val="Буровые"/>
      <sheetName val="ВМБ"/>
      <sheetName val="Свод"/>
      <sheetName val="Бригады"/>
      <sheetName val="Тр-ка"/>
      <sheetName val="1"/>
      <sheetName val="Дислокация"/>
    </sheetNames>
    <sheetDataSet>
      <sheetData sheetId="0" refreshError="1"/>
      <sheetData sheetId="1">
        <row r="10">
          <cell r="G10" t="str">
            <v>Уралмаш 3Д-76 Повторно-крупноблочный</v>
          </cell>
          <cell r="M10">
            <v>38044.833333333336</v>
          </cell>
          <cell r="N10">
            <v>7</v>
          </cell>
        </row>
        <row r="11">
          <cell r="G11" t="str">
            <v>БУ-1600/100 Передвижка</v>
          </cell>
          <cell r="M11">
            <v>38099.5</v>
          </cell>
          <cell r="N11">
            <v>5</v>
          </cell>
        </row>
        <row r="12">
          <cell r="G12" t="str">
            <v>БУ-1600/100 Передвижка</v>
          </cell>
          <cell r="M12">
            <v>38052.875</v>
          </cell>
          <cell r="N12">
            <v>4</v>
          </cell>
        </row>
        <row r="13">
          <cell r="G13" t="str">
            <v>БУ-1600/100 Передвижка</v>
          </cell>
          <cell r="M13">
            <v>38030.916666666664</v>
          </cell>
          <cell r="N13">
            <v>4</v>
          </cell>
        </row>
        <row r="14">
          <cell r="G14" t="str">
            <v>БУ-1600/100 Повторно-агрегатный</v>
          </cell>
          <cell r="M14">
            <v>38009.833333333336</v>
          </cell>
          <cell r="N14">
            <v>4</v>
          </cell>
        </row>
        <row r="15">
          <cell r="G15" t="str">
            <v>БУ-1600/100 Повторно-крупноблочный</v>
          </cell>
          <cell r="M15">
            <v>38076.875</v>
          </cell>
          <cell r="N15">
            <v>4</v>
          </cell>
        </row>
        <row r="16">
          <cell r="G16" t="str">
            <v>БУ-1600/100 Передвижка</v>
          </cell>
          <cell r="M16">
            <v>38076</v>
          </cell>
          <cell r="N16">
            <v>5</v>
          </cell>
        </row>
        <row r="17">
          <cell r="G17" t="str">
            <v>БУ-1600/100 Передвижка</v>
          </cell>
          <cell r="M17">
            <v>38102.583333333336</v>
          </cell>
          <cell r="N17">
            <v>5</v>
          </cell>
        </row>
        <row r="18">
          <cell r="G18" t="str">
            <v>БУ-1600/100 Повторно-крупноблочный</v>
          </cell>
          <cell r="M18">
            <v>38058.666666666664</v>
          </cell>
          <cell r="N18">
            <v>4</v>
          </cell>
        </row>
        <row r="19">
          <cell r="G19" t="str">
            <v>БУ-1600/100 Передвижка</v>
          </cell>
          <cell r="M19">
            <v>38004.833333333336</v>
          </cell>
          <cell r="N19">
            <v>5</v>
          </cell>
        </row>
        <row r="20">
          <cell r="G20" t="str">
            <v>БУ-1600/100 Передвижка</v>
          </cell>
          <cell r="M20">
            <v>38088.416666666664</v>
          </cell>
          <cell r="N20">
            <v>5</v>
          </cell>
        </row>
        <row r="21">
          <cell r="G21" t="str">
            <v>БУ-1600/100 Повторно-крупноблочный</v>
          </cell>
          <cell r="M21">
            <v>38072</v>
          </cell>
          <cell r="N21">
            <v>4</v>
          </cell>
        </row>
        <row r="22">
          <cell r="G22" t="str">
            <v>БУ-1600/100 Передвижка</v>
          </cell>
          <cell r="M22">
            <v>38045.833333333336</v>
          </cell>
          <cell r="N22">
            <v>5</v>
          </cell>
        </row>
        <row r="23">
          <cell r="G23" t="str">
            <v>БУ-1600/100 Передвижка</v>
          </cell>
          <cell r="M23">
            <v>38022.833333333336</v>
          </cell>
          <cell r="N23">
            <v>5</v>
          </cell>
        </row>
        <row r="24">
          <cell r="G24" t="str">
            <v>БУ-1600/100 Повторно-крупноблочный</v>
          </cell>
          <cell r="M24">
            <v>38002.833333333336</v>
          </cell>
          <cell r="N24">
            <v>5</v>
          </cell>
        </row>
        <row r="25">
          <cell r="G25" t="str">
            <v>БУ-1600/100 Передвижка</v>
          </cell>
          <cell r="M25">
            <v>38045</v>
          </cell>
          <cell r="N25">
            <v>5</v>
          </cell>
        </row>
        <row r="26">
          <cell r="G26" t="str">
            <v>БУ-1600/100 Передвижка</v>
          </cell>
          <cell r="M26">
            <v>38093.708333333336</v>
          </cell>
          <cell r="N26">
            <v>5</v>
          </cell>
        </row>
        <row r="27">
          <cell r="G27" t="str">
            <v>БУ-1600/100 Передвижка</v>
          </cell>
          <cell r="M27">
            <v>38067</v>
          </cell>
          <cell r="N27">
            <v>5</v>
          </cell>
        </row>
        <row r="28">
          <cell r="G28" t="str">
            <v>БУ-1600/100 Повторно-крупноблочный</v>
          </cell>
          <cell r="M28">
            <v>38029.833333333336</v>
          </cell>
          <cell r="N28">
            <v>5</v>
          </cell>
        </row>
        <row r="29">
          <cell r="G29" t="str">
            <v>БУ-1600/100 Повторно-крупноблочный</v>
          </cell>
          <cell r="M29">
            <v>38092.833333333336</v>
          </cell>
          <cell r="N29">
            <v>4</v>
          </cell>
        </row>
        <row r="30">
          <cell r="G30" t="str">
            <v>БУ-1600/100 Передвижка</v>
          </cell>
          <cell r="M30">
            <v>38034.458333333336</v>
          </cell>
          <cell r="N30">
            <v>4</v>
          </cell>
        </row>
        <row r="31">
          <cell r="G31" t="str">
            <v>БУ-1600/100 Передвижка</v>
          </cell>
          <cell r="M31">
            <v>38014.708333333336</v>
          </cell>
          <cell r="N31">
            <v>5</v>
          </cell>
        </row>
        <row r="32">
          <cell r="G32" t="str">
            <v>БУ-1600/100 Передвижка</v>
          </cell>
          <cell r="M32">
            <v>37992.833333333336</v>
          </cell>
          <cell r="N32">
            <v>4</v>
          </cell>
        </row>
        <row r="33">
          <cell r="G33" t="str">
            <v>БУ-1600/100 Передвижка</v>
          </cell>
          <cell r="M33">
            <v>38076</v>
          </cell>
          <cell r="N33">
            <v>4</v>
          </cell>
        </row>
        <row r="34">
          <cell r="G34" t="str">
            <v>БУ-1600/100 Передвижка</v>
          </cell>
          <cell r="M34">
            <v>38105.916666666664</v>
          </cell>
          <cell r="N34">
            <v>4</v>
          </cell>
        </row>
        <row r="35">
          <cell r="G35" t="str">
            <v>БУ-1600/100 Повторно-крупноблочный</v>
          </cell>
          <cell r="M35">
            <v>38058.833333333336</v>
          </cell>
          <cell r="N35">
            <v>5</v>
          </cell>
        </row>
        <row r="36">
          <cell r="G36" t="str">
            <v>БУ-1600/100 Передвижка</v>
          </cell>
          <cell r="M36">
            <v>38030.833333333336</v>
          </cell>
          <cell r="N36">
            <v>5</v>
          </cell>
        </row>
        <row r="37">
          <cell r="G37" t="str">
            <v>БУ-1600/100 Передвижка</v>
          </cell>
          <cell r="M37">
            <v>38009.833333333336</v>
          </cell>
          <cell r="N37">
            <v>5</v>
          </cell>
        </row>
        <row r="38">
          <cell r="G38" t="str">
            <v>БУ-1600/100 Повторно-крупноблочный</v>
          </cell>
          <cell r="M38">
            <v>38095.958333333336</v>
          </cell>
          <cell r="N38">
            <v>8</v>
          </cell>
        </row>
        <row r="39">
          <cell r="G39" t="str">
            <v>БУ-1600/100 Передвижка</v>
          </cell>
          <cell r="M39">
            <v>38055.708333333336</v>
          </cell>
          <cell r="N39">
            <v>8</v>
          </cell>
        </row>
        <row r="40">
          <cell r="G40" t="str">
            <v>БУ-75БрЭ Повторно-агрегатный</v>
          </cell>
          <cell r="M40">
            <v>38067.666666666664</v>
          </cell>
          <cell r="N40">
            <v>5</v>
          </cell>
        </row>
        <row r="41">
          <cell r="G41" t="str">
            <v>БУ-75БрЭ Передвижка</v>
          </cell>
          <cell r="M41">
            <v>38097.375</v>
          </cell>
          <cell r="N41">
            <v>1</v>
          </cell>
        </row>
        <row r="42">
          <cell r="G42" t="str">
            <v>БУ-75БрЭ Передвижка</v>
          </cell>
          <cell r="M42">
            <v>38082.708333333336</v>
          </cell>
          <cell r="N42">
            <v>2</v>
          </cell>
        </row>
        <row r="43">
          <cell r="G43" t="str">
            <v>БУ-75БрЭ Передвижка</v>
          </cell>
          <cell r="M43">
            <v>38068.375</v>
          </cell>
          <cell r="N43">
            <v>1</v>
          </cell>
        </row>
        <row r="44">
          <cell r="G44" t="str">
            <v>БУ-75БрЭ Передвижка</v>
          </cell>
          <cell r="M44">
            <v>38019.666666666664</v>
          </cell>
          <cell r="N44">
            <v>2</v>
          </cell>
        </row>
        <row r="45">
          <cell r="G45" t="str">
            <v>БУ-75БрЭ Передвижка</v>
          </cell>
          <cell r="M45">
            <v>38001.666666666664</v>
          </cell>
          <cell r="N45">
            <v>2</v>
          </cell>
        </row>
        <row r="46">
          <cell r="G46" t="str">
            <v>БУ-75БрЭ Повторно-крупноблочный</v>
          </cell>
          <cell r="M46">
            <v>38046.833333333336</v>
          </cell>
          <cell r="N46">
            <v>2</v>
          </cell>
        </row>
        <row r="47">
          <cell r="G47" t="str">
            <v>БУ-75БрЭ Повторно-крупноблочный</v>
          </cell>
          <cell r="M47">
            <v>38079.75</v>
          </cell>
          <cell r="N47">
            <v>8</v>
          </cell>
        </row>
        <row r="48">
          <cell r="G48" t="str">
            <v>БУ-75БрЭ Передвижка</v>
          </cell>
          <cell r="M48">
            <v>38083.75</v>
          </cell>
          <cell r="N48">
            <v>8</v>
          </cell>
        </row>
        <row r="49">
          <cell r="G49" t="str">
            <v>БУ-75БрЭ Повторно-крупноблочный</v>
          </cell>
          <cell r="M49">
            <v>38090.833333333336</v>
          </cell>
          <cell r="N49">
            <v>8</v>
          </cell>
        </row>
        <row r="50">
          <cell r="G50" t="str">
            <v>БУ-75БрЭ Передвижка</v>
          </cell>
          <cell r="M50">
            <v>38051.791666666664</v>
          </cell>
          <cell r="N50">
            <v>8</v>
          </cell>
        </row>
        <row r="51">
          <cell r="G51" t="str">
            <v>БУ-75БрЭ Передвижка</v>
          </cell>
          <cell r="M51">
            <v>38010.583333333336</v>
          </cell>
          <cell r="N51">
            <v>2</v>
          </cell>
        </row>
        <row r="52">
          <cell r="G52" t="str">
            <v>БУ-75БрЭ Передвижка</v>
          </cell>
          <cell r="M52">
            <v>37994.708333333336</v>
          </cell>
          <cell r="N52">
            <v>2</v>
          </cell>
        </row>
        <row r="53">
          <cell r="G53" t="str">
            <v>БУ-75БрЭ Передвижка</v>
          </cell>
          <cell r="M53">
            <v>38087.416666666664</v>
          </cell>
          <cell r="N53">
            <v>8</v>
          </cell>
        </row>
        <row r="54">
          <cell r="G54" t="str">
            <v>БУ-75БрЭ Передвижка</v>
          </cell>
          <cell r="M54">
            <v>38058.75</v>
          </cell>
          <cell r="N54">
            <v>7</v>
          </cell>
        </row>
        <row r="55">
          <cell r="G55" t="str">
            <v>БУ-75БрЭ Передвижка</v>
          </cell>
          <cell r="M55">
            <v>38034.625</v>
          </cell>
          <cell r="N55">
            <v>2</v>
          </cell>
        </row>
        <row r="56">
          <cell r="G56" t="str">
            <v>БУ-75БрЭ Передвижка</v>
          </cell>
          <cell r="M56">
            <v>38021.875</v>
          </cell>
          <cell r="N56">
            <v>2</v>
          </cell>
        </row>
        <row r="57">
          <cell r="G57" t="str">
            <v>БУ-75БрЭ Передвижка</v>
          </cell>
          <cell r="M57">
            <v>38006.708333333336</v>
          </cell>
          <cell r="N57">
            <v>2</v>
          </cell>
        </row>
        <row r="58">
          <cell r="G58" t="str">
            <v>БУ-75БрЭ Передвижка</v>
          </cell>
          <cell r="M58">
            <v>37989.375</v>
          </cell>
          <cell r="N58">
            <v>2</v>
          </cell>
        </row>
        <row r="59">
          <cell r="G59" t="str">
            <v>Уралмаш 3Д-76 Повторно-крупноблочный</v>
          </cell>
          <cell r="M59">
            <v>38070</v>
          </cell>
          <cell r="N59">
            <v>6</v>
          </cell>
        </row>
        <row r="60">
          <cell r="G60" t="str">
            <v>БУ-3000ЭУК Передвижка</v>
          </cell>
          <cell r="M60">
            <v>38076</v>
          </cell>
          <cell r="N60">
            <v>1</v>
          </cell>
        </row>
        <row r="61">
          <cell r="G61" t="str">
            <v>БУ-3000ЭУК Передвижка</v>
          </cell>
          <cell r="M61">
            <v>38045.833333333336</v>
          </cell>
          <cell r="N61">
            <v>1</v>
          </cell>
        </row>
        <row r="62">
          <cell r="G62" t="str">
            <v>БУ-3000ЭУК Передвижка</v>
          </cell>
          <cell r="M62">
            <v>38066.833333333336</v>
          </cell>
          <cell r="N62">
            <v>1</v>
          </cell>
        </row>
        <row r="63">
          <cell r="G63" t="str">
            <v>БУ-3000ЭУК Повторно-крупноблочный</v>
          </cell>
          <cell r="M63">
            <v>38030.833333333336</v>
          </cell>
          <cell r="N63">
            <v>2</v>
          </cell>
        </row>
        <row r="64">
          <cell r="G64" t="str">
            <v>БУ-3000ЭУК Передвижка</v>
          </cell>
          <cell r="M64">
            <v>38102.583333333336</v>
          </cell>
          <cell r="N64">
            <v>1</v>
          </cell>
        </row>
        <row r="65">
          <cell r="G65" t="str">
            <v>БУ-3000ЭУК Передвижка</v>
          </cell>
          <cell r="M65">
            <v>38088.583333333336</v>
          </cell>
          <cell r="N65">
            <v>2</v>
          </cell>
        </row>
        <row r="66">
          <cell r="G66" t="str">
            <v>БУ-3000ЭУК Передвижка</v>
          </cell>
          <cell r="M66">
            <v>38074.583333333336</v>
          </cell>
          <cell r="N66">
            <v>1</v>
          </cell>
        </row>
        <row r="67">
          <cell r="G67" t="str">
            <v>БУ-3000ЭУК Передвижка</v>
          </cell>
          <cell r="M67">
            <v>38058.791666666664</v>
          </cell>
          <cell r="N67">
            <v>1</v>
          </cell>
        </row>
        <row r="68">
          <cell r="G68" t="str">
            <v>БУ-3000ЭУК Повторно-крупноблочный</v>
          </cell>
          <cell r="M68">
            <v>38039.625</v>
          </cell>
          <cell r="N68">
            <v>1</v>
          </cell>
        </row>
        <row r="69">
          <cell r="G69" t="str">
            <v>БУ-3000ЭУК Передвижка</v>
          </cell>
          <cell r="M69">
            <v>37990.416666666664</v>
          </cell>
          <cell r="N69">
            <v>1</v>
          </cell>
        </row>
        <row r="70">
          <cell r="G70" t="str">
            <v>БУ-3200/200ЭУК-2МЯ Передвижка</v>
          </cell>
          <cell r="M70">
            <v>38035.833333333336</v>
          </cell>
          <cell r="N70">
            <v>1</v>
          </cell>
        </row>
        <row r="71">
          <cell r="G71" t="str">
            <v>БУ-3200/200ЭУК-2МЯ Передвижка</v>
          </cell>
          <cell r="M71">
            <v>38101.416666666664</v>
          </cell>
          <cell r="N71">
            <v>1</v>
          </cell>
        </row>
        <row r="72">
          <cell r="G72" t="str">
            <v>БУ-3200/200ЭУК-2МЯ Передвижка</v>
          </cell>
          <cell r="M72">
            <v>38086.625</v>
          </cell>
          <cell r="N72">
            <v>2</v>
          </cell>
        </row>
        <row r="73">
          <cell r="G73" t="str">
            <v>БУ-3200/200ЭУК-2МЯ Передвижка</v>
          </cell>
          <cell r="M73">
            <v>38070.416666666664</v>
          </cell>
          <cell r="N73">
            <v>1</v>
          </cell>
        </row>
        <row r="74">
          <cell r="G74" t="str">
            <v>БУ-3200/200ЭУК-2МЯ Передвижка</v>
          </cell>
          <cell r="M74">
            <v>38053.666666666664</v>
          </cell>
          <cell r="N74">
            <v>2</v>
          </cell>
        </row>
        <row r="75">
          <cell r="G75" t="str">
            <v>БУ-3200/200ЭУК-2МЯ Передвижка</v>
          </cell>
          <cell r="M75">
            <v>38026.625</v>
          </cell>
          <cell r="N75">
            <v>1</v>
          </cell>
        </row>
        <row r="76">
          <cell r="G76" t="str">
            <v>БУ-3200/200ЭУК-2МЯ Повторно-крупноблочный</v>
          </cell>
          <cell r="M76">
            <v>38008.583333333336</v>
          </cell>
          <cell r="N76">
            <v>2</v>
          </cell>
        </row>
        <row r="77">
          <cell r="G77" t="str">
            <v>БУ-3200/200ЭУК-2МЯ Повторно-крупноблочный</v>
          </cell>
          <cell r="M77">
            <v>38099.625</v>
          </cell>
          <cell r="N77">
            <v>1</v>
          </cell>
        </row>
        <row r="78">
          <cell r="G78" t="str">
            <v>БУ-3200/200ЭУК-2МЯ Передвижка</v>
          </cell>
          <cell r="M78">
            <v>38026.416666666664</v>
          </cell>
          <cell r="N78">
            <v>2</v>
          </cell>
        </row>
        <row r="79">
          <cell r="G79" t="str">
            <v>БУ-3200/200ЭУК-2МЯ Передвижка</v>
          </cell>
          <cell r="M79">
            <v>38014.458333333336</v>
          </cell>
          <cell r="N79">
            <v>1</v>
          </cell>
        </row>
        <row r="80">
          <cell r="G80" t="str">
            <v>БУ-3200/200ЭУК-2МЯ Передвижка</v>
          </cell>
          <cell r="M80">
            <v>37999.625</v>
          </cell>
          <cell r="N80">
            <v>1</v>
          </cell>
        </row>
        <row r="81">
          <cell r="G81" t="str">
            <v>БУ-3200/200ЭУК-2МЯ Передвижка</v>
          </cell>
          <cell r="M81">
            <v>38024.583333333336</v>
          </cell>
          <cell r="N81">
            <v>2</v>
          </cell>
        </row>
        <row r="82">
          <cell r="G82" t="str">
            <v>БУ-3200/200ЭУК-2МЯ Передвижка</v>
          </cell>
          <cell r="M82">
            <v>38009.75</v>
          </cell>
          <cell r="N82">
            <v>1</v>
          </cell>
        </row>
        <row r="83">
          <cell r="G83" t="str">
            <v>БУ-3200/200ЭУК-2МЯ Передвижка</v>
          </cell>
          <cell r="M83">
            <v>37995.416666666664</v>
          </cell>
          <cell r="N83">
            <v>1</v>
          </cell>
        </row>
        <row r="84">
          <cell r="G84" t="str">
            <v>БУ-3200/200ЭУК-2МЯ Передвижка</v>
          </cell>
          <cell r="M84">
            <v>38103.25</v>
          </cell>
          <cell r="N84">
            <v>2</v>
          </cell>
        </row>
        <row r="85">
          <cell r="G85" t="str">
            <v>БУ-3200/200ЭУК-2МЯ Передвижка</v>
          </cell>
          <cell r="M85">
            <v>38089.416666666664</v>
          </cell>
          <cell r="N85">
            <v>1</v>
          </cell>
        </row>
        <row r="86">
          <cell r="G86" t="str">
            <v>БУ-3200/200ЭУК-2МЯ Передвижка</v>
          </cell>
          <cell r="M86">
            <v>38075.4375</v>
          </cell>
          <cell r="N86">
            <v>2</v>
          </cell>
        </row>
        <row r="87">
          <cell r="G87" t="str">
            <v>БУ-3200/200ЭУК-2МЯ Передвижка</v>
          </cell>
          <cell r="M87">
            <v>38061.5</v>
          </cell>
          <cell r="N87">
            <v>1</v>
          </cell>
        </row>
        <row r="88">
          <cell r="G88" t="str">
            <v>БУ-3200/200ЭУК-2МЯ Повторно-крупноблочный</v>
          </cell>
          <cell r="M88">
            <v>38043.833333333336</v>
          </cell>
          <cell r="N88">
            <v>1</v>
          </cell>
        </row>
        <row r="89">
          <cell r="G89" t="str">
            <v>БУ-3200/200ЭУК-2МЯ Передвижка</v>
          </cell>
          <cell r="M89">
            <v>37991.375</v>
          </cell>
          <cell r="N89">
            <v>1</v>
          </cell>
        </row>
        <row r="90">
          <cell r="G90" t="str">
            <v>БУ-3200/200ЭУК-2МЯ Передвижка</v>
          </cell>
          <cell r="M90">
            <v>38045</v>
          </cell>
          <cell r="N90">
            <v>1</v>
          </cell>
        </row>
        <row r="91">
          <cell r="G91" t="str">
            <v>БУ-3200/200ЭУК-2МЯ Передвижка</v>
          </cell>
          <cell r="M91">
            <v>38016.833333333336</v>
          </cell>
          <cell r="N91">
            <v>1</v>
          </cell>
        </row>
        <row r="92">
          <cell r="G92" t="str">
            <v>БУ-3200/200ЭУК-2МЯ Передвижка</v>
          </cell>
          <cell r="M92">
            <v>38087.583333333336</v>
          </cell>
          <cell r="N92">
            <v>1</v>
          </cell>
        </row>
        <row r="93">
          <cell r="G93" t="str">
            <v>БУ-3200/200ЭУК-2МЯ Передвижка</v>
          </cell>
          <cell r="M93">
            <v>38076.333333333336</v>
          </cell>
          <cell r="N93">
            <v>1</v>
          </cell>
        </row>
        <row r="94">
          <cell r="G94" t="str">
            <v>БУ-3200/200ЭУК-2МЯ Передвижка</v>
          </cell>
          <cell r="M94">
            <v>38063.583333333336</v>
          </cell>
          <cell r="N94">
            <v>1</v>
          </cell>
        </row>
        <row r="95">
          <cell r="G95" t="str">
            <v>БУ-3200/200ЭУК-2МЯ Передвижка</v>
          </cell>
          <cell r="M95">
            <v>38034.458333333336</v>
          </cell>
          <cell r="N95">
            <v>1</v>
          </cell>
        </row>
        <row r="96">
          <cell r="G96" t="str">
            <v>БУ-3200/200ЭУК-2МЯ Повторно-крупноблочный</v>
          </cell>
          <cell r="M96">
            <v>38004.416666666664</v>
          </cell>
          <cell r="N96">
            <v>1</v>
          </cell>
        </row>
        <row r="97">
          <cell r="G97" t="str">
            <v>БУ-75БрЭ Передвижка</v>
          </cell>
          <cell r="M97">
            <v>38108.916666666664</v>
          </cell>
          <cell r="N97">
            <v>8</v>
          </cell>
        </row>
        <row r="98">
          <cell r="G98" t="str">
            <v>БУ-3000ЭУК Передвижка</v>
          </cell>
          <cell r="M98">
            <v>38109.833333333336</v>
          </cell>
          <cell r="N98">
            <v>5</v>
          </cell>
        </row>
        <row r="99">
          <cell r="G99" t="str">
            <v>БУ-1600/100 Передвижка</v>
          </cell>
          <cell r="M99">
            <v>38110.5</v>
          </cell>
          <cell r="N99">
            <v>4</v>
          </cell>
        </row>
        <row r="100">
          <cell r="G100" t="str">
            <v>БУ-3000ЭУК Передвижка</v>
          </cell>
          <cell r="M100">
            <v>38111.916666666664</v>
          </cell>
          <cell r="N100">
            <v>5</v>
          </cell>
        </row>
        <row r="101">
          <cell r="G101" t="str">
            <v>БУ-3000ЭУК Передвижка</v>
          </cell>
          <cell r="M101">
            <v>38124.375</v>
          </cell>
          <cell r="N101">
            <v>2</v>
          </cell>
        </row>
        <row r="102">
          <cell r="G102" t="str">
            <v>БУ-3200/200ЭУК-2МЯ Передвижка</v>
          </cell>
          <cell r="M102">
            <v>38114.375</v>
          </cell>
          <cell r="N102">
            <v>1</v>
          </cell>
        </row>
        <row r="103">
          <cell r="G103" t="str">
            <v>БУ-3200/200ЭУК-2МЯ Передвижка</v>
          </cell>
          <cell r="M103">
            <v>38129.333333333336</v>
          </cell>
          <cell r="N103">
            <v>1</v>
          </cell>
        </row>
        <row r="104">
          <cell r="G104" t="str">
            <v>БУ-75БрЭ Передвижка</v>
          </cell>
          <cell r="M104">
            <v>38113.666666666664</v>
          </cell>
          <cell r="N104">
            <v>2</v>
          </cell>
        </row>
        <row r="105">
          <cell r="G105" t="str">
            <v>БУ-75БрЭ Передвижка</v>
          </cell>
          <cell r="M105">
            <v>38128.395833333336</v>
          </cell>
          <cell r="N105">
            <v>2</v>
          </cell>
        </row>
        <row r="106">
          <cell r="G106" t="str">
            <v>БУ-3200/200ЭУК-2МЯ Повторно-крупноблочный</v>
          </cell>
          <cell r="M106">
            <v>38121.625</v>
          </cell>
          <cell r="N106">
            <v>1</v>
          </cell>
        </row>
        <row r="107">
          <cell r="G107" t="str">
            <v>БУ-75БрЭ Повторно-агрегатный</v>
          </cell>
          <cell r="M107">
            <v>38114.75</v>
          </cell>
          <cell r="N107">
            <v>2</v>
          </cell>
        </row>
        <row r="108">
          <cell r="G108" t="str">
            <v>БУ-3200/200ЭУК-2МЯ Передвижка</v>
          </cell>
          <cell r="M108">
            <v>38117.375</v>
          </cell>
          <cell r="N108">
            <v>2</v>
          </cell>
        </row>
        <row r="109">
          <cell r="G109" t="str">
            <v>БУ-3200/200ЭУК-2МЯ Передвижка</v>
          </cell>
          <cell r="M109">
            <v>38129.375</v>
          </cell>
          <cell r="N109">
            <v>2</v>
          </cell>
        </row>
        <row r="110">
          <cell r="G110" t="str">
            <v>БУ-75БрЭ Повторно-агрегатный</v>
          </cell>
          <cell r="M110">
            <v>38130.75</v>
          </cell>
          <cell r="N110">
            <v>1</v>
          </cell>
        </row>
        <row r="111">
          <cell r="G111" t="str">
            <v>БУ-75БрЭ Передвижка</v>
          </cell>
          <cell r="M111">
            <v>38132.75</v>
          </cell>
          <cell r="N111">
            <v>8</v>
          </cell>
        </row>
        <row r="112">
          <cell r="G112" t="str">
            <v>БУ-75БрЭ Передвижка</v>
          </cell>
          <cell r="M112">
            <v>38120.75</v>
          </cell>
          <cell r="N112">
            <v>7</v>
          </cell>
        </row>
        <row r="113">
          <cell r="G113" t="str">
            <v>БУ-75БрЭ Повторно-крупноблочный</v>
          </cell>
          <cell r="M113">
            <v>38114.75</v>
          </cell>
          <cell r="N113">
            <v>8</v>
          </cell>
        </row>
        <row r="114">
          <cell r="G114" t="str">
            <v>БУ-75БрЭ Повторно-крупноблочный</v>
          </cell>
          <cell r="M114">
            <v>38122.458333333336</v>
          </cell>
          <cell r="N114">
            <v>8</v>
          </cell>
        </row>
        <row r="115">
          <cell r="G115" t="str">
            <v>БУ-1600/100 Передвижка</v>
          </cell>
          <cell r="M115">
            <v>38118.458333333336</v>
          </cell>
          <cell r="N115">
            <v>7</v>
          </cell>
        </row>
        <row r="116">
          <cell r="G116" t="str">
            <v>БУ-1600/100 Передвижка</v>
          </cell>
          <cell r="M116">
            <v>38121.416666666664</v>
          </cell>
          <cell r="N116">
            <v>5</v>
          </cell>
        </row>
        <row r="117">
          <cell r="G117" t="str">
            <v>БУ-1600/100 Передвижка</v>
          </cell>
          <cell r="M117">
            <v>38129.583333333336</v>
          </cell>
          <cell r="N117">
            <v>5</v>
          </cell>
        </row>
        <row r="118">
          <cell r="G118" t="str">
            <v>БУ-1600/100 Передвижка</v>
          </cell>
          <cell r="M118">
            <v>38121.625</v>
          </cell>
          <cell r="N118">
            <v>4</v>
          </cell>
        </row>
        <row r="119">
          <cell r="G119" t="str">
            <v>БУ-1600/100 Передвижка</v>
          </cell>
          <cell r="M119">
            <v>38123.75</v>
          </cell>
          <cell r="N119">
            <v>4</v>
          </cell>
        </row>
        <row r="120">
          <cell r="G120" t="str">
            <v>БУ-1600/100 Передвижка</v>
          </cell>
          <cell r="M120">
            <v>38116.416666666664</v>
          </cell>
          <cell r="N120">
            <v>5</v>
          </cell>
        </row>
        <row r="121">
          <cell r="G121" t="str">
            <v>БУ-1600/100 Повторно-крупноблочный</v>
          </cell>
          <cell r="M121">
            <v>38119</v>
          </cell>
          <cell r="N121">
            <v>4</v>
          </cell>
        </row>
        <row r="122">
          <cell r="G122" t="str">
            <v>БУ-75БрЭ Передвижка</v>
          </cell>
          <cell r="M122">
            <v>38123.416666666664</v>
          </cell>
          <cell r="N122">
            <v>5</v>
          </cell>
        </row>
        <row r="123">
          <cell r="G123" t="str">
            <v>БУ-3200/200ЭУК-2МЯ Повторно-крупноблочный</v>
          </cell>
          <cell r="M123">
            <v>38160.625</v>
          </cell>
          <cell r="N123">
            <v>1</v>
          </cell>
        </row>
        <row r="124">
          <cell r="G124" t="str">
            <v>Уралмаш 4Э-76 Повторно-мелкоблочный</v>
          </cell>
          <cell r="M124">
            <v>38155.833333333336</v>
          </cell>
          <cell r="N124">
            <v>3</v>
          </cell>
        </row>
        <row r="125">
          <cell r="G125" t="str">
            <v>БУ-75БрЭ Передвижка</v>
          </cell>
          <cell r="M125">
            <v>38135.666666666664</v>
          </cell>
          <cell r="N125">
            <v>2</v>
          </cell>
        </row>
        <row r="126">
          <cell r="G126" t="str">
            <v>БУ-3200/200ЭУК-2МЯ Передвижка</v>
          </cell>
          <cell r="M126">
            <v>38139.416666666664</v>
          </cell>
          <cell r="N126">
            <v>2</v>
          </cell>
        </row>
        <row r="127">
          <cell r="G127" t="str">
            <v>БУ-1600/100 Передвижка</v>
          </cell>
          <cell r="M127">
            <v>38139.416666666664</v>
          </cell>
          <cell r="N127">
            <v>4</v>
          </cell>
        </row>
        <row r="128">
          <cell r="G128" t="str">
            <v>БУ-1600/100 Передвижка</v>
          </cell>
          <cell r="M128">
            <v>38139.416666666664</v>
          </cell>
          <cell r="N128">
            <v>5</v>
          </cell>
        </row>
        <row r="129">
          <cell r="G129" t="str">
            <v>БУ-3000ЭУК Передвижка</v>
          </cell>
          <cell r="M129">
            <v>38139.583333333336</v>
          </cell>
          <cell r="N129">
            <v>2</v>
          </cell>
        </row>
        <row r="130">
          <cell r="G130" t="str">
            <v>БУ-1600/100 Передвижка</v>
          </cell>
          <cell r="M130">
            <v>38141.875</v>
          </cell>
          <cell r="N130">
            <v>5</v>
          </cell>
        </row>
        <row r="131">
          <cell r="G131" t="str">
            <v>БУ-3000ЭУК Передвижка</v>
          </cell>
          <cell r="M131">
            <v>38153.666666666664</v>
          </cell>
          <cell r="N131">
            <v>1</v>
          </cell>
        </row>
        <row r="132">
          <cell r="G132" t="str">
            <v>БУ-3200/200ЭУК-2МЯ Передвижка</v>
          </cell>
          <cell r="M132">
            <v>38141.333333333336</v>
          </cell>
          <cell r="N132">
            <v>2</v>
          </cell>
        </row>
        <row r="133">
          <cell r="G133" t="str">
            <v>БУ-3200/200ЭУК-2МЯ Передвижка</v>
          </cell>
          <cell r="M133">
            <v>38153.333333333336</v>
          </cell>
          <cell r="N133">
            <v>2</v>
          </cell>
        </row>
        <row r="134">
          <cell r="G134" t="str">
            <v>БУ-75БрЭ Передвижка</v>
          </cell>
          <cell r="M134">
            <v>38143.625</v>
          </cell>
          <cell r="N134">
            <v>1</v>
          </cell>
        </row>
        <row r="135">
          <cell r="G135" t="str">
            <v>БУ-3200/200ЭУК-2МЯ Передвижка</v>
          </cell>
          <cell r="M135">
            <v>38150.708333333336</v>
          </cell>
          <cell r="N135">
            <v>1</v>
          </cell>
        </row>
        <row r="136">
          <cell r="G136" t="str">
            <v>БУ-75БрЭ Передвижка</v>
          </cell>
          <cell r="M136">
            <v>38152.458333333336</v>
          </cell>
          <cell r="N136">
            <v>2</v>
          </cell>
        </row>
        <row r="137">
          <cell r="G137" t="str">
            <v>БУ-75БрЭ Передвижка</v>
          </cell>
          <cell r="M137">
            <v>38154.75</v>
          </cell>
          <cell r="N137">
            <v>8</v>
          </cell>
        </row>
        <row r="138">
          <cell r="G138" t="str">
            <v>БУ-75БрЭ Передвижка</v>
          </cell>
          <cell r="M138">
            <v>38142.5</v>
          </cell>
          <cell r="N138">
            <v>8</v>
          </cell>
        </row>
        <row r="139">
          <cell r="G139" t="str">
            <v>БУ-75БрЭ Передвижка</v>
          </cell>
          <cell r="M139">
            <v>38150.708333333336</v>
          </cell>
          <cell r="N139">
            <v>8</v>
          </cell>
        </row>
        <row r="140">
          <cell r="G140" t="str">
            <v>БУ-75БрЭ Передвижка</v>
          </cell>
          <cell r="M140">
            <v>38159.666666666664</v>
          </cell>
          <cell r="N140">
            <v>8</v>
          </cell>
        </row>
        <row r="141">
          <cell r="G141" t="str">
            <v>БУ-1600/100 Передвижка</v>
          </cell>
          <cell r="M141">
            <v>38165.833333333336</v>
          </cell>
          <cell r="N141">
            <v>7</v>
          </cell>
        </row>
        <row r="142">
          <cell r="G142" t="str">
            <v>БУ-1600/100 Передвижка</v>
          </cell>
          <cell r="M142">
            <v>38149.416666666664</v>
          </cell>
          <cell r="N142">
            <v>5</v>
          </cell>
        </row>
        <row r="143">
          <cell r="G143" t="str">
            <v>БУ-75БрЭ Первичный</v>
          </cell>
          <cell r="M143">
            <v>38145.666666666664</v>
          </cell>
          <cell r="N143">
            <v>6</v>
          </cell>
        </row>
        <row r="144">
          <cell r="G144" t="str">
            <v>БУ-75БрЭ Передвижка</v>
          </cell>
          <cell r="M144">
            <v>38166.791666666664</v>
          </cell>
          <cell r="N144">
            <v>5</v>
          </cell>
        </row>
        <row r="145">
          <cell r="G145" t="str">
            <v>БУ-1600/100 Передвижка</v>
          </cell>
          <cell r="M145">
            <v>38160.833333333336</v>
          </cell>
          <cell r="N145">
            <v>5</v>
          </cell>
        </row>
        <row r="146">
          <cell r="G146" t="str">
            <v>БУ-1600/100 Передвижка</v>
          </cell>
          <cell r="M146">
            <v>38160.833333333336</v>
          </cell>
          <cell r="N146">
            <v>5</v>
          </cell>
        </row>
        <row r="147">
          <cell r="G147" t="str">
            <v>БУ-75БрЭ Передвижка</v>
          </cell>
          <cell r="M147">
            <v>38146.416666666664</v>
          </cell>
          <cell r="N147">
            <v>5</v>
          </cell>
        </row>
        <row r="148">
          <cell r="G148" t="str">
            <v>БУ-3000ЭУК Передвижка</v>
          </cell>
          <cell r="M148">
            <v>38151.958333333336</v>
          </cell>
          <cell r="N148">
            <v>6</v>
          </cell>
        </row>
        <row r="149">
          <cell r="G149" t="str">
            <v>Бр125 Повторно-мелкоблочный</v>
          </cell>
          <cell r="M149">
            <v>38155</v>
          </cell>
          <cell r="N149">
            <v>7</v>
          </cell>
        </row>
        <row r="150">
          <cell r="G150" t="str">
            <v>БУ-1600/100 Повторно-крупноблочный</v>
          </cell>
          <cell r="M150">
            <v>38164.458333333336</v>
          </cell>
          <cell r="N150">
            <v>4</v>
          </cell>
        </row>
        <row r="151">
          <cell r="G151" t="str">
            <v>БУ-3200/200ЭУК-2МЯ Передвижка</v>
          </cell>
          <cell r="M151">
            <v>38164.395833333336</v>
          </cell>
          <cell r="N151">
            <v>1</v>
          </cell>
        </row>
        <row r="152">
          <cell r="G152" t="str">
            <v>БУ-75БрЭ Передвижка</v>
          </cell>
          <cell r="M152">
            <v>38167.666666666664</v>
          </cell>
          <cell r="N152">
            <v>5</v>
          </cell>
        </row>
        <row r="153">
          <cell r="G153" t="str">
            <v>БУ-3200/200ЭУК-2МЯ Передвижка</v>
          </cell>
          <cell r="M153">
            <v>38167.5</v>
          </cell>
          <cell r="N153">
            <v>1</v>
          </cell>
        </row>
        <row r="154">
          <cell r="G154" t="str">
            <v>БУ-3000ЭУК Передвижка</v>
          </cell>
          <cell r="M154">
            <v>38166.083333333336</v>
          </cell>
          <cell r="N154">
            <v>6</v>
          </cell>
        </row>
        <row r="155">
          <cell r="G155" t="str">
            <v>БУ-3200/200ЭУК-2МЯ Повторно-крупноблочный</v>
          </cell>
          <cell r="M155">
            <v>38169.333333333336</v>
          </cell>
          <cell r="N155">
            <v>1</v>
          </cell>
        </row>
        <row r="156">
          <cell r="G156" t="str">
            <v>БУ-3000ЭУК Повторно-крупноблочный</v>
          </cell>
          <cell r="M156">
            <v>38185.666666666664</v>
          </cell>
          <cell r="N156">
            <v>2</v>
          </cell>
        </row>
        <row r="157">
          <cell r="G157" t="str">
            <v>БУ-3200/200ЭУК-2МЯ Повторно-крупноблочный</v>
          </cell>
          <cell r="M157">
            <v>38180.666666666664</v>
          </cell>
          <cell r="N157">
            <v>2</v>
          </cell>
        </row>
        <row r="158">
          <cell r="G158" t="str">
            <v>БУ-3200/200ЭУК-2МЯ Передвижка</v>
          </cell>
          <cell r="M158">
            <v>38184.604166666664</v>
          </cell>
          <cell r="N158">
            <v>1</v>
          </cell>
        </row>
        <row r="159">
          <cell r="G159" t="str">
            <v>БУ-3200/200ЭУК-2МЯ Передвижка</v>
          </cell>
          <cell r="M159">
            <v>38175.583333333336</v>
          </cell>
          <cell r="N159">
            <v>1</v>
          </cell>
        </row>
        <row r="160">
          <cell r="G160" t="str">
            <v>БУ-3200/200ЭУК-2МЯ Передвижка</v>
          </cell>
          <cell r="M160">
            <v>38189.833333333336</v>
          </cell>
          <cell r="N160">
            <v>2</v>
          </cell>
        </row>
        <row r="161">
          <cell r="G161" t="str">
            <v>БУ-3200/200ЭУК-2МЯ Передвижка</v>
          </cell>
          <cell r="M161">
            <v>38177.958333333336</v>
          </cell>
          <cell r="N161">
            <v>1</v>
          </cell>
        </row>
        <row r="162">
          <cell r="G162" t="str">
            <v>БУ-75БрЭ Передвижка</v>
          </cell>
          <cell r="M162">
            <v>38172.583333333336</v>
          </cell>
          <cell r="N162">
            <v>1</v>
          </cell>
        </row>
        <row r="163">
          <cell r="G163" t="str">
            <v>БУ-75БрЭ Повторно-мелкоблочный</v>
          </cell>
          <cell r="M163">
            <v>38181.833333333336</v>
          </cell>
          <cell r="N163">
            <v>6</v>
          </cell>
        </row>
        <row r="164">
          <cell r="G164" t="str">
            <v>БУ-75БрЭ Первичный</v>
          </cell>
          <cell r="M164">
            <v>38184.75</v>
          </cell>
          <cell r="N164">
            <v>7</v>
          </cell>
        </row>
        <row r="165">
          <cell r="G165" t="str">
            <v>БУ-1600/100 Передвижка</v>
          </cell>
          <cell r="M165">
            <v>38180.416666666664</v>
          </cell>
          <cell r="N165">
            <v>5</v>
          </cell>
        </row>
        <row r="166">
          <cell r="G166" t="str">
            <v>БУ-1600/100 Повторно-мелкоблочный</v>
          </cell>
          <cell r="M166">
            <v>38177.416666666664</v>
          </cell>
          <cell r="N166">
            <v>5</v>
          </cell>
        </row>
        <row r="167">
          <cell r="G167" t="str">
            <v>БУ-1600/100 Передвижка</v>
          </cell>
          <cell r="M167">
            <v>38194.416666666664</v>
          </cell>
          <cell r="N167">
            <v>4</v>
          </cell>
        </row>
        <row r="168">
          <cell r="G168" t="str">
            <v>БУ-75БрЭ Передвижка</v>
          </cell>
          <cell r="M168">
            <v>38186.416666666664</v>
          </cell>
          <cell r="N168">
            <v>5</v>
          </cell>
        </row>
        <row r="169">
          <cell r="G169" t="str">
            <v>БУ-1600/100 Передвижка</v>
          </cell>
          <cell r="M169">
            <v>38182.416666666664</v>
          </cell>
          <cell r="N169">
            <v>5</v>
          </cell>
        </row>
        <row r="170">
          <cell r="G170" t="str">
            <v>БУ-1600/100 Повторно-мелкоблочный</v>
          </cell>
          <cell r="M170">
            <v>38193.875</v>
          </cell>
          <cell r="N170">
            <v>4</v>
          </cell>
        </row>
        <row r="171">
          <cell r="G171" t="str">
            <v>БУ-75БрЭ Повторно-мелкоблочный</v>
          </cell>
          <cell r="M171">
            <v>38190.625</v>
          </cell>
          <cell r="N171">
            <v>1</v>
          </cell>
        </row>
        <row r="172">
          <cell r="G172" t="str">
            <v>БУ-3200/200ЭУК-2МЯ Передвижка</v>
          </cell>
          <cell r="M172">
            <v>38197.75</v>
          </cell>
          <cell r="N172">
            <v>1</v>
          </cell>
        </row>
        <row r="173">
          <cell r="G173" t="str">
            <v>БУ-3200/200ЭУК-2МЯ Передвижка</v>
          </cell>
          <cell r="M173">
            <v>38195.416666666664</v>
          </cell>
          <cell r="N173">
            <v>1</v>
          </cell>
        </row>
        <row r="174">
          <cell r="G174" t="str">
            <v>БУ-75БрЭ Повторно-мелкоблочный</v>
          </cell>
          <cell r="M174">
            <v>38196.958333333336</v>
          </cell>
          <cell r="N174">
            <v>8</v>
          </cell>
        </row>
        <row r="175">
          <cell r="G175" t="str">
            <v>БУ-1600/100 Передвижка</v>
          </cell>
          <cell r="M175">
            <v>38195.666666666664</v>
          </cell>
          <cell r="N175">
            <v>5</v>
          </cell>
        </row>
        <row r="176">
          <cell r="G176" t="str">
            <v>БУ-3200/200ЭУК-2МЯ Передвижка</v>
          </cell>
          <cell r="M176">
            <v>38211.375</v>
          </cell>
          <cell r="N176">
            <v>1</v>
          </cell>
        </row>
        <row r="177">
          <cell r="G177" t="str">
            <v>БУ-3200/200ЭУК-2МЯ Передвижка</v>
          </cell>
          <cell r="M177">
            <v>38228.75</v>
          </cell>
          <cell r="N177">
            <v>1</v>
          </cell>
        </row>
        <row r="178">
          <cell r="G178" t="str">
            <v>БУ-3200/200ЭУК-2МЯ Передвижка</v>
          </cell>
          <cell r="M178">
            <v>38207.791666666664</v>
          </cell>
          <cell r="N178">
            <v>1</v>
          </cell>
        </row>
        <row r="179">
          <cell r="G179" t="str">
            <v>БУ-3200/200ЭУК-2МЯ Передвижка</v>
          </cell>
          <cell r="M179">
            <v>38221.375</v>
          </cell>
          <cell r="N179">
            <v>2</v>
          </cell>
        </row>
        <row r="180">
          <cell r="G180" t="str">
            <v>БУ-3200/200ЭУК-2МЯ Передвижка</v>
          </cell>
          <cell r="M180">
            <v>38203.583333333336</v>
          </cell>
          <cell r="N180">
            <v>1</v>
          </cell>
        </row>
        <row r="181">
          <cell r="G181" t="str">
            <v>БУ-3200/200ЭУК-2МЯ Передвижка</v>
          </cell>
          <cell r="M181">
            <v>38216.625</v>
          </cell>
          <cell r="N181">
            <v>2</v>
          </cell>
        </row>
        <row r="182">
          <cell r="G182" t="str">
            <v>БУ-75БрЭ Передвижка</v>
          </cell>
          <cell r="M182">
            <v>38208.75</v>
          </cell>
          <cell r="N182">
            <v>2</v>
          </cell>
        </row>
        <row r="183">
          <cell r="G183" t="str">
            <v>БУ-75БрЭ Передвижка</v>
          </cell>
          <cell r="M183">
            <v>38225.708333333336</v>
          </cell>
          <cell r="N183">
            <v>2</v>
          </cell>
        </row>
        <row r="184">
          <cell r="G184" t="str">
            <v>БУ-3000ЭУК Передвижка</v>
          </cell>
          <cell r="M184">
            <v>38201.833333333336</v>
          </cell>
          <cell r="N184">
            <v>1</v>
          </cell>
        </row>
        <row r="185">
          <cell r="G185" t="str">
            <v>БУ-3000ЭУК Передвижка</v>
          </cell>
          <cell r="M185">
            <v>38216.375</v>
          </cell>
          <cell r="N185">
            <v>1</v>
          </cell>
        </row>
        <row r="186">
          <cell r="G186" t="str">
            <v>БУ-75БрЭ Передвижка</v>
          </cell>
          <cell r="M186">
            <v>38224</v>
          </cell>
          <cell r="N186">
            <v>7</v>
          </cell>
        </row>
        <row r="187">
          <cell r="G187" t="str">
            <v>БУ-75БрЭ Передвижка</v>
          </cell>
          <cell r="M187">
            <v>38213.416666666664</v>
          </cell>
          <cell r="N187">
            <v>7</v>
          </cell>
        </row>
        <row r="188">
          <cell r="G188" t="str">
            <v>БУ-75БрЭ Повторно-мелкоблочный</v>
          </cell>
          <cell r="M188">
            <v>38210.770833333336</v>
          </cell>
          <cell r="N188">
            <v>7</v>
          </cell>
        </row>
        <row r="189">
          <cell r="G189" t="str">
            <v>БУ-75БрЭ Повторно-мелкоблочный</v>
          </cell>
          <cell r="M189">
            <v>38201.708333333336</v>
          </cell>
          <cell r="N189">
            <v>7</v>
          </cell>
        </row>
        <row r="190">
          <cell r="G190" t="str">
            <v>БУ-75БрЭ Передвижка</v>
          </cell>
          <cell r="M190">
            <v>38221.916666666664</v>
          </cell>
          <cell r="N190">
            <v>8</v>
          </cell>
        </row>
        <row r="191">
          <cell r="G191" t="str">
            <v>БУ-1600/100 Передвижка</v>
          </cell>
          <cell r="M191">
            <v>38215.416666666664</v>
          </cell>
          <cell r="N191">
            <v>5</v>
          </cell>
        </row>
        <row r="192">
          <cell r="G192" t="str">
            <v>БУ-1600/100 Передвижка</v>
          </cell>
          <cell r="M192">
            <v>38214.5</v>
          </cell>
          <cell r="N192">
            <v>4</v>
          </cell>
        </row>
        <row r="193">
          <cell r="G193" t="str">
            <v>БУ-1600/100 Повторно-мелкоблочный</v>
          </cell>
          <cell r="M193">
            <v>38208.541666666664</v>
          </cell>
          <cell r="N193">
            <v>4</v>
          </cell>
        </row>
        <row r="194">
          <cell r="G194" t="str">
            <v>БУ-1600/100 Передвижка</v>
          </cell>
          <cell r="M194">
            <v>38223.583333333336</v>
          </cell>
          <cell r="N194">
            <v>4</v>
          </cell>
        </row>
        <row r="195">
          <cell r="G195" t="str">
            <v>БУ-1600/100 Передвижка</v>
          </cell>
          <cell r="M195">
            <v>38219.416666666664</v>
          </cell>
          <cell r="N195">
            <v>5</v>
          </cell>
        </row>
        <row r="196">
          <cell r="G196" t="str">
            <v>БУ-1600/100 Повторно-мелкоблочный</v>
          </cell>
          <cell r="M196">
            <v>38210.979166666664</v>
          </cell>
          <cell r="N196">
            <v>5</v>
          </cell>
        </row>
        <row r="197">
          <cell r="G197" t="str">
            <v>БУ-1600/100 Передвижка</v>
          </cell>
          <cell r="M197">
            <v>38228.583333333336</v>
          </cell>
          <cell r="N197">
            <v>4</v>
          </cell>
        </row>
        <row r="198">
          <cell r="G198" t="str">
            <v>БУ-3000ЭУК Передвижка</v>
          </cell>
          <cell r="M198">
            <v>38204.625</v>
          </cell>
          <cell r="N198">
            <v>3</v>
          </cell>
        </row>
        <row r="199">
          <cell r="G199" t="str">
            <v>БУ-3000ЭУК Передвижка</v>
          </cell>
          <cell r="M199">
            <v>38213.75</v>
          </cell>
          <cell r="N199">
            <v>6</v>
          </cell>
        </row>
        <row r="200">
          <cell r="G200" t="str">
            <v>БУ-3000ЭУК Передвижка</v>
          </cell>
          <cell r="M200">
            <v>38229.75</v>
          </cell>
          <cell r="N200">
            <v>2</v>
          </cell>
        </row>
        <row r="201">
          <cell r="G201" t="str">
            <v>БУ-3200/200ЭУК-2МЯ Передвижка</v>
          </cell>
          <cell r="M201">
            <v>38229.916666666664</v>
          </cell>
          <cell r="N201">
            <v>1</v>
          </cell>
        </row>
        <row r="202">
          <cell r="G202" t="str">
            <v>БУ-3200/200ЭУК-2МЯ Передвижка</v>
          </cell>
          <cell r="M202">
            <v>38243.375</v>
          </cell>
          <cell r="N202">
            <v>1</v>
          </cell>
        </row>
        <row r="203">
          <cell r="G203" t="str">
            <v>БУ-3200/200ЭУК-2МЯ Передвижка</v>
          </cell>
          <cell r="M203">
            <v>38254.5</v>
          </cell>
          <cell r="N203">
            <v>1</v>
          </cell>
        </row>
        <row r="204">
          <cell r="G204" t="str">
            <v>БУ-3200/200ЭУК-2МЯ Передвижка</v>
          </cell>
          <cell r="M204">
            <v>38234.416666666664</v>
          </cell>
          <cell r="N204">
            <v>1</v>
          </cell>
        </row>
        <row r="205">
          <cell r="G205" t="str">
            <v>БУ-3200/200ЭУК-2МЯ Передвижка</v>
          </cell>
          <cell r="M205">
            <v>38246.708333333336</v>
          </cell>
          <cell r="N205">
            <v>1</v>
          </cell>
        </row>
        <row r="206">
          <cell r="G206" t="str">
            <v>БУ-75БрЭ Повторно-агрегатный</v>
          </cell>
          <cell r="M206">
            <v>38238.75</v>
          </cell>
          <cell r="N206">
            <v>2</v>
          </cell>
        </row>
        <row r="207">
          <cell r="G207" t="str">
            <v>БУ-75БрЭ Передвижка</v>
          </cell>
          <cell r="M207">
            <v>38241.375</v>
          </cell>
          <cell r="N207">
            <v>1</v>
          </cell>
        </row>
        <row r="208">
          <cell r="G208" t="str">
            <v>БУ-75БрЭ Передвижка</v>
          </cell>
          <cell r="M208">
            <v>38255.166666666664</v>
          </cell>
          <cell r="N208">
            <v>1</v>
          </cell>
        </row>
        <row r="209">
          <cell r="G209" t="str">
            <v>БУ-3000ЭУК Передвижка</v>
          </cell>
          <cell r="M209">
            <v>38243.625</v>
          </cell>
          <cell r="N209">
            <v>2</v>
          </cell>
        </row>
        <row r="210">
          <cell r="G210" t="str">
            <v>БУ-75БрЭ Передвижка</v>
          </cell>
          <cell r="M210">
            <v>38259.791666666664</v>
          </cell>
          <cell r="N210">
            <v>1</v>
          </cell>
        </row>
        <row r="211">
          <cell r="G211" t="str">
            <v>БУ-75БрЭ Повторно-мелкоблочный</v>
          </cell>
          <cell r="M211">
            <v>38260.541666666664</v>
          </cell>
          <cell r="N211">
            <v>8</v>
          </cell>
        </row>
        <row r="212">
          <cell r="G212" t="str">
            <v>БУ-75БрЭ Передвижка</v>
          </cell>
          <cell r="M212">
            <v>38244.583333333336</v>
          </cell>
          <cell r="N212">
            <v>8</v>
          </cell>
        </row>
        <row r="213">
          <cell r="G213" t="str">
            <v>БУ-75БрЭ Передвижка</v>
          </cell>
          <cell r="M213">
            <v>38242.791666666664</v>
          </cell>
          <cell r="N213">
            <v>7</v>
          </cell>
        </row>
        <row r="214">
          <cell r="G214" t="str">
            <v>БУ-75БрЭ Передвижка</v>
          </cell>
          <cell r="M214">
            <v>38236.75</v>
          </cell>
          <cell r="N214">
            <v>8</v>
          </cell>
        </row>
        <row r="215">
          <cell r="G215" t="str">
            <v>БУ-75БрЭ Передвижка</v>
          </cell>
          <cell r="M215">
            <v>38241.958333333336</v>
          </cell>
          <cell r="N215">
            <v>8</v>
          </cell>
        </row>
        <row r="216">
          <cell r="G216" t="str">
            <v>БУ-1600/100 Передвижка</v>
          </cell>
          <cell r="M216">
            <v>38237.458333333336</v>
          </cell>
          <cell r="N216">
            <v>4</v>
          </cell>
        </row>
        <row r="217">
          <cell r="G217" t="str">
            <v>БУ-1600/100 Передвижка</v>
          </cell>
          <cell r="M217">
            <v>38253.833333333336</v>
          </cell>
          <cell r="N217">
            <v>5</v>
          </cell>
        </row>
        <row r="218">
          <cell r="G218" t="str">
            <v>БУ-1600/100 Передвижка</v>
          </cell>
          <cell r="M218">
            <v>38244.416666666664</v>
          </cell>
          <cell r="N218">
            <v>4</v>
          </cell>
        </row>
        <row r="219">
          <cell r="G219" t="str">
            <v>БУ-1600/100 Передвижка</v>
          </cell>
          <cell r="M219">
            <v>38233.583333333336</v>
          </cell>
          <cell r="N219">
            <v>4</v>
          </cell>
        </row>
        <row r="220">
          <cell r="G220" t="str">
            <v>БУ-1600/100 Передвижка</v>
          </cell>
          <cell r="M220">
            <v>38248.416666666664</v>
          </cell>
          <cell r="N220">
            <v>5</v>
          </cell>
        </row>
        <row r="221">
          <cell r="G221" t="str">
            <v>БУ-1600/100 Передвижка</v>
          </cell>
          <cell r="M221">
            <v>38250.75</v>
          </cell>
          <cell r="N221">
            <v>5</v>
          </cell>
        </row>
        <row r="222">
          <cell r="G222" t="str">
            <v>БУ-3000ЭУК Передвижка</v>
          </cell>
          <cell r="M222">
            <v>38250.708333333336</v>
          </cell>
          <cell r="N222">
            <v>3</v>
          </cell>
        </row>
        <row r="223">
          <cell r="G223" t="str">
            <v>БУ-1600/100 Повторно-мелкоблочный</v>
          </cell>
          <cell r="M223">
            <v>38234.958333333336</v>
          </cell>
          <cell r="N223">
            <v>5</v>
          </cell>
        </row>
        <row r="224">
          <cell r="G224" t="str">
            <v>БУ-75БрЭ Повторно-мелкоблочный</v>
          </cell>
          <cell r="M224">
            <v>38251.708333333336</v>
          </cell>
          <cell r="N224">
            <v>4</v>
          </cell>
        </row>
        <row r="225">
          <cell r="G225" t="str">
            <v>БУ-75БрЭ Передвижка</v>
          </cell>
          <cell r="M225">
            <v>38276.729166666664</v>
          </cell>
          <cell r="N225">
            <v>2</v>
          </cell>
        </row>
        <row r="226">
          <cell r="G226" t="str">
            <v>БУ-75БрЭ Передвижка</v>
          </cell>
          <cell r="M226">
            <v>38290.416666666664</v>
          </cell>
          <cell r="N226">
            <v>2</v>
          </cell>
        </row>
        <row r="227">
          <cell r="G227" t="str">
            <v>БУ-75БрЭ Повторно-мелкоблочный</v>
          </cell>
          <cell r="M227">
            <v>38268.916666666664</v>
          </cell>
          <cell r="N227">
            <v>8</v>
          </cell>
        </row>
        <row r="228">
          <cell r="G228" t="str">
            <v>БУ-1600/100 Повторно-крупноблочный</v>
          </cell>
          <cell r="M228">
            <v>38281.333333333336</v>
          </cell>
          <cell r="N228">
            <v>7</v>
          </cell>
        </row>
        <row r="229">
          <cell r="G229" t="str">
            <v>БУ-75БрЭ Передвижка</v>
          </cell>
          <cell r="M229">
            <v>38263</v>
          </cell>
          <cell r="N229">
            <v>8</v>
          </cell>
        </row>
        <row r="230">
          <cell r="G230" t="str">
            <v>БУ-75БрЭ Передвижка</v>
          </cell>
          <cell r="M230">
            <v>38285</v>
          </cell>
          <cell r="N230">
            <v>8</v>
          </cell>
        </row>
        <row r="231">
          <cell r="G231" t="str">
            <v>Бр125 Повторно-мелкоблочный</v>
          </cell>
          <cell r="M231">
            <v>38270.833333333336</v>
          </cell>
          <cell r="N231">
            <v>3</v>
          </cell>
        </row>
        <row r="232">
          <cell r="G232" t="str">
            <v>БУ-1600/100 Повторно-агрегатный</v>
          </cell>
          <cell r="M232">
            <v>38275.875</v>
          </cell>
          <cell r="N232">
            <v>5</v>
          </cell>
        </row>
        <row r="233">
          <cell r="G233" t="str">
            <v>БУ-75БрЭ Передвижка</v>
          </cell>
          <cell r="M233">
            <v>38271.75</v>
          </cell>
          <cell r="N233">
            <v>5</v>
          </cell>
        </row>
        <row r="234">
          <cell r="G234" t="str">
            <v>БУ-75БрЭ Передвижка</v>
          </cell>
          <cell r="M234">
            <v>38288.833333333336</v>
          </cell>
          <cell r="N234">
            <v>5</v>
          </cell>
        </row>
        <row r="235">
          <cell r="G235" t="str">
            <v>БУ-1600/100 Повторно-крупноблочный</v>
          </cell>
          <cell r="M235">
            <v>38286.979166666664</v>
          </cell>
          <cell r="N235">
            <v>4</v>
          </cell>
        </row>
        <row r="236">
          <cell r="G236" t="str">
            <v>БУ-1600/100 Передвижка</v>
          </cell>
          <cell r="M236">
            <v>38264.333333333336</v>
          </cell>
          <cell r="N236">
            <v>4</v>
          </cell>
        </row>
        <row r="237">
          <cell r="G237" t="str">
            <v>БУ-75БрЭ Повторно-агрегатный</v>
          </cell>
          <cell r="M237">
            <v>38269.958333333336</v>
          </cell>
          <cell r="N237">
            <v>4</v>
          </cell>
        </row>
        <row r="238">
          <cell r="G238" t="str">
            <v>БУ-75БрЭ Передвижка</v>
          </cell>
          <cell r="M238">
            <v>38286.916666666664</v>
          </cell>
          <cell r="N238">
            <v>5</v>
          </cell>
        </row>
        <row r="239">
          <cell r="G239" t="str">
            <v>БУ-1600/100 Передвижка</v>
          </cell>
          <cell r="M239">
            <v>38268.833333333336</v>
          </cell>
          <cell r="N239">
            <v>4</v>
          </cell>
        </row>
        <row r="240">
          <cell r="G240" t="str">
            <v>БУ-1600/100 Передвижка</v>
          </cell>
          <cell r="M240">
            <v>38284.5</v>
          </cell>
          <cell r="N240">
            <v>5</v>
          </cell>
        </row>
        <row r="241">
          <cell r="G241" t="str">
            <v>БУ-75БрЭ Повторно-крупноблочный</v>
          </cell>
          <cell r="M241">
            <v>38311.375</v>
          </cell>
          <cell r="N241">
            <v>7</v>
          </cell>
        </row>
        <row r="242">
          <cell r="G242" t="str">
            <v>БУ-75БрЭ Повторно-агрегатный</v>
          </cell>
          <cell r="M242">
            <v>38315.833333333336</v>
          </cell>
          <cell r="N242">
            <v>2</v>
          </cell>
        </row>
        <row r="243">
          <cell r="G243" t="str">
            <v>БУ-75БрЭ Передвижка</v>
          </cell>
          <cell r="M243">
            <v>38294.5</v>
          </cell>
          <cell r="N243">
            <v>8</v>
          </cell>
        </row>
        <row r="244">
          <cell r="G244" t="str">
            <v>БУ-75БрЭ Передвижка</v>
          </cell>
          <cell r="M244">
            <v>38298.6875</v>
          </cell>
          <cell r="N244">
            <v>8</v>
          </cell>
        </row>
        <row r="245">
          <cell r="G245" t="str">
            <v>БУ-75БрЭ Передвижка</v>
          </cell>
          <cell r="M245">
            <v>38298.833333333336</v>
          </cell>
          <cell r="N245">
            <v>6</v>
          </cell>
        </row>
        <row r="246">
          <cell r="G246" t="str">
            <v>БУ-1600/100 Передвижка</v>
          </cell>
          <cell r="M246">
            <v>38311.666666666664</v>
          </cell>
          <cell r="N246">
            <v>8</v>
          </cell>
        </row>
        <row r="247">
          <cell r="G247" t="str">
            <v>БУ-75БрЭ Повторно-мелкоблочный</v>
          </cell>
          <cell r="M247">
            <v>38309.833333333336</v>
          </cell>
          <cell r="N247">
            <v>8</v>
          </cell>
        </row>
        <row r="248">
          <cell r="G248" t="str">
            <v>Уралмаш 4Э-76 Повторно-крупноблочный</v>
          </cell>
          <cell r="M248">
            <v>38319</v>
          </cell>
          <cell r="N248">
            <v>3</v>
          </cell>
        </row>
        <row r="249">
          <cell r="G249" t="str">
            <v>БУ-1600/100 Передвижка</v>
          </cell>
          <cell r="M249">
            <v>38293.375</v>
          </cell>
          <cell r="N249">
            <v>5</v>
          </cell>
        </row>
        <row r="250">
          <cell r="G250" t="str">
            <v>БУ-1600/100 Передвижка</v>
          </cell>
          <cell r="M250">
            <v>38316.375</v>
          </cell>
          <cell r="N250">
            <v>5</v>
          </cell>
        </row>
        <row r="251">
          <cell r="G251" t="str">
            <v>БУ-75БрЭ Передвижка</v>
          </cell>
          <cell r="M251">
            <v>38310.375</v>
          </cell>
          <cell r="N251">
            <v>4</v>
          </cell>
        </row>
        <row r="252">
          <cell r="G252" t="str">
            <v>БУ-1600/100 Передвижка</v>
          </cell>
          <cell r="M252">
            <v>38306.375</v>
          </cell>
          <cell r="N252">
            <v>4</v>
          </cell>
        </row>
        <row r="253">
          <cell r="G253" t="str">
            <v>БУ-75БрЭ Передвижка</v>
          </cell>
          <cell r="M253">
            <v>38311.375</v>
          </cell>
          <cell r="N253">
            <v>5</v>
          </cell>
        </row>
        <row r="254">
          <cell r="G254" t="str">
            <v>БУ-1600/100 Передвижка</v>
          </cell>
          <cell r="M254">
            <v>38301.375</v>
          </cell>
          <cell r="N254">
            <v>4</v>
          </cell>
        </row>
        <row r="255">
          <cell r="G255" t="str">
            <v>  </v>
          </cell>
        </row>
        <row r="256">
          <cell r="G256" t="str">
            <v>БУ-75БрЭ Передвижка</v>
          </cell>
          <cell r="M256">
            <v>38335.75</v>
          </cell>
          <cell r="N256">
            <v>7</v>
          </cell>
        </row>
        <row r="257">
          <cell r="G257" t="str">
            <v>БУ-75БрЭ Повторно-мелкоблочный</v>
          </cell>
          <cell r="M257">
            <v>38339.75</v>
          </cell>
          <cell r="N257">
            <v>7</v>
          </cell>
        </row>
        <row r="258">
          <cell r="G258" t="str">
            <v>БУ-1600/100 Повторно-мелкоблочный</v>
          </cell>
          <cell r="M258">
            <v>38327.833333333336</v>
          </cell>
          <cell r="N258">
            <v>6</v>
          </cell>
        </row>
        <row r="259">
          <cell r="G259" t="str">
            <v>БУ-75БрЭ Передвижка</v>
          </cell>
          <cell r="M259">
            <v>38322.333333333336</v>
          </cell>
          <cell r="N259">
            <v>8</v>
          </cell>
        </row>
        <row r="260">
          <cell r="G260" t="str">
            <v>БУ-75БрЭ Повторно-мелкоблочный</v>
          </cell>
          <cell r="M260">
            <v>38339.75</v>
          </cell>
          <cell r="N260">
            <v>3</v>
          </cell>
        </row>
        <row r="261">
          <cell r="G261" t="str">
            <v>БУ-75БрЭ Повторно-мелкоблочный</v>
          </cell>
          <cell r="M261">
            <v>38352.416666666664</v>
          </cell>
          <cell r="N261">
            <v>8</v>
          </cell>
        </row>
        <row r="262">
          <cell r="G262" t="str">
            <v>БУ-75БрЭ Передвижка</v>
          </cell>
          <cell r="M262">
            <v>38337.375</v>
          </cell>
          <cell r="N262">
            <v>5</v>
          </cell>
        </row>
        <row r="263">
          <cell r="G263" t="str">
            <v>БУ-1600/100 Повторно-крупноблочный</v>
          </cell>
          <cell r="M263">
            <v>38347.833333333336</v>
          </cell>
          <cell r="N263">
            <v>4</v>
          </cell>
        </row>
        <row r="264">
          <cell r="G264" t="str">
            <v>БУ-1600/100 Повторно-крупноблочный</v>
          </cell>
          <cell r="M264">
            <v>38328.833333333336</v>
          </cell>
          <cell r="N264">
            <v>5</v>
          </cell>
        </row>
        <row r="265">
          <cell r="G265" t="str">
            <v>БУ-1600/100 Передвижка</v>
          </cell>
          <cell r="M265">
            <v>38335.833333333336</v>
          </cell>
          <cell r="N265">
            <v>4</v>
          </cell>
        </row>
        <row r="266">
          <cell r="G266" t="str">
            <v>БУ-1600/100 Передвижка</v>
          </cell>
        </row>
        <row r="267">
          <cell r="G267" t="str">
            <v>БУ-75БрЭ Передвижка</v>
          </cell>
          <cell r="M267">
            <v>38332.958333333336</v>
          </cell>
          <cell r="N267">
            <v>5</v>
          </cell>
        </row>
        <row r="268">
          <cell r="G268" t="str">
            <v>БУ-1600/100 Повторно-крупноблочный</v>
          </cell>
          <cell r="M268">
            <v>38322.833333333336</v>
          </cell>
          <cell r="N268">
            <v>5</v>
          </cell>
        </row>
        <row r="269">
          <cell r="G269" t="str">
            <v>БУ-1600/100 Передвижка</v>
          </cell>
          <cell r="M269">
            <v>38341.5</v>
          </cell>
          <cell r="N269">
            <v>4</v>
          </cell>
        </row>
        <row r="270">
          <cell r="G270" t="str">
            <v>БУ-3000ЭУК Передвижка</v>
          </cell>
        </row>
        <row r="271">
          <cell r="G271" t="str">
            <v>  </v>
          </cell>
        </row>
        <row r="272">
          <cell r="G272" t="str">
            <v>  </v>
          </cell>
        </row>
        <row r="273">
          <cell r="G273" t="str">
            <v>  </v>
          </cell>
        </row>
        <row r="274">
          <cell r="G274" t="str">
            <v>  </v>
          </cell>
        </row>
        <row r="275">
          <cell r="G275" t="str">
            <v>  </v>
          </cell>
        </row>
        <row r="276">
          <cell r="G276" t="str">
            <v>  </v>
          </cell>
        </row>
        <row r="277">
          <cell r="G277" t="str">
            <v>  </v>
          </cell>
        </row>
        <row r="278">
          <cell r="G278" t="str">
            <v>  </v>
          </cell>
        </row>
        <row r="279">
          <cell r="G279" t="str">
            <v>  </v>
          </cell>
        </row>
        <row r="280">
          <cell r="G280" t="str">
            <v>  </v>
          </cell>
        </row>
        <row r="281">
          <cell r="G281" t="str">
            <v>  </v>
          </cell>
        </row>
        <row r="282">
          <cell r="G282" t="str">
            <v>  </v>
          </cell>
        </row>
        <row r="283">
          <cell r="G283" t="str">
            <v>  </v>
          </cell>
        </row>
        <row r="284">
          <cell r="G284" t="str">
            <v>  </v>
          </cell>
        </row>
        <row r="285">
          <cell r="G285" t="str">
            <v>  </v>
          </cell>
        </row>
        <row r="286">
          <cell r="G286" t="str">
            <v>  </v>
          </cell>
        </row>
        <row r="287">
          <cell r="G287" t="str">
            <v>  </v>
          </cell>
        </row>
        <row r="288">
          <cell r="G288" t="str">
            <v>  </v>
          </cell>
        </row>
        <row r="289">
          <cell r="G289" t="str">
            <v>  </v>
          </cell>
        </row>
        <row r="290">
          <cell r="G290" t="str">
            <v>  </v>
          </cell>
        </row>
        <row r="291">
          <cell r="G291" t="str">
            <v>  </v>
          </cell>
        </row>
        <row r="292">
          <cell r="G292" t="str">
            <v>  </v>
          </cell>
        </row>
        <row r="293">
          <cell r="G293" t="str">
            <v>  </v>
          </cell>
        </row>
        <row r="294">
          <cell r="G294" t="str">
            <v>  </v>
          </cell>
        </row>
        <row r="295">
          <cell r="G295" t="str">
            <v>  </v>
          </cell>
        </row>
        <row r="296">
          <cell r="G296" t="str">
            <v>  </v>
          </cell>
        </row>
        <row r="297">
          <cell r="G297" t="str">
            <v>  </v>
          </cell>
        </row>
        <row r="298">
          <cell r="G298" t="str">
            <v>  </v>
          </cell>
        </row>
        <row r="299">
          <cell r="G299" t="str">
            <v>  </v>
          </cell>
        </row>
        <row r="300">
          <cell r="G300" t="str">
            <v>  </v>
          </cell>
        </row>
        <row r="301">
          <cell r="G301" t="str">
            <v>  </v>
          </cell>
        </row>
        <row r="302">
          <cell r="G302" t="str">
            <v>  </v>
          </cell>
        </row>
        <row r="303">
          <cell r="G303" t="str">
            <v>  </v>
          </cell>
        </row>
        <row r="304">
          <cell r="G304" t="str">
            <v>  </v>
          </cell>
        </row>
        <row r="305">
          <cell r="G305" t="str">
            <v>  </v>
          </cell>
        </row>
        <row r="306">
          <cell r="G306" t="str">
            <v>  </v>
          </cell>
        </row>
        <row r="307">
          <cell r="G307" t="str">
            <v>  </v>
          </cell>
        </row>
        <row r="308">
          <cell r="G308" t="str">
            <v>  </v>
          </cell>
        </row>
        <row r="309">
          <cell r="G309" t="str">
            <v>  </v>
          </cell>
        </row>
        <row r="310">
          <cell r="G310" t="str">
            <v>  </v>
          </cell>
        </row>
        <row r="311">
          <cell r="G311" t="str">
            <v>  </v>
          </cell>
        </row>
        <row r="312">
          <cell r="G312" t="str">
            <v>  </v>
          </cell>
        </row>
        <row r="313">
          <cell r="G313" t="str">
            <v>  </v>
          </cell>
        </row>
        <row r="314">
          <cell r="G314" t="str">
            <v>  </v>
          </cell>
        </row>
        <row r="315">
          <cell r="G315" t="str">
            <v>  </v>
          </cell>
        </row>
        <row r="316">
          <cell r="G316" t="str">
            <v>  </v>
          </cell>
        </row>
        <row r="317">
          <cell r="G317" t="str">
            <v>  </v>
          </cell>
        </row>
        <row r="318">
          <cell r="G318" t="str">
            <v>  </v>
          </cell>
        </row>
        <row r="319">
          <cell r="G319" t="str">
            <v>  </v>
          </cell>
        </row>
        <row r="320">
          <cell r="G320" t="str">
            <v>  </v>
          </cell>
        </row>
        <row r="321">
          <cell r="G321" t="str">
            <v>  </v>
          </cell>
        </row>
        <row r="322">
          <cell r="G322" t="str">
            <v>  </v>
          </cell>
        </row>
        <row r="323">
          <cell r="G323" t="str">
            <v>  </v>
          </cell>
        </row>
        <row r="324">
          <cell r="G324" t="str">
            <v>  </v>
          </cell>
        </row>
        <row r="325">
          <cell r="G325" t="str">
            <v>  </v>
          </cell>
        </row>
        <row r="326">
          <cell r="G326" t="str">
            <v>  </v>
          </cell>
        </row>
        <row r="327">
          <cell r="G327" t="str">
            <v>  </v>
          </cell>
        </row>
        <row r="328">
          <cell r="G328" t="str">
            <v>  </v>
          </cell>
        </row>
        <row r="329">
          <cell r="G329" t="str">
            <v>  </v>
          </cell>
        </row>
        <row r="330">
          <cell r="G330" t="str">
            <v>  </v>
          </cell>
        </row>
        <row r="331">
          <cell r="G331" t="str">
            <v>  </v>
          </cell>
        </row>
        <row r="332">
          <cell r="G332" t="str">
            <v> 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:r="http://schemas.openxmlformats.org/officeDocument/2006/relationships" xmlns="http://schemas.openxmlformats.org/spreadsheetml/2006/main">
  <externalBook r:id="rId1">
    <sheetNames>
      <sheetName val="Константы"/>
      <sheetName val="Структура"/>
      <sheetName val="Источники"/>
      <sheetName val="БюджетКритерииПлан"/>
      <sheetName val="БюджетКритерииФакт"/>
      <sheetName val="Бюджет"/>
      <sheetName val="Расшифровки"/>
      <sheetName val="Исполнение"/>
      <sheetName val="Спецификации по кодам ОНМ"/>
      <sheetName val="Заявка Пр.4"/>
      <sheetName val="Заявка пост-а ф-ов (Пр7)"/>
      <sheetName val="СводИсполнение"/>
      <sheetName val="ОНМ по выставл.спец."/>
      <sheetName val="Приложение1доп.об."/>
      <sheetName val="Приложение2БИ"/>
      <sheetName val="Лист2"/>
      <sheetName val="Параметры"/>
    </sheetNames>
    <sheetDataSet>
      <sheetData sheetId="0">
        <row r="3">
          <cell r="A3">
            <v>1000</v>
          </cell>
        </row>
        <row r="40">
          <cell r="A40" t="str">
            <v>Оборудование ПВО</v>
          </cell>
        </row>
        <row r="41">
          <cell r="A41" t="str">
            <v>Механическое оборудование</v>
          </cell>
        </row>
        <row r="42">
          <cell r="A42" t="str">
            <v>Заказ 2008</v>
          </cell>
        </row>
        <row r="43">
          <cell r="A43" t="str">
            <v>Силовые агрегаты и дизельные двигатели</v>
          </cell>
        </row>
        <row r="44">
          <cell r="A44" t="str">
            <v>Заказ 2009</v>
          </cell>
        </row>
        <row r="45">
          <cell r="A45" t="str">
            <v>Заказ 2010</v>
          </cell>
        </row>
        <row r="46">
          <cell r="A46" t="str">
            <v>Заказ 2011</v>
          </cell>
        </row>
        <row r="47">
          <cell r="A47" t="str">
            <v>Средства защиты информации</v>
          </cell>
        </row>
        <row r="48">
          <cell r="A48" t="str">
            <v>Автотракторная техника</v>
          </cell>
        </row>
        <row r="49">
          <cell r="A49" t="str">
            <v>Гаражное оборудование</v>
          </cell>
        </row>
        <row r="50">
          <cell r="A50" t="str">
            <v>Автотранспортная техника</v>
          </cell>
        </row>
        <row r="51">
          <cell r="A51" t="str">
            <v>Специальная техника</v>
          </cell>
        </row>
        <row r="52">
          <cell r="A52" t="str">
            <v>Базы данных</v>
          </cell>
        </row>
        <row r="53">
          <cell r="A53" t="str">
            <v>ПВО</v>
          </cell>
        </row>
        <row r="54">
          <cell r="A54" t="str">
            <v>Буровое оборудование</v>
          </cell>
        </row>
        <row r="55">
          <cell r="A55" t="str">
            <v>Агрегаты для перекачки бурового раствора</v>
          </cell>
        </row>
        <row r="56">
          <cell r="A56" t="str">
            <v>Сварочное оборудование</v>
          </cell>
        </row>
        <row r="57">
          <cell r="A57" t="str">
            <v>Оборудование для очистки бурового раствора</v>
          </cell>
        </row>
        <row r="58">
          <cell r="A58" t="str">
            <v>Циркуляционные системы очистки</v>
          </cell>
        </row>
        <row r="59">
          <cell r="A59" t="str">
            <v>Подъемно-транспортные механизмы и агрегаты</v>
          </cell>
        </row>
        <row r="60">
          <cell r="A60" t="str">
            <v>Дизельные приводы и силовые агрегаты</v>
          </cell>
        </row>
        <row r="61">
          <cell r="A61" t="str">
            <v>Прочее оборудование</v>
          </cell>
        </row>
        <row r="62">
          <cell r="A62" t="str">
            <v>Распределительное устройство</v>
          </cell>
        </row>
        <row r="63">
          <cell r="A63" t="str">
            <v>Дизельные электрические станции</v>
          </cell>
        </row>
        <row r="64">
          <cell r="A64" t="str">
            <v>Генераторы для электростанций</v>
          </cell>
        </row>
        <row r="65">
          <cell r="A65" t="str">
            <v>Трансформаторы</v>
          </cell>
        </row>
        <row r="66">
          <cell r="A66" t="str">
            <v>Высоковольтные распределительные устройства</v>
          </cell>
        </row>
        <row r="67">
          <cell r="A67" t="str">
            <v xml:space="preserve">Электродвигатели  главного привода БУ </v>
          </cell>
        </row>
        <row r="68">
          <cell r="A68" t="str">
            <v>Электромагнитный тормоз</v>
          </cell>
        </row>
        <row r="69">
          <cell r="A69" t="str">
            <v>Буровое  низковольтное  оборудование  0,4 кВ</v>
          </cell>
        </row>
        <row r="70">
          <cell r="A70" t="str">
            <v>Электродвигатели 0,4 кВ</v>
          </cell>
        </row>
        <row r="71">
          <cell r="A71" t="str">
            <v>Котельные установки</v>
          </cell>
        </row>
        <row r="72">
          <cell r="A72" t="str">
            <v>Теплотехническое  оборудование</v>
          </cell>
        </row>
        <row r="73">
          <cell r="A73" t="str">
            <v>Насосные  агрегаты</v>
          </cell>
        </row>
        <row r="74">
          <cell r="A74" t="str">
            <v>Спецоборудование и спецтехника</v>
          </cell>
        </row>
        <row r="75">
          <cell r="A75" t="str">
            <v>Спецтехника (мобильный вариант)</v>
          </cell>
        </row>
        <row r="76">
          <cell r="A76" t="str">
            <v>Средства малой механизации</v>
          </cell>
        </row>
        <row r="77">
          <cell r="A77" t="str">
            <v>Оборудование для электротехнических и теплотехнических измерений</v>
          </cell>
        </row>
        <row r="78">
          <cell r="A78" t="str">
            <v>Сварочное  оборудование</v>
          </cell>
        </row>
        <row r="79">
          <cell r="A79" t="str">
            <v>Нестандартное оборудование</v>
          </cell>
        </row>
        <row r="80">
          <cell r="A80" t="str">
            <v xml:space="preserve">Пускозарядное устройство </v>
          </cell>
        </row>
        <row r="81">
          <cell r="A81" t="str">
            <v>Емкости</v>
          </cell>
        </row>
        <row r="82">
          <cell r="A82" t="str">
            <v>ВЗД</v>
          </cell>
        </row>
        <row r="83">
          <cell r="A83" t="str">
            <v>Инструмент ловильный гидроударный</v>
          </cell>
        </row>
        <row r="84">
          <cell r="A84" t="str">
            <v>Инструмент бурильный гидроударный</v>
          </cell>
        </row>
        <row r="85">
          <cell r="A85" t="str">
            <v>Инструмент реверсивный</v>
          </cell>
        </row>
        <row r="86">
          <cell r="A86" t="str">
            <v>Телеметрическое оборудование</v>
          </cell>
        </row>
        <row r="87">
          <cell r="A87" t="str">
            <v>Шпиндели</v>
          </cell>
        </row>
        <row r="88">
          <cell r="A88" t="str">
            <v>Снаряды для отбора керна</v>
          </cell>
        </row>
        <row r="89">
          <cell r="A89" t="str">
            <v>Устройства для ликвидации прихватов</v>
          </cell>
        </row>
        <row r="90">
          <cell r="A90" t="str">
            <v>Цементировочное оборудование</v>
          </cell>
        </row>
        <row r="91">
          <cell r="A91" t="str">
            <v>Элеваторы</v>
          </cell>
        </row>
        <row r="92">
          <cell r="A92" t="str">
            <v>Экономическая безопасность</v>
          </cell>
        </row>
        <row r="93">
          <cell r="A93" t="str">
            <v>Медицинское оборудование</v>
          </cell>
        </row>
        <row r="94">
          <cell r="A94" t="str">
            <v>Метрология</v>
          </cell>
        </row>
        <row r="95">
          <cell r="A95" t="str">
            <v>Оргтехника</v>
          </cell>
        </row>
        <row r="96">
          <cell r="A96" t="str">
            <v>Сетевое оборудование</v>
          </cell>
        </row>
        <row r="97">
          <cell r="A97" t="str">
            <v>Внедрение ИТ</v>
          </cell>
        </row>
        <row r="98">
          <cell r="A98" t="str">
            <v>Общесистемные лицензии</v>
          </cell>
        </row>
        <row r="99">
          <cell r="A99" t="str">
            <v>Офисная техника</v>
          </cell>
        </row>
        <row r="100">
          <cell r="A100" t="str">
            <v>Оборудование связи</v>
          </cell>
        </row>
        <row r="101">
          <cell r="A101" t="str">
            <v>Аппаратура измерения</v>
          </cell>
        </row>
        <row r="102">
          <cell r="A102" t="str">
            <v>Устройства для горизонтального бурения</v>
          </cell>
        </row>
        <row r="103">
          <cell r="A103" t="str">
            <v>сверхплановые</v>
          </cell>
        </row>
        <row r="104">
          <cell r="A104" t="str">
            <v>ПИР</v>
          </cell>
        </row>
        <row r="105">
          <cell r="A105" t="str">
            <v>Программное обеспечение</v>
          </cell>
        </row>
        <row r="106">
          <cell r="A106" t="str">
            <v xml:space="preserve">Средства защиты     </v>
          </cell>
        </row>
        <row r="107">
          <cell r="A107" t="str">
            <v>Средства охраны</v>
          </cell>
        </row>
        <row r="108">
          <cell r="A108" t="str">
            <v>Лицензии</v>
          </cell>
        </row>
        <row r="109">
          <cell r="A109" t="str">
            <v>Оборудование для расширения ствола скважины</v>
          </cell>
        </row>
        <row r="110">
          <cell r="A110" t="str">
            <v>Пакеры</v>
          </cell>
        </row>
        <row r="111">
          <cell r="A111" t="str">
            <v xml:space="preserve">Прочее   </v>
          </cell>
        </row>
        <row r="112">
          <cell r="A112" t="str">
            <v>Редукторы</v>
          </cell>
        </row>
        <row r="113">
          <cell r="A113" t="str">
            <v>Грузовая техника</v>
          </cell>
        </row>
        <row r="114">
          <cell r="A114" t="str">
            <v>Пассажирский транспорт</v>
          </cell>
        </row>
        <row r="115">
          <cell r="A115" t="str">
            <v>Специальные машины</v>
          </cell>
        </row>
        <row r="116">
          <cell r="A116" t="str">
            <v>Тракторная техника</v>
          </cell>
        </row>
        <row r="117">
          <cell r="A117" t="str">
            <v>Полуприцепы и прицепы</v>
          </cell>
        </row>
        <row r="118">
          <cell r="A118" t="str">
            <v>Буровые насосы, центробежные насосы и насосные агрегаты</v>
          </cell>
        </row>
        <row r="119">
          <cell r="A119" t="str">
            <v>Вагон-дома</v>
          </cell>
        </row>
        <row r="120">
          <cell r="A120" t="str">
            <v>Приборы. Оборудование для ультразвуковой диагностики.</v>
          </cell>
        </row>
        <row r="121">
          <cell r="A121" t="str">
            <v>мебель</v>
          </cell>
        </row>
        <row r="122">
          <cell r="A122" t="str">
            <v>гаражное оборудование</v>
          </cell>
        </row>
        <row r="123">
          <cell r="A123" t="str">
            <v>Устройства для долива</v>
          </cell>
        </row>
        <row r="124">
          <cell r="A124" t="str">
            <v>бытовая техника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DM3">
            <v>0.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2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ОЧНИКИ"/>
      <sheetName val="Заказ"/>
      <sheetName val="План-факт продаж"/>
      <sheetName val="План-Факт без К"/>
      <sheetName val="Расчет Апрель"/>
      <sheetName val="ПФ"/>
      <sheetName val="ГП"/>
      <sheetName val="Себ-ть"/>
      <sheetName val="Рент Пр-ва и P&amp;L"/>
      <sheetName val="Расход бух"/>
      <sheetName val="Накладные"/>
      <sheetName val="91 счет январь"/>
      <sheetName val="Лист3"/>
      <sheetName val="Трудозатраты"/>
      <sheetName val="ОСВ 21"/>
      <sheetName val="ОСВ 43"/>
      <sheetName val="ОСВ 20"/>
      <sheetName val="Вх остатки"/>
      <sheetName val="Лист2"/>
    </sheetNames>
    <sheetDataSet>
      <sheetData sheetId="0">
        <row r="1">
          <cell r="F1" t="str">
            <v>Вид затрат</v>
          </cell>
          <cell r="G1" t="str">
            <v>Шифр затрат</v>
          </cell>
        </row>
        <row r="2">
          <cell r="F2" t="str">
            <v>Материалы</v>
          </cell>
          <cell r="G2">
            <v>101</v>
          </cell>
        </row>
        <row r="3">
          <cell r="F3" t="str">
            <v>Расходный материал</v>
          </cell>
          <cell r="G3">
            <v>102</v>
          </cell>
        </row>
        <row r="4">
          <cell r="F4" t="str">
            <v>Трудозатраты</v>
          </cell>
          <cell r="G4">
            <v>201</v>
          </cell>
        </row>
        <row r="5">
          <cell r="F5" t="str">
            <v>Возвратные отходы</v>
          </cell>
          <cell r="G5">
            <v>103</v>
          </cell>
        </row>
        <row r="6">
          <cell r="F6" t="str">
            <v>Время работы оборудования</v>
          </cell>
          <cell r="G6">
            <v>301</v>
          </cell>
        </row>
        <row r="7">
          <cell r="F7">
            <v>0</v>
          </cell>
          <cell r="G7">
            <v>0</v>
          </cell>
        </row>
        <row r="8">
          <cell r="F8">
            <v>0</v>
          </cell>
          <cell r="G8">
            <v>0</v>
          </cell>
        </row>
        <row r="9">
          <cell r="F9">
            <v>0</v>
          </cell>
          <cell r="G9">
            <v>0</v>
          </cell>
        </row>
        <row r="40">
          <cell r="F40">
            <v>0</v>
          </cell>
          <cell r="G40">
            <v>0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0</v>
          </cell>
        </row>
        <row r="87">
          <cell r="F87">
            <v>0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A2" t="str">
            <v>Шифр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3.xml><?xml version="1.0" encoding="utf-8"?>
<externalLink xmlns:r="http://schemas.openxmlformats.org/officeDocument/2006/relationships" xmlns="http://schemas.openxmlformats.org/spreadsheetml/2006/main">
  <externalBook r:id="rId1">
    <sheetNames>
      <sheetName val="СПРАВОЧНИКИ"/>
      <sheetName val="Заказ"/>
      <sheetName val="План-факт продаж"/>
      <sheetName val="План-Факт без К"/>
      <sheetName val="Расчет Апрель"/>
      <sheetName val="ПФ"/>
      <sheetName val="ГП"/>
      <sheetName val="Себ-ть"/>
      <sheetName val="Рент Пр-ва и P&amp;L"/>
      <sheetName val="Расход бух"/>
      <sheetName val="Накладные"/>
      <sheetName val="91 счет январь"/>
      <sheetName val="Лист3"/>
      <sheetName val="Трудозатраты"/>
      <sheetName val="ОСВ 21"/>
      <sheetName val="ОСВ 43"/>
      <sheetName val="ОСВ 20"/>
      <sheetName val="Вх остатки"/>
      <sheetName val="Лист2"/>
      <sheetName val="План-факт_продаж"/>
      <sheetName val="План-Факт_без_К"/>
      <sheetName val="Расчет_Апрель"/>
      <sheetName val="Рент_Пр-ва_и_P&amp;L"/>
      <sheetName val="Расход_бух"/>
      <sheetName val="91_счет_январь"/>
      <sheetName val="ОСВ_21"/>
      <sheetName val="ОСВ_43"/>
      <sheetName val="ОСВ_20"/>
      <sheetName val="Вх_остатки"/>
      <sheetName val="План-факт_продаж1"/>
      <sheetName val="План-Факт_без_К1"/>
      <sheetName val="Расчет_Апрель1"/>
      <sheetName val="Рент_Пр-ва_и_P&amp;L1"/>
      <sheetName val="Расход_бух1"/>
      <sheetName val="91_счет_январь1"/>
      <sheetName val="ОСВ_211"/>
      <sheetName val="ОСВ_431"/>
      <sheetName val="ОСВ_201"/>
      <sheetName val="Вх_остатки1"/>
    </sheetNames>
    <sheetDataSet>
      <sheetData sheetId="0">
        <row r="1">
          <cell r="F1" t="str">
            <v>Вид затрат</v>
          </cell>
          <cell r="G1" t="str">
            <v>Шифр затрат</v>
          </cell>
        </row>
        <row r="2">
          <cell r="F2" t="str">
            <v>Материалы</v>
          </cell>
          <cell r="G2">
            <v>101</v>
          </cell>
        </row>
        <row r="3">
          <cell r="F3" t="str">
            <v>Расходный материал</v>
          </cell>
          <cell r="G3">
            <v>102</v>
          </cell>
        </row>
        <row r="4">
          <cell r="F4" t="str">
            <v>Трудозатраты</v>
          </cell>
          <cell r="G4">
            <v>201</v>
          </cell>
        </row>
        <row r="5">
          <cell r="F5" t="str">
            <v>Возвратные отходы</v>
          </cell>
          <cell r="G5">
            <v>103</v>
          </cell>
        </row>
        <row r="6">
          <cell r="F6" t="str">
            <v>Время работы оборудования</v>
          </cell>
          <cell r="G6">
            <v>301</v>
          </cell>
        </row>
        <row r="7">
          <cell r="F7">
            <v>0</v>
          </cell>
          <cell r="G7">
            <v>0</v>
          </cell>
        </row>
        <row r="8">
          <cell r="F8">
            <v>0</v>
          </cell>
          <cell r="G8">
            <v>0</v>
          </cell>
        </row>
        <row r="9">
          <cell r="F9">
            <v>0</v>
          </cell>
          <cell r="G9">
            <v>0</v>
          </cell>
        </row>
        <row r="40">
          <cell r="F40">
            <v>0</v>
          </cell>
          <cell r="G40">
            <v>0</v>
          </cell>
        </row>
        <row r="41">
          <cell r="F41">
            <v>0</v>
          </cell>
          <cell r="G41">
            <v>0</v>
          </cell>
        </row>
        <row r="42">
          <cell r="F42">
            <v>0</v>
          </cell>
          <cell r="G42">
            <v>0</v>
          </cell>
        </row>
        <row r="87">
          <cell r="F87">
            <v>0</v>
          </cell>
        </row>
      </sheetData>
      <sheetData sheetId="1"/>
      <sheetData sheetId="2"/>
      <sheetData sheetId="3"/>
      <sheetData sheetId="4"/>
      <sheetData sheetId="5"/>
      <sheetData sheetId="6">
        <row r="2">
          <cell r="A2" t="str">
            <v>Шифр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54.xml><?xml version="1.0" encoding="utf-8"?>
<externalLink xmlns:r="http://schemas.openxmlformats.org/officeDocument/2006/relationships" xmlns="http://schemas.openxmlformats.org/spreadsheetml/2006/main">
  <externalBook r:id="rId1">
    <sheetNames>
      <sheetName val="P&amp;L_Служба ГНКТ"/>
      <sheetName val="Спр"/>
      <sheetName val="Списание_ГНКТ"/>
      <sheetName val="ГНКТ1 (2)"/>
      <sheetName val="ГНКТ2 (2)"/>
      <sheetName val="ГНКТ3 (2)"/>
      <sheetName val="ГНКТ4 (2)"/>
      <sheetName val="ГНКТ5 (2)"/>
      <sheetName val="ГНКТ6 (2)"/>
      <sheetName val="ГНКТ7 (2)"/>
      <sheetName val="ГНКТ8 (2)"/>
      <sheetName val="ГНКТ9 (2)"/>
      <sheetName val="ГНКТ10 (2)"/>
      <sheetName val="ГНКТ11 (2)"/>
      <sheetName val="ГНКТ12 (2)"/>
      <sheetName val="ГНКТ15 (2)"/>
      <sheetName val="ГРП1 (2)"/>
      <sheetName val="ГРП2 (2)"/>
      <sheetName val="ГРП3 (2)"/>
      <sheetName val="ГНКТ1"/>
      <sheetName val="ГНКТ2"/>
      <sheetName val="ГНКТ3"/>
      <sheetName val="ГНКТ4"/>
      <sheetName val="ГНКТ5"/>
      <sheetName val="ГНКТ6"/>
      <sheetName val="ГНКТ7"/>
      <sheetName val="ГНКТ8"/>
      <sheetName val="ГНКТ9"/>
      <sheetName val="ГНКТ10"/>
      <sheetName val="ГНКТ11"/>
      <sheetName val="ГНКТ12"/>
      <sheetName val="ГНКТ14"/>
      <sheetName val="ГНКТ15"/>
      <sheetName val="Спис_ГНКТ"/>
      <sheetName val="ГРП1"/>
      <sheetName val="ГРП2"/>
      <sheetName val="ГРП3"/>
      <sheetName val="Графики_ГНКТ"/>
      <sheetName val="Графики ГРП"/>
      <sheetName val="P&amp;L_ГНКТ_1 адм М+Сев"/>
      <sheetName val="P&amp;L_ГНКТ_2  адм М+Сев"/>
      <sheetName val="P&amp;L_ГНКТ_3 адм М+Сев"/>
      <sheetName val="P&amp;L_ГНКТ_4  адм М+Сев"/>
      <sheetName val="P&amp;L_ГНКТ_5 адм М+Сев"/>
      <sheetName val="P&amp;L_ГНКТ_6 адм М+Сев"/>
      <sheetName val="P&amp;L_ГНКТ_7 адм М+Сев"/>
      <sheetName val="P&amp;L_ГНКТ_8 адм М+Сев"/>
      <sheetName val="P&amp;L_ГНКТ_9 адм М+Сев"/>
      <sheetName val="P&amp;L_ГНКТ_10 адм М+Сев"/>
      <sheetName val="P&amp;L_ГНКТ_11 адм М+Сев"/>
      <sheetName val="P&amp;L_ГНКТ_12 адм М+Сев"/>
      <sheetName val="P&amp;L_ГНКТ_14 адм М+Сев"/>
      <sheetName val="P&amp;L_ГНКТ_15 адм М+Сев"/>
      <sheetName val="P&amp;L_ГРП_1 адм М+Сев"/>
      <sheetName val="P&amp;L_ГРП_2 адм М+Сев"/>
      <sheetName val="P&amp;L_ГРП_3 адм М+Сев"/>
    </sheetNames>
    <sheetDataSet>
      <sheetData sheetId="0"/>
      <sheetData sheetId="1">
        <row r="1">
          <cell r="A1" t="str">
            <v>P&amp;L_ГНКТ_1 адм М+Сев</v>
          </cell>
        </row>
        <row r="2">
          <cell r="A2" t="str">
            <v>P&amp;L_ГНКТ_2  адм М+Сев</v>
          </cell>
        </row>
        <row r="3">
          <cell r="A3" t="str">
            <v>P&amp;L_ГНКТ_3 адм М+Сев</v>
          </cell>
        </row>
        <row r="4">
          <cell r="A4" t="str">
            <v>P&amp;L_ГНКТ_4  адм М+Сев</v>
          </cell>
        </row>
        <row r="5">
          <cell r="A5" t="str">
            <v>P&amp;L_ГНКТ_5 адм М+Сев</v>
          </cell>
        </row>
        <row r="6">
          <cell r="A6" t="str">
            <v>P&amp;L_ГНКТ_6 адм М+Сев</v>
          </cell>
        </row>
        <row r="7">
          <cell r="A7" t="str">
            <v>P&amp;L_ГНКТ_7 адм М+Сев</v>
          </cell>
        </row>
        <row r="8">
          <cell r="A8" t="str">
            <v>P&amp;L_ГНКТ_8 адм М+Сев</v>
          </cell>
        </row>
        <row r="9">
          <cell r="A9" t="str">
            <v>P&amp;L_ГНКТ_9 адм М+Сев</v>
          </cell>
        </row>
        <row r="10">
          <cell r="A10" t="str">
            <v>P&amp;L_ГНКТ_10 адм М+Сев</v>
          </cell>
        </row>
        <row r="11">
          <cell r="A11" t="str">
            <v>P&amp;L_ГНКТ_11 адм М+Сев</v>
          </cell>
        </row>
        <row r="12">
          <cell r="A12" t="str">
            <v>P&amp;L_ГНКТ_12 адм М+Сев</v>
          </cell>
        </row>
        <row r="13">
          <cell r="A13" t="str">
            <v>P&amp;L_ГНКТ_14 адм М+Сев</v>
          </cell>
        </row>
        <row r="14">
          <cell r="A14" t="str">
            <v>P&amp;L_ГНКТ_15 адм М+Сев</v>
          </cell>
        </row>
        <row r="15">
          <cell r="A15" t="str">
            <v>P&amp;L_ГРП_1 адм М+Сев</v>
          </cell>
        </row>
        <row r="16">
          <cell r="A16" t="str">
            <v>P&amp;L_ГРП_2 адм М+Сев</v>
          </cell>
        </row>
        <row r="17">
          <cell r="A17" t="str">
            <v>P&amp;L_ГРП_3 адм М+Сев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55.xml><?xml version="1.0" encoding="utf-8"?>
<externalLink xmlns:r="http://schemas.openxmlformats.org/officeDocument/2006/relationships" xmlns="http://schemas.openxmlformats.org/spreadsheetml/2006/main">
  <externalBook r:id="rId1">
    <sheetNames>
      <sheetName val="Константы"/>
      <sheetName val="Для подготовки заявок"/>
      <sheetName val="История"/>
      <sheetName val="Купля-продажа"/>
      <sheetName val="Реестр договоров"/>
      <sheetName val="Сводный график платежей"/>
      <sheetName val="Реестр оборудования"/>
      <sheetName val="Свод - суммы для УКФ"/>
      <sheetName val="Свод - последний платеж"/>
      <sheetName val="Свод ОНМ Годы"/>
      <sheetName val="для Газпрома"/>
      <sheetName val="Диаграмма1"/>
      <sheetName val="Свод-суммы по годам (2)"/>
      <sheetName val="По срокам лизинга"/>
      <sheetName val="Свод-суммы по годам"/>
      <sheetName val="Справка для Кима"/>
      <sheetName val="Свод-2009 (для БДР)"/>
      <sheetName val="Сводная-платежи"/>
      <sheetName val="Сводная-платежи (2)"/>
      <sheetName val="Сводная - для актов сверки"/>
      <sheetName val="Авансовые платежи"/>
      <sheetName val="Реестр актов приема-передачи"/>
      <sheetName val="Детализация ЛП"/>
      <sheetName val="Реестр первичных документов"/>
      <sheetName val="Календарь"/>
      <sheetName val="Реестр переписки"/>
      <sheetName val="Лист1"/>
      <sheetName val="Лист2"/>
      <sheetName val="2011 по филиалам"/>
      <sheetName val="Лист3"/>
      <sheetName val="Лист1 (2)"/>
      <sheetName val="Лист1 (3)"/>
      <sheetName val="исходные данные"/>
      <sheetName val="расчетные таблицы"/>
      <sheetName val="Тр ВТК 26.01. ост измен 04.02"/>
      <sheetName val="Весь транс ВТК 26.01. вывод"/>
      <sheetName val="Рапорта"/>
      <sheetName val="авиа ЮНГПДС"/>
      <sheetName val="СЗ-процессинг"/>
      <sheetName val="Нормативы"/>
      <sheetName val="Параметры"/>
    </sheetNames>
    <sheetDataSet>
      <sheetData sheetId="0">
        <row r="2">
          <cell r="E2" t="str">
            <v>фактический</v>
          </cell>
        </row>
        <row r="3">
          <cell r="A3" t="str">
            <v>ТК Эста-2</v>
          </cell>
          <cell r="E3" t="str">
            <v>подписан</v>
          </cell>
        </row>
        <row r="4">
          <cell r="A4" t="str">
            <v>Хадыженский завод</v>
          </cell>
          <cell r="E4" t="str">
            <v>предварительный</v>
          </cell>
        </row>
        <row r="5">
          <cell r="A5" t="str">
            <v>Стромнефтемаш</v>
          </cell>
          <cell r="E5" t="str">
            <v>аннулирован</v>
          </cell>
        </row>
        <row r="6">
          <cell r="A6" t="str">
            <v>Металлон</v>
          </cell>
          <cell r="E6">
            <v>0</v>
          </cell>
        </row>
        <row r="7">
          <cell r="A7" t="str">
            <v>НГ-Энерго</v>
          </cell>
          <cell r="E7">
            <v>0</v>
          </cell>
        </row>
        <row r="8">
          <cell r="A8" t="str">
            <v>СтройТрансЭнерго</v>
          </cell>
        </row>
        <row r="9">
          <cell r="A9" t="str">
            <v>Эскорт</v>
          </cell>
        </row>
        <row r="10">
          <cell r="A10" t="str">
            <v>Сургутмебель</v>
          </cell>
        </row>
        <row r="11">
          <cell r="A11" t="str">
            <v>Панавто</v>
          </cell>
        </row>
        <row r="12">
          <cell r="A12" t="str">
            <v>Техно</v>
          </cell>
        </row>
        <row r="13">
          <cell r="A13" t="str">
            <v>Шереметьево Карс</v>
          </cell>
        </row>
        <row r="14">
          <cell r="A14" t="str">
            <v>Лангранжиан</v>
          </cell>
        </row>
        <row r="15">
          <cell r="A15" t="str">
            <v>Кунцево Авто Трейдинг</v>
          </cell>
        </row>
        <row r="16">
          <cell r="A16" t="str">
            <v>Плаза</v>
          </cell>
        </row>
        <row r="17">
          <cell r="A17">
            <v>0</v>
          </cell>
        </row>
        <row r="18">
          <cell r="A18">
            <v>0</v>
          </cell>
        </row>
        <row r="23">
          <cell r="A23" t="str">
            <v>ТБГ</v>
          </cell>
        </row>
        <row r="24">
          <cell r="A24" t="str">
            <v>ОБГ</v>
          </cell>
        </row>
        <row r="25">
          <cell r="A25" t="str">
            <v>АБГ</v>
          </cell>
        </row>
        <row r="26">
          <cell r="A26" t="str">
            <v>КБГ</v>
          </cell>
        </row>
        <row r="27">
          <cell r="A27" t="str">
            <v>СБГ</v>
          </cell>
        </row>
        <row r="28">
          <cell r="A28" t="str">
            <v>ЦГБ</v>
          </cell>
        </row>
        <row r="29">
          <cell r="A29" t="str">
            <v>ЦЦС</v>
          </cell>
        </row>
        <row r="30">
          <cell r="A30" t="str">
            <v>АУП</v>
          </cell>
        </row>
        <row r="31">
          <cell r="A31">
            <v>0</v>
          </cell>
        </row>
        <row r="35">
          <cell r="A35" t="str">
            <v>УД</v>
          </cell>
        </row>
        <row r="36">
          <cell r="A36" t="str">
            <v>СБ</v>
          </cell>
        </row>
        <row r="37">
          <cell r="A37" t="str">
            <v>УБ</v>
          </cell>
        </row>
        <row r="38">
          <cell r="A38" t="str">
            <v>УОТ, ПК и экологии</v>
          </cell>
        </row>
        <row r="39">
          <cell r="A39" t="str">
            <v>УГМ</v>
          </cell>
        </row>
        <row r="40">
          <cell r="A40" t="str">
            <v>УГЭ</v>
          </cell>
        </row>
        <row r="41">
          <cell r="A41" t="str">
            <v>АСУ</v>
          </cell>
        </row>
        <row r="42">
          <cell r="A42" t="str">
            <v>УГ</v>
          </cell>
        </row>
        <row r="43">
          <cell r="A43" t="str">
            <v>УСР</v>
          </cell>
        </row>
        <row r="44">
          <cell r="A44" t="str">
            <v>УТ</v>
          </cell>
        </row>
        <row r="45">
          <cell r="A45">
            <v>0</v>
          </cell>
        </row>
        <row r="46">
          <cell r="A46">
            <v>0</v>
          </cell>
        </row>
        <row r="50">
          <cell r="A50">
            <v>2006</v>
          </cell>
        </row>
        <row r="51">
          <cell r="A51">
            <v>2007</v>
          </cell>
        </row>
        <row r="52">
          <cell r="A52">
            <v>2008</v>
          </cell>
        </row>
        <row r="53">
          <cell r="A53">
            <v>2009</v>
          </cell>
        </row>
        <row r="54">
          <cell r="A54">
            <v>2010</v>
          </cell>
        </row>
        <row r="55">
          <cell r="A55">
            <v>2011</v>
          </cell>
        </row>
        <row r="56">
          <cell r="A56">
            <v>2012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</sheetData>
      <sheetData sheetId="1"/>
      <sheetData sheetId="2"/>
      <sheetData sheetId="3"/>
      <sheetData sheetId="4">
        <row r="2">
          <cell r="G2">
            <v>34092076</v>
          </cell>
        </row>
        <row r="3">
          <cell r="E3">
            <v>25301713.399999999</v>
          </cell>
        </row>
        <row r="5">
          <cell r="B5" t="str">
            <v>статус договора</v>
          </cell>
          <cell r="C5" t="str">
            <v>Дата подписания</v>
          </cell>
          <cell r="D5" t="str">
            <v>Поставщик</v>
          </cell>
          <cell r="E5" t="str">
            <v>Сумма поставки</v>
          </cell>
          <cell r="G5" t="str">
            <v>Сумма лизинга-план</v>
          </cell>
          <cell r="K5" t="str">
            <v>Управление</v>
          </cell>
          <cell r="L5" t="str">
            <v>Филиал</v>
          </cell>
          <cell r="N5" t="str">
            <v>Подписан</v>
          </cell>
          <cell r="P5" t="str">
            <v>Срок поставки</v>
          </cell>
          <cell r="S5" t="str">
            <v>Передача в залог</v>
          </cell>
          <cell r="U5" t="str">
            <v>Срок лизинга</v>
          </cell>
          <cell r="V5" t="str">
            <v>№ ген. договора</v>
          </cell>
        </row>
        <row r="6">
          <cell r="A6" t="str">
            <v>ДЛ 07 БГЗ-2-1</v>
          </cell>
        </row>
        <row r="7">
          <cell r="A7" t="str">
            <v>ДЛ 07 БГЗ-2-2</v>
          </cell>
        </row>
        <row r="8">
          <cell r="A8" t="str">
            <v>ДЛ 07 БГЗ-2-3</v>
          </cell>
        </row>
        <row r="9">
          <cell r="A9" t="str">
            <v>ДЛ 07 БГЗ-2-4</v>
          </cell>
        </row>
        <row r="10">
          <cell r="A10" t="str">
            <v>ДЛ 07 БГЗ-2-5</v>
          </cell>
        </row>
        <row r="11">
          <cell r="A11" t="str">
            <v>ДЛ 07 БГЗ-2-6</v>
          </cell>
        </row>
        <row r="12">
          <cell r="A12" t="str">
            <v>ДЛ 07 БГЗ-2-7</v>
          </cell>
        </row>
        <row r="13">
          <cell r="A13" t="str">
            <v>ДЛ 07 БГЗ-2-8</v>
          </cell>
        </row>
        <row r="14">
          <cell r="A14" t="str">
            <v>ДЛ 07 БГЗ-2-9</v>
          </cell>
        </row>
        <row r="15">
          <cell r="A15" t="str">
            <v>ДЛ 07 БГЗ-2-10</v>
          </cell>
        </row>
        <row r="16">
          <cell r="A16" t="str">
            <v>ДЛ 07 БГЗ-2-11</v>
          </cell>
        </row>
        <row r="17">
          <cell r="A17" t="str">
            <v>ДЛ 07 БГЗ-2-12</v>
          </cell>
        </row>
        <row r="18">
          <cell r="A18" t="str">
            <v>ДЛ 07 БГЗ-2-14</v>
          </cell>
        </row>
        <row r="19">
          <cell r="A19" t="str">
            <v>ДЛ 07 БГЗ-2-15</v>
          </cell>
        </row>
        <row r="20">
          <cell r="A20" t="str">
            <v>ДЛ 07 БГЗ-2-16</v>
          </cell>
        </row>
        <row r="21">
          <cell r="A21" t="str">
            <v>ДЛ 07 БГЗ-2-17</v>
          </cell>
        </row>
        <row r="22">
          <cell r="A22" t="str">
            <v>ДЛ 07 БГЗ-2-18</v>
          </cell>
        </row>
        <row r="23">
          <cell r="A23" t="str">
            <v>ДЛ 07 БГЗ-2-19</v>
          </cell>
        </row>
        <row r="24">
          <cell r="A24" t="str">
            <v>ДЛ 07 БГЗ-2-23</v>
          </cell>
        </row>
        <row r="25">
          <cell r="A25" t="str">
            <v>ДЛ 07 БГЗ-2-24</v>
          </cell>
        </row>
        <row r="26">
          <cell r="A26" t="str">
            <v>ДЛ 07 БГЗ-2-25</v>
          </cell>
        </row>
        <row r="27">
          <cell r="A27" t="str">
            <v>ДЛ 07 БГЗ-2-26</v>
          </cell>
        </row>
        <row r="28">
          <cell r="A28" t="str">
            <v>ДЛ 07 БГЗ-2-27</v>
          </cell>
        </row>
        <row r="29">
          <cell r="A29" t="str">
            <v>ДЛ 07 БГЗ-2-28</v>
          </cell>
        </row>
        <row r="30">
          <cell r="A30" t="str">
            <v>ДЛ 07 БГЗ-2-30</v>
          </cell>
        </row>
        <row r="31">
          <cell r="A31" t="str">
            <v>ДЛ 07 БГЗ-2-31</v>
          </cell>
        </row>
        <row r="32">
          <cell r="A32" t="str">
            <v>ДЛ 07 БГЗ-2-32</v>
          </cell>
        </row>
        <row r="33">
          <cell r="A33" t="str">
            <v>ДЛ 07 БГЗ-2-33</v>
          </cell>
        </row>
        <row r="34">
          <cell r="A34" t="str">
            <v>ДЛ 07 БГЗ-2-34</v>
          </cell>
        </row>
        <row r="35">
          <cell r="A35" t="str">
            <v>ДЛ 07 БГЗ-2-35</v>
          </cell>
        </row>
        <row r="36">
          <cell r="A36" t="str">
            <v>ДЛ 07 БГЗ-2-36</v>
          </cell>
        </row>
        <row r="37">
          <cell r="A37" t="str">
            <v>ДЛ 07 БГЗ-2-37</v>
          </cell>
        </row>
        <row r="38">
          <cell r="A38" t="str">
            <v>ДЛ 07 БГЗ-2-38</v>
          </cell>
        </row>
        <row r="39">
          <cell r="A39" t="str">
            <v>ДЛ 07 БГЗ-2-39</v>
          </cell>
        </row>
        <row r="40">
          <cell r="A40" t="str">
            <v>ДЛ 07 БГЗ-2-40</v>
          </cell>
        </row>
        <row r="41">
          <cell r="A41" t="str">
            <v>ДЛ 07 БГЗ-2-41</v>
          </cell>
        </row>
        <row r="42">
          <cell r="A42" t="str">
            <v>ДЛ 07 БГЗ-2-42</v>
          </cell>
        </row>
        <row r="43">
          <cell r="A43" t="str">
            <v>ДЛ 07 БГЗ-2-43</v>
          </cell>
        </row>
        <row r="44">
          <cell r="A44" t="str">
            <v>ДЛ 07 БГЗ-2-44</v>
          </cell>
        </row>
        <row r="45">
          <cell r="A45" t="str">
            <v>ДЛ 07 БГЗ-2-45</v>
          </cell>
        </row>
        <row r="46">
          <cell r="A46" t="str">
            <v>ДЛ 07 БГЗ-2-46</v>
          </cell>
        </row>
        <row r="47">
          <cell r="A47" t="str">
            <v>ДЛ 07 БГЗ-2-47</v>
          </cell>
        </row>
        <row r="48">
          <cell r="A48" t="str">
            <v>ДЛ 07 БГЗ-2-48</v>
          </cell>
        </row>
        <row r="49">
          <cell r="A49" t="str">
            <v>ДЛ 07 БГЗ-2-49</v>
          </cell>
        </row>
        <row r="50">
          <cell r="A50" t="str">
            <v>ДЛ 07 БГЗ-2-50</v>
          </cell>
        </row>
        <row r="51">
          <cell r="A51" t="str">
            <v>ДЛ 07 БГЗ-2-51</v>
          </cell>
        </row>
        <row r="52">
          <cell r="A52" t="str">
            <v>ДЛ 07 БГЗ-2-52</v>
          </cell>
        </row>
        <row r="53">
          <cell r="A53" t="str">
            <v>ДЛ 07 БГЗ-2-53</v>
          </cell>
        </row>
        <row r="54">
          <cell r="A54" t="str">
            <v>ДЛ 08 БГЗ-1-1</v>
          </cell>
        </row>
        <row r="55">
          <cell r="A55" t="str">
            <v>ДЛ 08 БГЗ-1-2</v>
          </cell>
        </row>
        <row r="56">
          <cell r="A56" t="str">
            <v>ДЛ 07 БГЗ-1-1</v>
          </cell>
        </row>
        <row r="57">
          <cell r="A57" t="str">
            <v>ДЛ 07 БГЗ-1-2</v>
          </cell>
        </row>
        <row r="58">
          <cell r="A58" t="str">
            <v>ДЛ 07 БГЗ-1-3</v>
          </cell>
        </row>
        <row r="59">
          <cell r="A59" t="str">
            <v>ДЛ 05-20/06-1</v>
          </cell>
        </row>
        <row r="60">
          <cell r="A60" t="str">
            <v>ДЛ 05-20/06-2.1</v>
          </cell>
        </row>
        <row r="61">
          <cell r="A61" t="str">
            <v>ДЛ 05-20/06-2.2</v>
          </cell>
        </row>
        <row r="62">
          <cell r="A62" t="str">
            <v>ДЛ 05-20/06-3.1</v>
          </cell>
        </row>
        <row r="63">
          <cell r="A63" t="str">
            <v>ДЛ 05-20/06-3.2</v>
          </cell>
        </row>
        <row r="64">
          <cell r="A64" t="str">
            <v>ДЛ 05-20/06-3.3</v>
          </cell>
        </row>
        <row r="65">
          <cell r="A65" t="str">
            <v>ДЛ 05-20/06-3.4</v>
          </cell>
        </row>
        <row r="66">
          <cell r="A66" t="str">
            <v>ДЛ 05-20/06-3.5</v>
          </cell>
        </row>
        <row r="67">
          <cell r="A67" t="str">
            <v>ДЛ 05-20/06-3.6</v>
          </cell>
        </row>
        <row r="68">
          <cell r="A68" t="str">
            <v>ДЛ 05-20/06-3.7</v>
          </cell>
        </row>
        <row r="69">
          <cell r="A69" t="str">
            <v>ДЛ 05-20/06-3.8</v>
          </cell>
        </row>
        <row r="70">
          <cell r="A70" t="str">
            <v>ДЛ 05-20/06-4.1</v>
          </cell>
        </row>
        <row r="71">
          <cell r="A71" t="str">
            <v>ДЛ 05-20/06-4.2</v>
          </cell>
        </row>
        <row r="72">
          <cell r="A72" t="str">
            <v>ДЛ 05-20/06-5</v>
          </cell>
        </row>
        <row r="73">
          <cell r="A73" t="str">
            <v>ДЛ 05-20/06-6</v>
          </cell>
        </row>
        <row r="74">
          <cell r="A74" t="str">
            <v>ДЛ 08 БГЗ-1-3</v>
          </cell>
        </row>
        <row r="75">
          <cell r="A75" t="str">
            <v>ДЛ 08 БГЗ-1-4</v>
          </cell>
        </row>
        <row r="76">
          <cell r="A76" t="str">
            <v>ДЛ 08 БГЗ-1-5</v>
          </cell>
        </row>
        <row r="77">
          <cell r="A77" t="str">
            <v>ДЛ 08 БГЗ-1-6</v>
          </cell>
        </row>
        <row r="78">
          <cell r="A78" t="str">
            <v>ДЛ 08 БГЗ-1-7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  <row r="95">
          <cell r="A95">
            <v>0</v>
          </cell>
        </row>
        <row r="96">
          <cell r="A96">
            <v>0</v>
          </cell>
        </row>
        <row r="97">
          <cell r="A97">
            <v>0</v>
          </cell>
        </row>
        <row r="98">
          <cell r="A98">
            <v>0</v>
          </cell>
        </row>
        <row r="99">
          <cell r="A99">
            <v>0</v>
          </cell>
        </row>
        <row r="100">
          <cell r="A100">
            <v>0</v>
          </cell>
        </row>
        <row r="101">
          <cell r="A101">
            <v>0</v>
          </cell>
        </row>
        <row r="102">
          <cell r="A102">
            <v>0</v>
          </cell>
        </row>
        <row r="103">
          <cell r="A103">
            <v>0</v>
          </cell>
        </row>
        <row r="104">
          <cell r="A104">
            <v>0</v>
          </cell>
        </row>
        <row r="105">
          <cell r="A105">
            <v>0</v>
          </cell>
        </row>
        <row r="106">
          <cell r="A106">
            <v>0</v>
          </cell>
        </row>
        <row r="107">
          <cell r="A107">
            <v>0</v>
          </cell>
        </row>
        <row r="108">
          <cell r="A108">
            <v>0</v>
          </cell>
        </row>
        <row r="109">
          <cell r="A109">
            <v>0</v>
          </cell>
        </row>
        <row r="110">
          <cell r="A110">
            <v>0</v>
          </cell>
        </row>
        <row r="111">
          <cell r="A111">
            <v>0</v>
          </cell>
        </row>
        <row r="112">
          <cell r="A112">
            <v>0</v>
          </cell>
        </row>
        <row r="113">
          <cell r="A113">
            <v>0</v>
          </cell>
        </row>
        <row r="114">
          <cell r="A114">
            <v>0</v>
          </cell>
        </row>
        <row r="115">
          <cell r="A115">
            <v>0</v>
          </cell>
        </row>
        <row r="116">
          <cell r="A116">
            <v>0</v>
          </cell>
        </row>
        <row r="117">
          <cell r="A117">
            <v>0</v>
          </cell>
        </row>
        <row r="118">
          <cell r="A118">
            <v>0</v>
          </cell>
        </row>
        <row r="119">
          <cell r="A119">
            <v>0</v>
          </cell>
        </row>
        <row r="120">
          <cell r="A120">
            <v>0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</sheetData>
      <sheetData sheetId="5">
        <row r="2">
          <cell r="V2">
            <v>40618</v>
          </cell>
        </row>
        <row r="3">
          <cell r="I3">
            <v>3873906</v>
          </cell>
        </row>
        <row r="5">
          <cell r="C5" t="str">
            <v>Статус договора</v>
          </cell>
          <cell r="V5" t="str">
            <v>Приложение</v>
          </cell>
        </row>
        <row r="6">
          <cell r="A6">
            <v>1</v>
          </cell>
          <cell r="B6" t="str">
            <v>ДЛ 07 БГЗ-2-1</v>
          </cell>
          <cell r="E6">
            <v>39539</v>
          </cell>
          <cell r="G6">
            <v>490899</v>
          </cell>
          <cell r="I6">
            <v>490899</v>
          </cell>
          <cell r="L6">
            <v>490899</v>
          </cell>
          <cell r="V6" t="str">
            <v>5/1/32</v>
          </cell>
          <cell r="AQ6">
            <v>0</v>
          </cell>
          <cell r="AV6">
            <v>158464.56</v>
          </cell>
        </row>
        <row r="7">
          <cell r="A7">
            <v>1</v>
          </cell>
          <cell r="B7" t="str">
            <v>ДЛ 07 БГЗ-2-1</v>
          </cell>
          <cell r="E7">
            <v>39569</v>
          </cell>
          <cell r="G7">
            <v>218752</v>
          </cell>
          <cell r="I7">
            <v>218752</v>
          </cell>
          <cell r="L7">
            <v>218752</v>
          </cell>
          <cell r="V7" t="str">
            <v>5/1/32</v>
          </cell>
          <cell r="AQ7">
            <v>139887.5</v>
          </cell>
          <cell r="AV7">
            <v>158464.56</v>
          </cell>
        </row>
        <row r="8">
          <cell r="A8">
            <v>2</v>
          </cell>
          <cell r="B8" t="str">
            <v>ДЛ 07 БГЗ-2-1</v>
          </cell>
          <cell r="E8">
            <v>39600</v>
          </cell>
          <cell r="G8">
            <v>215437</v>
          </cell>
          <cell r="I8">
            <v>215437</v>
          </cell>
          <cell r="L8">
            <v>215437</v>
          </cell>
          <cell r="V8" t="str">
            <v>5/1/32</v>
          </cell>
          <cell r="AQ8">
            <v>139887.5</v>
          </cell>
          <cell r="AV8">
            <v>158464.56</v>
          </cell>
        </row>
        <row r="9">
          <cell r="A9">
            <v>3</v>
          </cell>
          <cell r="B9" t="str">
            <v>ДЛ 07 БГЗ-2-1</v>
          </cell>
          <cell r="E9">
            <v>39630</v>
          </cell>
          <cell r="G9">
            <v>214946</v>
          </cell>
          <cell r="I9">
            <v>214946</v>
          </cell>
          <cell r="L9">
            <v>214946</v>
          </cell>
          <cell r="V9" t="str">
            <v>5/1/32</v>
          </cell>
          <cell r="AQ9">
            <v>139887.5</v>
          </cell>
          <cell r="AV9">
            <v>158464.56</v>
          </cell>
        </row>
        <row r="10">
          <cell r="A10">
            <v>4</v>
          </cell>
          <cell r="B10" t="str">
            <v>ДЛ 07 БГЗ-2-1</v>
          </cell>
          <cell r="E10">
            <v>39661</v>
          </cell>
          <cell r="G10">
            <v>213044</v>
          </cell>
          <cell r="I10">
            <v>213044</v>
          </cell>
          <cell r="L10">
            <v>213044</v>
          </cell>
          <cell r="V10" t="str">
            <v>5/1/32</v>
          </cell>
          <cell r="AQ10">
            <v>139887.5</v>
          </cell>
          <cell r="AV10">
            <v>158464.56</v>
          </cell>
        </row>
        <row r="11">
          <cell r="A11">
            <v>5</v>
          </cell>
          <cell r="B11" t="str">
            <v>ДЛ 07 БГЗ-2-1</v>
          </cell>
          <cell r="E11">
            <v>39692</v>
          </cell>
          <cell r="G11">
            <v>209914</v>
          </cell>
          <cell r="I11">
            <v>209914</v>
          </cell>
          <cell r="L11">
            <v>209914</v>
          </cell>
          <cell r="V11" t="str">
            <v>5/1/32</v>
          </cell>
          <cell r="AQ11">
            <v>139887.5</v>
          </cell>
          <cell r="AV11">
            <v>158464.56</v>
          </cell>
        </row>
        <row r="12">
          <cell r="A12">
            <v>6</v>
          </cell>
          <cell r="B12" t="str">
            <v>ДЛ 07 БГЗ-2-1</v>
          </cell>
          <cell r="E12">
            <v>39722</v>
          </cell>
          <cell r="G12">
            <v>209239</v>
          </cell>
          <cell r="I12">
            <v>209239</v>
          </cell>
          <cell r="L12">
            <v>209239</v>
          </cell>
          <cell r="V12" t="str">
            <v>5/1/32</v>
          </cell>
          <cell r="AQ12">
            <v>139887.5</v>
          </cell>
          <cell r="AV12">
            <v>158464.56</v>
          </cell>
        </row>
        <row r="13">
          <cell r="A13">
            <v>7</v>
          </cell>
          <cell r="B13" t="str">
            <v>ДЛ 07 БГЗ-2-1</v>
          </cell>
          <cell r="E13">
            <v>39753</v>
          </cell>
          <cell r="G13">
            <v>206232</v>
          </cell>
          <cell r="I13">
            <v>206232</v>
          </cell>
          <cell r="L13">
            <v>206232</v>
          </cell>
          <cell r="V13" t="str">
            <v>5/1/32</v>
          </cell>
          <cell r="AQ13">
            <v>139887.5</v>
          </cell>
          <cell r="AV13">
            <v>158464.56</v>
          </cell>
        </row>
        <row r="14">
          <cell r="A14">
            <v>8</v>
          </cell>
          <cell r="B14" t="str">
            <v>ДЛ 07 БГЗ-2-1</v>
          </cell>
          <cell r="E14">
            <v>39783</v>
          </cell>
          <cell r="G14">
            <v>205434</v>
          </cell>
          <cell r="I14">
            <v>205434</v>
          </cell>
          <cell r="L14">
            <v>205434</v>
          </cell>
          <cell r="V14" t="str">
            <v>5/1/32</v>
          </cell>
          <cell r="AQ14">
            <v>139887.5</v>
          </cell>
          <cell r="AV14">
            <v>158464.56</v>
          </cell>
        </row>
        <row r="15">
          <cell r="A15">
            <v>9</v>
          </cell>
          <cell r="B15" t="str">
            <v>ДЛ 07 БГЗ-2-1</v>
          </cell>
          <cell r="E15">
            <v>39814</v>
          </cell>
          <cell r="G15">
            <v>200649</v>
          </cell>
          <cell r="I15">
            <v>200649</v>
          </cell>
          <cell r="L15">
            <v>200649</v>
          </cell>
          <cell r="V15" t="str">
            <v>5/1/32</v>
          </cell>
          <cell r="AQ15">
            <v>139887.5</v>
          </cell>
          <cell r="AV15">
            <v>158464.56</v>
          </cell>
        </row>
        <row r="16">
          <cell r="A16">
            <v>10</v>
          </cell>
          <cell r="B16" t="str">
            <v>ДЛ 07 БГЗ-2-1</v>
          </cell>
          <cell r="E16">
            <v>39845</v>
          </cell>
          <cell r="G16">
            <v>195985</v>
          </cell>
          <cell r="I16">
            <v>195985</v>
          </cell>
          <cell r="L16">
            <v>195985</v>
          </cell>
          <cell r="V16" t="str">
            <v>5/1/32</v>
          </cell>
          <cell r="AQ16">
            <v>139887.5</v>
          </cell>
          <cell r="AV16">
            <v>158464.56</v>
          </cell>
        </row>
        <row r="17">
          <cell r="A17">
            <v>11</v>
          </cell>
          <cell r="B17" t="str">
            <v>ДЛ 07 БГЗ-2-1</v>
          </cell>
          <cell r="E17">
            <v>39873</v>
          </cell>
          <cell r="G17">
            <v>196844</v>
          </cell>
          <cell r="I17">
            <v>196844</v>
          </cell>
          <cell r="L17">
            <v>196844</v>
          </cell>
          <cell r="V17" t="str">
            <v>5/1/32</v>
          </cell>
          <cell r="AQ17">
            <v>139887.5</v>
          </cell>
          <cell r="AV17">
            <v>158464.56</v>
          </cell>
        </row>
        <row r="18">
          <cell r="A18">
            <v>12</v>
          </cell>
          <cell r="B18" t="str">
            <v>ДЛ 07 БГЗ-2-1</v>
          </cell>
          <cell r="E18">
            <v>39904</v>
          </cell>
          <cell r="G18">
            <v>254915</v>
          </cell>
          <cell r="I18">
            <v>254915</v>
          </cell>
          <cell r="L18">
            <v>254915</v>
          </cell>
          <cell r="V18" t="str">
            <v>5/1/32</v>
          </cell>
          <cell r="AQ18">
            <v>139887.5</v>
          </cell>
          <cell r="AV18">
            <v>158464.56</v>
          </cell>
        </row>
        <row r="19">
          <cell r="A19">
            <v>13</v>
          </cell>
          <cell r="B19" t="str">
            <v>ДЛ 07 БГЗ-2-1</v>
          </cell>
          <cell r="E19">
            <v>39934</v>
          </cell>
          <cell r="G19">
            <v>193039</v>
          </cell>
          <cell r="I19">
            <v>193039</v>
          </cell>
          <cell r="L19">
            <v>193039</v>
          </cell>
          <cell r="V19" t="str">
            <v>5/1/32</v>
          </cell>
          <cell r="AQ19">
            <v>139887.5</v>
          </cell>
          <cell r="AV19">
            <v>158464.56</v>
          </cell>
        </row>
        <row r="20">
          <cell r="A20">
            <v>14</v>
          </cell>
          <cell r="B20" t="str">
            <v>ДЛ 07 БГЗ-2-1</v>
          </cell>
          <cell r="E20">
            <v>39965</v>
          </cell>
          <cell r="G20">
            <v>190462</v>
          </cell>
          <cell r="I20">
            <v>190462</v>
          </cell>
          <cell r="L20">
            <v>190462</v>
          </cell>
          <cell r="V20" t="str">
            <v>5/1/32</v>
          </cell>
          <cell r="AQ20">
            <v>139887.5</v>
          </cell>
          <cell r="AV20">
            <v>158464.56</v>
          </cell>
        </row>
        <row r="21">
          <cell r="A21">
            <v>15</v>
          </cell>
          <cell r="B21" t="str">
            <v>ДЛ 07 БГЗ-2-1</v>
          </cell>
          <cell r="E21">
            <v>39995</v>
          </cell>
          <cell r="G21">
            <v>189234</v>
          </cell>
          <cell r="I21">
            <v>189234</v>
          </cell>
          <cell r="L21">
            <v>189234</v>
          </cell>
          <cell r="V21" t="str">
            <v>5/1/32</v>
          </cell>
          <cell r="AQ21">
            <v>139887.5</v>
          </cell>
          <cell r="AV21">
            <v>158464.56</v>
          </cell>
        </row>
        <row r="22">
          <cell r="A22">
            <v>16</v>
          </cell>
          <cell r="B22" t="str">
            <v>ДЛ 07 БГЗ-2-1</v>
          </cell>
          <cell r="E22">
            <v>40026</v>
          </cell>
          <cell r="G22">
            <v>187332</v>
          </cell>
          <cell r="I22">
            <v>187332</v>
          </cell>
          <cell r="L22">
            <v>187332</v>
          </cell>
          <cell r="V22" t="str">
            <v>5/1/32</v>
          </cell>
          <cell r="AQ22">
            <v>139887.5</v>
          </cell>
          <cell r="AV22">
            <v>158464.56</v>
          </cell>
        </row>
        <row r="23">
          <cell r="A23">
            <v>17</v>
          </cell>
          <cell r="B23" t="str">
            <v>ДЛ 07 БГЗ-2-1</v>
          </cell>
          <cell r="E23">
            <v>40057</v>
          </cell>
          <cell r="G23">
            <v>184938</v>
          </cell>
          <cell r="I23">
            <v>184938</v>
          </cell>
          <cell r="L23">
            <v>184938</v>
          </cell>
          <cell r="V23" t="str">
            <v>5/1/32</v>
          </cell>
          <cell r="AQ23">
            <v>139887.5</v>
          </cell>
          <cell r="AV23">
            <v>158464.56</v>
          </cell>
        </row>
        <row r="24">
          <cell r="A24">
            <v>18</v>
          </cell>
          <cell r="B24" t="str">
            <v>ДЛ 07 БГЗ-2-1</v>
          </cell>
          <cell r="E24">
            <v>40087</v>
          </cell>
          <cell r="G24">
            <v>183527</v>
          </cell>
          <cell r="I24">
            <v>183527</v>
          </cell>
          <cell r="L24">
            <v>183527</v>
          </cell>
          <cell r="V24" t="str">
            <v>5/1/32</v>
          </cell>
          <cell r="AQ24">
            <v>139887.5</v>
          </cell>
          <cell r="AV24">
            <v>158464.56</v>
          </cell>
        </row>
        <row r="25">
          <cell r="A25">
            <v>19</v>
          </cell>
          <cell r="B25" t="str">
            <v>ДЛ 07 БГЗ-2-1</v>
          </cell>
          <cell r="E25">
            <v>40118</v>
          </cell>
          <cell r="G25">
            <v>181256</v>
          </cell>
          <cell r="I25">
            <v>181256</v>
          </cell>
          <cell r="L25">
            <v>181256</v>
          </cell>
          <cell r="V25" t="str">
            <v>5/1/32</v>
          </cell>
          <cell r="AQ25">
            <v>139887.5</v>
          </cell>
          <cell r="AV25">
            <v>158464.56</v>
          </cell>
        </row>
        <row r="26">
          <cell r="A26">
            <v>20</v>
          </cell>
          <cell r="B26" t="str">
            <v>ДЛ 07 БГЗ-2-1</v>
          </cell>
          <cell r="E26">
            <v>40148</v>
          </cell>
          <cell r="G26">
            <v>179722</v>
          </cell>
          <cell r="I26">
            <v>179722</v>
          </cell>
          <cell r="L26">
            <v>179722</v>
          </cell>
          <cell r="V26" t="str">
            <v>5/1/32</v>
          </cell>
          <cell r="AQ26">
            <v>139887.5</v>
          </cell>
          <cell r="AV26">
            <v>158464.56</v>
          </cell>
        </row>
        <row r="27">
          <cell r="A27">
            <v>21</v>
          </cell>
          <cell r="B27" t="str">
            <v>ДЛ 07 БГЗ-2-1</v>
          </cell>
          <cell r="E27">
            <v>40179</v>
          </cell>
          <cell r="G27">
            <v>175260</v>
          </cell>
          <cell r="I27">
            <v>175260</v>
          </cell>
          <cell r="L27">
            <v>175260</v>
          </cell>
          <cell r="V27" t="str">
            <v>5/1/32</v>
          </cell>
          <cell r="AQ27">
            <v>139887.5</v>
          </cell>
          <cell r="AV27">
            <v>158464.56</v>
          </cell>
        </row>
        <row r="28">
          <cell r="A28">
            <v>22</v>
          </cell>
          <cell r="B28" t="str">
            <v>ДЛ 07 БГЗ-2-1</v>
          </cell>
          <cell r="E28">
            <v>40210</v>
          </cell>
          <cell r="G28">
            <v>172805</v>
          </cell>
          <cell r="I28">
            <v>172805</v>
          </cell>
          <cell r="L28">
            <v>172805</v>
          </cell>
          <cell r="V28" t="str">
            <v>5/1/32</v>
          </cell>
          <cell r="AQ28">
            <v>139887.5</v>
          </cell>
          <cell r="AV28">
            <v>158464.56</v>
          </cell>
        </row>
        <row r="29">
          <cell r="A29">
            <v>23</v>
          </cell>
          <cell r="B29" t="str">
            <v>ДЛ 07 БГЗ-2-1</v>
          </cell>
          <cell r="E29">
            <v>40238</v>
          </cell>
          <cell r="G29">
            <v>171455</v>
          </cell>
          <cell r="I29">
            <v>171455</v>
          </cell>
          <cell r="L29">
            <v>171455</v>
          </cell>
          <cell r="V29" t="str">
            <v>5/1/32</v>
          </cell>
          <cell r="AQ29">
            <v>139887.5</v>
          </cell>
          <cell r="AV29">
            <v>158464.56</v>
          </cell>
        </row>
        <row r="30">
          <cell r="A30">
            <v>24</v>
          </cell>
          <cell r="B30" t="str">
            <v>ДЛ 07 БГЗ-2-1</v>
          </cell>
          <cell r="E30">
            <v>40269</v>
          </cell>
          <cell r="G30">
            <v>169491</v>
          </cell>
          <cell r="I30">
            <v>169491</v>
          </cell>
          <cell r="L30">
            <v>169491</v>
          </cell>
          <cell r="V30" t="str">
            <v>5/1/32</v>
          </cell>
          <cell r="AQ30">
            <v>139887.5</v>
          </cell>
          <cell r="AV30">
            <v>158464.56</v>
          </cell>
        </row>
        <row r="31">
          <cell r="A31">
            <v>1</v>
          </cell>
          <cell r="B31" t="str">
            <v>ДЛ 07 БГЗ-2-2</v>
          </cell>
          <cell r="E31">
            <v>39539</v>
          </cell>
          <cell r="G31">
            <v>209227</v>
          </cell>
          <cell r="I31">
            <v>209227</v>
          </cell>
          <cell r="L31">
            <v>209227</v>
          </cell>
          <cell r="V31" t="str">
            <v>5/2/27</v>
          </cell>
          <cell r="AQ31">
            <v>0</v>
          </cell>
          <cell r="AV31">
            <v>123566</v>
          </cell>
        </row>
        <row r="32">
          <cell r="A32">
            <v>1</v>
          </cell>
          <cell r="B32" t="str">
            <v>ДЛ 07 БГЗ-2-2</v>
          </cell>
          <cell r="E32">
            <v>39569</v>
          </cell>
          <cell r="G32">
            <v>170866</v>
          </cell>
          <cell r="I32">
            <v>170866</v>
          </cell>
          <cell r="L32">
            <v>170866</v>
          </cell>
          <cell r="V32" t="str">
            <v>5/2/27</v>
          </cell>
          <cell r="AQ32">
            <v>109080.15536723164</v>
          </cell>
          <cell r="AV32">
            <v>123566</v>
          </cell>
        </row>
        <row r="33">
          <cell r="A33">
            <v>2</v>
          </cell>
          <cell r="B33" t="str">
            <v>ДЛ 07 БГЗ-2-2</v>
          </cell>
          <cell r="E33">
            <v>39600</v>
          </cell>
          <cell r="G33">
            <v>168281</v>
          </cell>
          <cell r="I33">
            <v>168281</v>
          </cell>
          <cell r="L33">
            <v>168281</v>
          </cell>
          <cell r="V33" t="str">
            <v>5/2/27</v>
          </cell>
          <cell r="AQ33">
            <v>109080.15536723164</v>
          </cell>
          <cell r="AV33">
            <v>123566</v>
          </cell>
        </row>
        <row r="34">
          <cell r="A34">
            <v>3</v>
          </cell>
          <cell r="B34" t="str">
            <v>ДЛ 07 БГЗ-2-2</v>
          </cell>
          <cell r="E34">
            <v>39630</v>
          </cell>
          <cell r="G34">
            <v>167898</v>
          </cell>
          <cell r="I34">
            <v>167898</v>
          </cell>
          <cell r="L34">
            <v>167898</v>
          </cell>
          <cell r="V34" t="str">
            <v>5/2/27</v>
          </cell>
          <cell r="AQ34">
            <v>109080.15536723164</v>
          </cell>
          <cell r="AV34">
            <v>123566</v>
          </cell>
        </row>
        <row r="35">
          <cell r="A35">
            <v>4</v>
          </cell>
          <cell r="B35" t="str">
            <v>ДЛ 07 БГЗ-2-2</v>
          </cell>
          <cell r="E35">
            <v>39661</v>
          </cell>
          <cell r="G35">
            <v>166414</v>
          </cell>
          <cell r="I35">
            <v>166414</v>
          </cell>
          <cell r="L35">
            <v>166414</v>
          </cell>
          <cell r="V35" t="str">
            <v>5/2/27</v>
          </cell>
          <cell r="AQ35">
            <v>109080.15536723164</v>
          </cell>
          <cell r="AV35">
            <v>123566</v>
          </cell>
        </row>
        <row r="36">
          <cell r="A36">
            <v>5</v>
          </cell>
          <cell r="B36" t="str">
            <v>ДЛ 07 БГЗ-2-2</v>
          </cell>
          <cell r="E36">
            <v>39692</v>
          </cell>
          <cell r="G36">
            <v>163974</v>
          </cell>
          <cell r="I36">
            <v>163974</v>
          </cell>
          <cell r="L36">
            <v>163974</v>
          </cell>
          <cell r="V36" t="str">
            <v>5/2/27</v>
          </cell>
          <cell r="AQ36">
            <v>109080.15536723164</v>
          </cell>
          <cell r="AV36">
            <v>123566</v>
          </cell>
        </row>
        <row r="37">
          <cell r="A37">
            <v>6</v>
          </cell>
          <cell r="B37" t="str">
            <v>ДЛ 07 БГЗ-2-2</v>
          </cell>
          <cell r="E37">
            <v>39722</v>
          </cell>
          <cell r="G37">
            <v>163447</v>
          </cell>
          <cell r="I37">
            <v>163447</v>
          </cell>
          <cell r="L37">
            <v>163447</v>
          </cell>
          <cell r="V37" t="str">
            <v>5/2/27</v>
          </cell>
          <cell r="AQ37">
            <v>109080.15536723164</v>
          </cell>
          <cell r="AV37">
            <v>123566</v>
          </cell>
        </row>
        <row r="38">
          <cell r="A38">
            <v>7</v>
          </cell>
          <cell r="B38" t="str">
            <v>ДЛ 07 БГЗ-2-2</v>
          </cell>
          <cell r="E38">
            <v>39753</v>
          </cell>
          <cell r="G38">
            <v>161103</v>
          </cell>
          <cell r="I38">
            <v>161103</v>
          </cell>
          <cell r="L38">
            <v>161103</v>
          </cell>
          <cell r="V38" t="str">
            <v>5/2/27</v>
          </cell>
          <cell r="AQ38">
            <v>109080.15536723164</v>
          </cell>
          <cell r="AV38">
            <v>123566</v>
          </cell>
        </row>
        <row r="39">
          <cell r="A39">
            <v>8</v>
          </cell>
          <cell r="B39" t="str">
            <v>ДЛ 07 БГЗ-2-2</v>
          </cell>
          <cell r="E39">
            <v>39783</v>
          </cell>
          <cell r="G39">
            <v>160481</v>
          </cell>
          <cell r="I39">
            <v>160481</v>
          </cell>
          <cell r="L39">
            <v>160481</v>
          </cell>
          <cell r="V39" t="str">
            <v>5/2/27</v>
          </cell>
          <cell r="AQ39">
            <v>109080.15536723164</v>
          </cell>
          <cell r="AV39">
            <v>123566</v>
          </cell>
        </row>
        <row r="40">
          <cell r="A40">
            <v>9</v>
          </cell>
          <cell r="B40" t="str">
            <v>ДЛ 07 БГЗ-2-2</v>
          </cell>
          <cell r="E40">
            <v>39814</v>
          </cell>
          <cell r="G40">
            <v>156292</v>
          </cell>
          <cell r="I40">
            <v>156292</v>
          </cell>
          <cell r="L40">
            <v>156292</v>
          </cell>
          <cell r="V40" t="str">
            <v>5/2/27</v>
          </cell>
          <cell r="AQ40">
            <v>109080.15536723164</v>
          </cell>
          <cell r="AV40">
            <v>123566</v>
          </cell>
        </row>
        <row r="41">
          <cell r="A41">
            <v>10</v>
          </cell>
          <cell r="B41" t="str">
            <v>ДЛ 07 БГЗ-2-2</v>
          </cell>
          <cell r="E41">
            <v>39845</v>
          </cell>
          <cell r="G41">
            <v>152655</v>
          </cell>
          <cell r="I41">
            <v>152655</v>
          </cell>
          <cell r="L41">
            <v>152655</v>
          </cell>
          <cell r="V41" t="str">
            <v>5/2/27</v>
          </cell>
          <cell r="AQ41">
            <v>109080.15536723164</v>
          </cell>
          <cell r="AV41">
            <v>123566</v>
          </cell>
        </row>
        <row r="42">
          <cell r="A42">
            <v>11</v>
          </cell>
          <cell r="B42" t="str">
            <v>ДЛ 07 БГЗ-2-2</v>
          </cell>
          <cell r="E42">
            <v>39873</v>
          </cell>
          <cell r="G42">
            <v>153325</v>
          </cell>
          <cell r="I42">
            <v>153325</v>
          </cell>
          <cell r="L42">
            <v>153325</v>
          </cell>
          <cell r="V42" t="str">
            <v>5/2/27</v>
          </cell>
          <cell r="AQ42">
            <v>109080.15536723164</v>
          </cell>
          <cell r="AV42">
            <v>123566</v>
          </cell>
        </row>
        <row r="43">
          <cell r="A43">
            <v>12</v>
          </cell>
          <cell r="B43" t="str">
            <v>ДЛ 07 БГЗ-2-2</v>
          </cell>
          <cell r="E43">
            <v>39904</v>
          </cell>
          <cell r="G43">
            <v>158723</v>
          </cell>
          <cell r="I43">
            <v>158723</v>
          </cell>
          <cell r="L43">
            <v>158723</v>
          </cell>
          <cell r="V43" t="str">
            <v>5/2/27</v>
          </cell>
          <cell r="AQ43">
            <v>109080.15536723164</v>
          </cell>
          <cell r="AV43">
            <v>123566</v>
          </cell>
        </row>
        <row r="44">
          <cell r="A44">
            <v>13</v>
          </cell>
          <cell r="B44" t="str">
            <v>ДЛ 07 БГЗ-2-2</v>
          </cell>
          <cell r="E44">
            <v>39934</v>
          </cell>
          <cell r="G44">
            <v>150358</v>
          </cell>
          <cell r="I44">
            <v>150358</v>
          </cell>
          <cell r="L44">
            <v>150358</v>
          </cell>
          <cell r="V44" t="str">
            <v>5/2/27</v>
          </cell>
          <cell r="AQ44">
            <v>109080.15536723164</v>
          </cell>
          <cell r="AV44">
            <v>123566</v>
          </cell>
        </row>
        <row r="45">
          <cell r="A45">
            <v>14</v>
          </cell>
          <cell r="B45" t="str">
            <v>ДЛ 07 БГЗ-2-2</v>
          </cell>
          <cell r="E45">
            <v>39965</v>
          </cell>
          <cell r="G45">
            <v>148348</v>
          </cell>
          <cell r="I45">
            <v>148348</v>
          </cell>
          <cell r="L45">
            <v>148348</v>
          </cell>
          <cell r="V45" t="str">
            <v>5/2/27</v>
          </cell>
          <cell r="AQ45">
            <v>109080.15536723164</v>
          </cell>
          <cell r="AV45">
            <v>123566</v>
          </cell>
        </row>
        <row r="46">
          <cell r="A46">
            <v>15</v>
          </cell>
          <cell r="B46" t="str">
            <v>ДЛ 07 БГЗ-2-2</v>
          </cell>
          <cell r="E46">
            <v>39995</v>
          </cell>
          <cell r="G46">
            <v>147391</v>
          </cell>
          <cell r="I46">
            <v>147391</v>
          </cell>
          <cell r="L46">
            <v>147391</v>
          </cell>
          <cell r="V46" t="str">
            <v>5/2/27</v>
          </cell>
          <cell r="AQ46">
            <v>109080.15536723164</v>
          </cell>
          <cell r="AV46">
            <v>123566</v>
          </cell>
        </row>
        <row r="47">
          <cell r="A47">
            <v>16</v>
          </cell>
          <cell r="B47" t="str">
            <v>ДЛ 07 БГЗ-2-2</v>
          </cell>
          <cell r="E47">
            <v>40026</v>
          </cell>
          <cell r="G47">
            <v>145908</v>
          </cell>
          <cell r="I47">
            <v>145908</v>
          </cell>
          <cell r="L47">
            <v>145908</v>
          </cell>
          <cell r="V47" t="str">
            <v>5/2/27</v>
          </cell>
          <cell r="AQ47">
            <v>109080.15536723164</v>
          </cell>
          <cell r="AV47">
            <v>123566</v>
          </cell>
        </row>
        <row r="48">
          <cell r="A48">
            <v>17</v>
          </cell>
          <cell r="B48" t="str">
            <v>ДЛ 07 БГЗ-2-2</v>
          </cell>
          <cell r="E48">
            <v>40057</v>
          </cell>
          <cell r="G48">
            <v>144042</v>
          </cell>
          <cell r="I48">
            <v>144042</v>
          </cell>
          <cell r="L48">
            <v>144042</v>
          </cell>
          <cell r="V48" t="str">
            <v>5/2/27</v>
          </cell>
          <cell r="AQ48">
            <v>109080.15536723164</v>
          </cell>
          <cell r="AV48">
            <v>123566</v>
          </cell>
        </row>
        <row r="49">
          <cell r="A49">
            <v>18</v>
          </cell>
          <cell r="B49" t="str">
            <v>ДЛ 07 БГЗ-2-2</v>
          </cell>
          <cell r="E49">
            <v>40087</v>
          </cell>
          <cell r="G49">
            <v>142941</v>
          </cell>
          <cell r="I49">
            <v>142941</v>
          </cell>
          <cell r="L49">
            <v>142941</v>
          </cell>
          <cell r="V49" t="str">
            <v>5/2/27</v>
          </cell>
          <cell r="AQ49">
            <v>109080.15536723164</v>
          </cell>
          <cell r="AV49">
            <v>123566</v>
          </cell>
        </row>
        <row r="50">
          <cell r="A50">
            <v>19</v>
          </cell>
          <cell r="B50" t="str">
            <v>ДЛ 07 БГЗ-2-2</v>
          </cell>
          <cell r="E50">
            <v>40118</v>
          </cell>
          <cell r="G50">
            <v>141170</v>
          </cell>
          <cell r="I50">
            <v>141170</v>
          </cell>
          <cell r="L50">
            <v>141170</v>
          </cell>
          <cell r="V50" t="str">
            <v>5/2/27</v>
          </cell>
          <cell r="AQ50">
            <v>109080.15536723164</v>
          </cell>
          <cell r="AV50">
            <v>123566</v>
          </cell>
        </row>
        <row r="51">
          <cell r="A51">
            <v>20</v>
          </cell>
          <cell r="B51" t="str">
            <v>ДЛ 07 БГЗ-2-2</v>
          </cell>
          <cell r="E51">
            <v>40148</v>
          </cell>
          <cell r="G51">
            <v>139974</v>
          </cell>
          <cell r="I51">
            <v>139974</v>
          </cell>
          <cell r="L51">
            <v>139974</v>
          </cell>
          <cell r="V51" t="str">
            <v>5/2/27</v>
          </cell>
          <cell r="AQ51">
            <v>109080.15536723164</v>
          </cell>
          <cell r="AV51">
            <v>123566</v>
          </cell>
        </row>
        <row r="52">
          <cell r="A52">
            <v>21</v>
          </cell>
          <cell r="B52" t="str">
            <v>ДЛ 07 БГЗ-2-2</v>
          </cell>
          <cell r="E52">
            <v>40179</v>
          </cell>
          <cell r="G52">
            <v>136578</v>
          </cell>
          <cell r="I52">
            <v>136578</v>
          </cell>
          <cell r="L52">
            <v>136578</v>
          </cell>
          <cell r="V52" t="str">
            <v>5/2/27</v>
          </cell>
          <cell r="AQ52">
            <v>109080.15536723164</v>
          </cell>
          <cell r="AV52">
            <v>123566</v>
          </cell>
        </row>
        <row r="53">
          <cell r="A53">
            <v>22</v>
          </cell>
          <cell r="B53" t="str">
            <v>ДЛ 07 БГЗ-2-2</v>
          </cell>
          <cell r="E53">
            <v>40210</v>
          </cell>
          <cell r="G53">
            <v>134664</v>
          </cell>
          <cell r="I53">
            <v>134664</v>
          </cell>
          <cell r="L53">
            <v>134664</v>
          </cell>
          <cell r="V53" t="str">
            <v>5/2/27</v>
          </cell>
          <cell r="AQ53">
            <v>109080.15536723164</v>
          </cell>
          <cell r="AV53">
            <v>123566</v>
          </cell>
        </row>
        <row r="54">
          <cell r="A54">
            <v>23</v>
          </cell>
          <cell r="B54" t="str">
            <v>ДЛ 07 БГЗ-2-2</v>
          </cell>
          <cell r="E54">
            <v>40238</v>
          </cell>
          <cell r="G54">
            <v>133611</v>
          </cell>
          <cell r="I54">
            <v>133611</v>
          </cell>
          <cell r="L54">
            <v>133611</v>
          </cell>
          <cell r="V54" t="str">
            <v>5/2/27</v>
          </cell>
          <cell r="AQ54">
            <v>109080.15536723164</v>
          </cell>
          <cell r="AV54">
            <v>123566</v>
          </cell>
        </row>
        <row r="55">
          <cell r="A55">
            <v>24</v>
          </cell>
          <cell r="B55" t="str">
            <v>ДЛ 07 БГЗ-2-2</v>
          </cell>
          <cell r="E55">
            <v>40269</v>
          </cell>
          <cell r="G55">
            <v>132080</v>
          </cell>
          <cell r="I55">
            <v>132080</v>
          </cell>
          <cell r="L55">
            <v>132080</v>
          </cell>
          <cell r="V55" t="str">
            <v>5/2/27</v>
          </cell>
          <cell r="AQ55">
            <v>109080.15536723164</v>
          </cell>
          <cell r="AV55">
            <v>123566</v>
          </cell>
        </row>
        <row r="56">
          <cell r="A56">
            <v>1</v>
          </cell>
          <cell r="B56" t="str">
            <v>ДЛ 07 БГЗ-2-3</v>
          </cell>
          <cell r="E56">
            <v>39539</v>
          </cell>
          <cell r="G56">
            <v>211067</v>
          </cell>
          <cell r="I56">
            <v>211067</v>
          </cell>
          <cell r="L56">
            <v>211067</v>
          </cell>
          <cell r="V56" t="str">
            <v>5/3/29</v>
          </cell>
          <cell r="AQ56">
            <v>0</v>
          </cell>
          <cell r="AV56">
            <v>117312.06</v>
          </cell>
        </row>
        <row r="57">
          <cell r="A57">
            <v>1</v>
          </cell>
          <cell r="B57" t="str">
            <v>ДЛ 07 БГЗ-2-3</v>
          </cell>
          <cell r="E57">
            <v>39569</v>
          </cell>
          <cell r="G57">
            <v>162239</v>
          </cell>
          <cell r="I57">
            <v>162239</v>
          </cell>
          <cell r="L57">
            <v>162239</v>
          </cell>
          <cell r="V57" t="str">
            <v>5/3/29</v>
          </cell>
          <cell r="AQ57">
            <v>103559.375</v>
          </cell>
          <cell r="AV57">
            <v>117312.06</v>
          </cell>
        </row>
        <row r="58">
          <cell r="A58">
            <v>2</v>
          </cell>
          <cell r="B58" t="str">
            <v>ДЛ 07 БГЗ-2-3</v>
          </cell>
          <cell r="E58">
            <v>39600</v>
          </cell>
          <cell r="G58">
            <v>159784</v>
          </cell>
          <cell r="I58">
            <v>159784</v>
          </cell>
          <cell r="L58">
            <v>159784</v>
          </cell>
          <cell r="V58" t="str">
            <v>5/3/29</v>
          </cell>
          <cell r="AQ58">
            <v>103559.375</v>
          </cell>
          <cell r="AV58">
            <v>117312.06</v>
          </cell>
        </row>
        <row r="59">
          <cell r="A59">
            <v>3</v>
          </cell>
          <cell r="B59" t="str">
            <v>ДЛ 07 БГЗ-2-3</v>
          </cell>
          <cell r="E59">
            <v>39630</v>
          </cell>
          <cell r="G59">
            <v>159421</v>
          </cell>
          <cell r="I59">
            <v>159421</v>
          </cell>
          <cell r="L59">
            <v>159421</v>
          </cell>
          <cell r="V59" t="str">
            <v>5/3/29</v>
          </cell>
          <cell r="AQ59">
            <v>103559.375</v>
          </cell>
          <cell r="AV59">
            <v>117312.06</v>
          </cell>
        </row>
        <row r="60">
          <cell r="A60">
            <v>4</v>
          </cell>
          <cell r="B60" t="str">
            <v>ДЛ 07 БГЗ-2-3</v>
          </cell>
          <cell r="E60">
            <v>39661</v>
          </cell>
          <cell r="G60">
            <v>158013</v>
          </cell>
          <cell r="I60">
            <v>158013</v>
          </cell>
          <cell r="L60">
            <v>158013</v>
          </cell>
          <cell r="V60" t="str">
            <v>5/3/29</v>
          </cell>
          <cell r="AQ60">
            <v>103559.375</v>
          </cell>
          <cell r="AV60">
            <v>117312.06</v>
          </cell>
        </row>
        <row r="61">
          <cell r="A61">
            <v>5</v>
          </cell>
          <cell r="B61" t="str">
            <v>ДЛ 07 БГЗ-2-3</v>
          </cell>
          <cell r="E61">
            <v>39692</v>
          </cell>
          <cell r="G61">
            <v>155696</v>
          </cell>
          <cell r="I61">
            <v>155696</v>
          </cell>
          <cell r="L61">
            <v>155696</v>
          </cell>
          <cell r="V61" t="str">
            <v>5/3/29</v>
          </cell>
          <cell r="AQ61">
            <v>103559.375</v>
          </cell>
          <cell r="AV61">
            <v>117312.06</v>
          </cell>
        </row>
        <row r="62">
          <cell r="A62">
            <v>6</v>
          </cell>
          <cell r="B62" t="str">
            <v>ДЛ 07 БГЗ-2-3</v>
          </cell>
          <cell r="E62">
            <v>39722</v>
          </cell>
          <cell r="G62">
            <v>155196</v>
          </cell>
          <cell r="I62">
            <v>155196</v>
          </cell>
          <cell r="L62">
            <v>155196</v>
          </cell>
          <cell r="V62" t="str">
            <v>5/3/29</v>
          </cell>
          <cell r="AQ62">
            <v>103559.375</v>
          </cell>
          <cell r="AV62">
            <v>117312.06</v>
          </cell>
        </row>
        <row r="63">
          <cell r="A63">
            <v>7</v>
          </cell>
          <cell r="B63" t="str">
            <v>ДЛ 07 БГЗ-2-3</v>
          </cell>
          <cell r="E63">
            <v>39753</v>
          </cell>
          <cell r="G63">
            <v>152970</v>
          </cell>
          <cell r="I63">
            <v>152970</v>
          </cell>
          <cell r="L63">
            <v>152970</v>
          </cell>
          <cell r="V63" t="str">
            <v>5/3/29</v>
          </cell>
          <cell r="AQ63">
            <v>103559.375</v>
          </cell>
          <cell r="AV63">
            <v>117312.06</v>
          </cell>
        </row>
        <row r="64">
          <cell r="A64">
            <v>8</v>
          </cell>
          <cell r="B64" t="str">
            <v>ДЛ 07 БГЗ-2-3</v>
          </cell>
          <cell r="E64">
            <v>39783</v>
          </cell>
          <cell r="G64">
            <v>152379</v>
          </cell>
          <cell r="I64">
            <v>152379</v>
          </cell>
          <cell r="L64">
            <v>152379</v>
          </cell>
          <cell r="V64" t="str">
            <v>5/3/29</v>
          </cell>
          <cell r="AQ64">
            <v>103559.375</v>
          </cell>
          <cell r="AV64">
            <v>117312.06</v>
          </cell>
        </row>
        <row r="65">
          <cell r="A65">
            <v>9</v>
          </cell>
          <cell r="B65" t="str">
            <v>ДЛ 07 БГЗ-2-3</v>
          </cell>
          <cell r="E65">
            <v>39814</v>
          </cell>
          <cell r="G65">
            <v>148397</v>
          </cell>
          <cell r="I65">
            <v>148397</v>
          </cell>
          <cell r="L65">
            <v>148397</v>
          </cell>
          <cell r="V65" t="str">
            <v>5/3/29</v>
          </cell>
          <cell r="AQ65">
            <v>103559.375</v>
          </cell>
          <cell r="AV65">
            <v>117312.06</v>
          </cell>
        </row>
        <row r="66">
          <cell r="A66">
            <v>10</v>
          </cell>
          <cell r="B66" t="str">
            <v>ДЛ 07 БГЗ-2-3</v>
          </cell>
          <cell r="E66">
            <v>39845</v>
          </cell>
          <cell r="G66">
            <v>144944</v>
          </cell>
          <cell r="I66">
            <v>144944</v>
          </cell>
          <cell r="L66">
            <v>144944</v>
          </cell>
          <cell r="V66" t="str">
            <v>5/3/29</v>
          </cell>
          <cell r="AQ66">
            <v>103559.375</v>
          </cell>
          <cell r="AV66">
            <v>117312.06</v>
          </cell>
        </row>
        <row r="67">
          <cell r="A67">
            <v>11</v>
          </cell>
          <cell r="B67" t="str">
            <v>ДЛ 07 БГЗ-2-3</v>
          </cell>
          <cell r="E67">
            <v>39873</v>
          </cell>
          <cell r="G67">
            <v>145580</v>
          </cell>
          <cell r="I67">
            <v>145580</v>
          </cell>
          <cell r="L67">
            <v>145580</v>
          </cell>
          <cell r="V67" t="str">
            <v>5/3/29</v>
          </cell>
          <cell r="AQ67">
            <v>103559.375</v>
          </cell>
          <cell r="AV67">
            <v>117312.06</v>
          </cell>
        </row>
        <row r="68">
          <cell r="A68">
            <v>12</v>
          </cell>
          <cell r="B68" t="str">
            <v>ДЛ 07 БГЗ-2-3</v>
          </cell>
          <cell r="E68">
            <v>39904</v>
          </cell>
          <cell r="G68">
            <v>150704</v>
          </cell>
          <cell r="I68">
            <v>150704</v>
          </cell>
          <cell r="L68">
            <v>150704</v>
          </cell>
          <cell r="V68" t="str">
            <v>5/3/29</v>
          </cell>
          <cell r="AQ68">
            <v>103559.375</v>
          </cell>
          <cell r="AV68">
            <v>117312.06</v>
          </cell>
        </row>
        <row r="69">
          <cell r="A69">
            <v>13</v>
          </cell>
          <cell r="B69" t="str">
            <v>ДЛ 07 БГЗ-2-3</v>
          </cell>
          <cell r="E69">
            <v>39934</v>
          </cell>
          <cell r="G69">
            <v>142763</v>
          </cell>
          <cell r="I69">
            <v>142763</v>
          </cell>
          <cell r="L69">
            <v>142763</v>
          </cell>
          <cell r="V69" t="str">
            <v>5/3/29</v>
          </cell>
          <cell r="AQ69">
            <v>103559.375</v>
          </cell>
          <cell r="AV69">
            <v>117312.06</v>
          </cell>
        </row>
        <row r="70">
          <cell r="A70">
            <v>14</v>
          </cell>
          <cell r="B70" t="str">
            <v>ДЛ 07 БГЗ-2-3</v>
          </cell>
          <cell r="E70">
            <v>39965</v>
          </cell>
          <cell r="G70">
            <v>140855</v>
          </cell>
          <cell r="I70">
            <v>140855</v>
          </cell>
          <cell r="L70">
            <v>140855</v>
          </cell>
          <cell r="V70" t="str">
            <v>5/3/29</v>
          </cell>
          <cell r="AQ70">
            <v>103559.375</v>
          </cell>
          <cell r="AV70">
            <v>117312.06</v>
          </cell>
        </row>
        <row r="71">
          <cell r="A71">
            <v>15</v>
          </cell>
          <cell r="B71" t="str">
            <v>ДЛ 07 БГЗ-2-3</v>
          </cell>
          <cell r="E71">
            <v>39995</v>
          </cell>
          <cell r="G71">
            <v>139946</v>
          </cell>
          <cell r="I71">
            <v>139946</v>
          </cell>
          <cell r="L71">
            <v>139946</v>
          </cell>
          <cell r="V71" t="str">
            <v>5/3/29</v>
          </cell>
          <cell r="AQ71">
            <v>103559.375</v>
          </cell>
          <cell r="AV71">
            <v>117312.06</v>
          </cell>
        </row>
        <row r="72">
          <cell r="A72">
            <v>16</v>
          </cell>
          <cell r="B72" t="str">
            <v>ДЛ 07 БГЗ-2-3</v>
          </cell>
          <cell r="E72">
            <v>40026</v>
          </cell>
          <cell r="G72">
            <v>138538</v>
          </cell>
          <cell r="I72">
            <v>138538</v>
          </cell>
          <cell r="L72">
            <v>138538</v>
          </cell>
          <cell r="V72" t="str">
            <v>5/3/29</v>
          </cell>
          <cell r="AQ72">
            <v>103559.375</v>
          </cell>
          <cell r="AV72">
            <v>117312.06</v>
          </cell>
        </row>
        <row r="73">
          <cell r="A73">
            <v>17</v>
          </cell>
          <cell r="B73" t="str">
            <v>ДЛ 07 БГЗ-2-3</v>
          </cell>
          <cell r="E73">
            <v>40057</v>
          </cell>
          <cell r="G73">
            <v>136766</v>
          </cell>
          <cell r="I73">
            <v>136766</v>
          </cell>
          <cell r="L73">
            <v>136766</v>
          </cell>
          <cell r="V73" t="str">
            <v>5/3/29</v>
          </cell>
          <cell r="AQ73">
            <v>103559.375</v>
          </cell>
          <cell r="AV73">
            <v>117312.06</v>
          </cell>
        </row>
        <row r="74">
          <cell r="A74">
            <v>18</v>
          </cell>
          <cell r="B74" t="str">
            <v>ДЛ 07 БГЗ-2-3</v>
          </cell>
          <cell r="E74">
            <v>40087</v>
          </cell>
          <cell r="G74">
            <v>135721</v>
          </cell>
          <cell r="I74">
            <v>135721</v>
          </cell>
          <cell r="L74">
            <v>135721</v>
          </cell>
          <cell r="V74" t="str">
            <v>5/3/29</v>
          </cell>
          <cell r="AQ74">
            <v>103559.375</v>
          </cell>
          <cell r="AV74">
            <v>117312.06</v>
          </cell>
        </row>
        <row r="75">
          <cell r="A75">
            <v>19</v>
          </cell>
          <cell r="B75" t="str">
            <v>ДЛ 07 БГЗ-2-3</v>
          </cell>
          <cell r="E75">
            <v>40118</v>
          </cell>
          <cell r="G75">
            <v>134040</v>
          </cell>
          <cell r="I75">
            <v>134040</v>
          </cell>
          <cell r="L75">
            <v>134040</v>
          </cell>
          <cell r="V75" t="str">
            <v>5/3/29</v>
          </cell>
          <cell r="AQ75">
            <v>103559.375</v>
          </cell>
          <cell r="AV75">
            <v>117312.06</v>
          </cell>
        </row>
        <row r="76">
          <cell r="A76">
            <v>20</v>
          </cell>
          <cell r="B76" t="str">
            <v>ДЛ 07 БГЗ-2-3</v>
          </cell>
          <cell r="E76">
            <v>40148</v>
          </cell>
          <cell r="G76">
            <v>132904</v>
          </cell>
          <cell r="I76">
            <v>132904</v>
          </cell>
          <cell r="L76">
            <v>132904</v>
          </cell>
          <cell r="V76" t="str">
            <v>5/3/29</v>
          </cell>
          <cell r="AQ76">
            <v>103559.375</v>
          </cell>
          <cell r="AV76">
            <v>117312.06</v>
          </cell>
        </row>
        <row r="77">
          <cell r="A77">
            <v>21</v>
          </cell>
          <cell r="B77" t="str">
            <v>ДЛ 07 БГЗ-2-3</v>
          </cell>
          <cell r="E77">
            <v>40179</v>
          </cell>
          <cell r="G77">
            <v>129673</v>
          </cell>
          <cell r="I77">
            <v>129673</v>
          </cell>
          <cell r="L77">
            <v>129673</v>
          </cell>
          <cell r="V77" t="str">
            <v>5/3/29</v>
          </cell>
          <cell r="AQ77">
            <v>103559.375</v>
          </cell>
          <cell r="AV77">
            <v>117312.06</v>
          </cell>
        </row>
        <row r="78">
          <cell r="A78">
            <v>22</v>
          </cell>
          <cell r="B78" t="str">
            <v>ДЛ 07 БГЗ-2-3</v>
          </cell>
          <cell r="E78">
            <v>40210</v>
          </cell>
          <cell r="G78">
            <v>127856</v>
          </cell>
          <cell r="I78">
            <v>127856</v>
          </cell>
          <cell r="L78">
            <v>127856</v>
          </cell>
          <cell r="V78" t="str">
            <v>5/3/29</v>
          </cell>
          <cell r="AQ78">
            <v>103559.375</v>
          </cell>
          <cell r="AV78">
            <v>117312.06</v>
          </cell>
        </row>
        <row r="79">
          <cell r="A79">
            <v>23</v>
          </cell>
          <cell r="B79" t="str">
            <v>ДЛ 07 БГЗ-2-3</v>
          </cell>
          <cell r="E79">
            <v>40238</v>
          </cell>
          <cell r="G79">
            <v>126856</v>
          </cell>
          <cell r="I79">
            <v>126856</v>
          </cell>
          <cell r="L79">
            <v>126856</v>
          </cell>
          <cell r="V79" t="str">
            <v>5/3/29</v>
          </cell>
          <cell r="AQ79">
            <v>103559.375</v>
          </cell>
          <cell r="AV79">
            <v>117312.06</v>
          </cell>
        </row>
        <row r="80">
          <cell r="A80">
            <v>24</v>
          </cell>
          <cell r="B80" t="str">
            <v>ДЛ 07 БГЗ-2-3</v>
          </cell>
          <cell r="E80">
            <v>40269</v>
          </cell>
          <cell r="G80">
            <v>125402</v>
          </cell>
          <cell r="I80">
            <v>125402</v>
          </cell>
          <cell r="L80">
            <v>125402</v>
          </cell>
          <cell r="V80" t="str">
            <v>5/3/29</v>
          </cell>
          <cell r="AQ80">
            <v>103559.375</v>
          </cell>
          <cell r="AV80">
            <v>117312.06</v>
          </cell>
        </row>
        <row r="81">
          <cell r="A81">
            <v>1</v>
          </cell>
          <cell r="B81" t="str">
            <v>ДЛ 07 БГЗ-2-4</v>
          </cell>
          <cell r="E81">
            <v>39479</v>
          </cell>
          <cell r="G81">
            <v>302362</v>
          </cell>
          <cell r="I81">
            <v>302362</v>
          </cell>
          <cell r="L81">
            <v>302362</v>
          </cell>
          <cell r="V81" t="str">
            <v>5/4/10</v>
          </cell>
          <cell r="AQ81">
            <v>0</v>
          </cell>
          <cell r="AV81">
            <v>117205.30612244898</v>
          </cell>
        </row>
        <row r="82">
          <cell r="A82">
            <v>1</v>
          </cell>
          <cell r="B82" t="str">
            <v>ДЛ 07 БГЗ-2-4</v>
          </cell>
          <cell r="E82">
            <v>39508</v>
          </cell>
          <cell r="G82">
            <v>185983</v>
          </cell>
          <cell r="I82">
            <v>185983</v>
          </cell>
          <cell r="L82">
            <v>185983</v>
          </cell>
          <cell r="V82" t="str">
            <v>5/4/10</v>
          </cell>
          <cell r="AQ82">
            <v>101395.83333333333</v>
          </cell>
          <cell r="AV82">
            <v>117205.30612244898</v>
          </cell>
        </row>
        <row r="83">
          <cell r="A83">
            <v>2</v>
          </cell>
          <cell r="B83" t="str">
            <v>ДЛ 07 БГЗ-2-4</v>
          </cell>
          <cell r="E83">
            <v>39539</v>
          </cell>
          <cell r="G83">
            <v>196501</v>
          </cell>
          <cell r="I83">
            <v>196501</v>
          </cell>
          <cell r="L83">
            <v>196501</v>
          </cell>
          <cell r="V83" t="str">
            <v>5/4/10</v>
          </cell>
          <cell r="AQ83">
            <v>101395.83333333333</v>
          </cell>
          <cell r="AV83">
            <v>117205.30612244898</v>
          </cell>
        </row>
        <row r="84">
          <cell r="A84">
            <v>3</v>
          </cell>
          <cell r="B84" t="str">
            <v>ДЛ 07 БГЗ-2-4</v>
          </cell>
          <cell r="E84">
            <v>39569</v>
          </cell>
          <cell r="G84">
            <v>197232</v>
          </cell>
          <cell r="I84">
            <v>197232</v>
          </cell>
          <cell r="L84">
            <v>197232</v>
          </cell>
          <cell r="V84" t="str">
            <v>5/4/10</v>
          </cell>
          <cell r="AQ84">
            <v>101395.83333333333</v>
          </cell>
          <cell r="AV84">
            <v>117205.30612244898</v>
          </cell>
        </row>
        <row r="85">
          <cell r="A85">
            <v>4</v>
          </cell>
          <cell r="B85" t="str">
            <v>ДЛ 07 БГЗ-2-4</v>
          </cell>
          <cell r="E85">
            <v>39600</v>
          </cell>
          <cell r="G85">
            <v>193763</v>
          </cell>
          <cell r="I85">
            <v>193763</v>
          </cell>
          <cell r="L85">
            <v>193763</v>
          </cell>
          <cell r="V85" t="str">
            <v>5/4/10</v>
          </cell>
          <cell r="AQ85">
            <v>101395.83333333333</v>
          </cell>
          <cell r="AV85">
            <v>117205.30612244898</v>
          </cell>
        </row>
        <row r="86">
          <cell r="A86">
            <v>5</v>
          </cell>
          <cell r="B86" t="str">
            <v>ДЛ 07 БГЗ-2-4</v>
          </cell>
          <cell r="E86">
            <v>39630</v>
          </cell>
          <cell r="G86">
            <v>194402</v>
          </cell>
          <cell r="I86">
            <v>194402</v>
          </cell>
          <cell r="L86">
            <v>194402</v>
          </cell>
          <cell r="V86" t="str">
            <v>5/4/10</v>
          </cell>
          <cell r="AQ86">
            <v>101395.83333333333</v>
          </cell>
          <cell r="AV86">
            <v>117205.30612244898</v>
          </cell>
        </row>
        <row r="87">
          <cell r="A87">
            <v>6</v>
          </cell>
          <cell r="B87" t="str">
            <v>ДЛ 07 БГЗ-2-4</v>
          </cell>
          <cell r="E87">
            <v>39661</v>
          </cell>
          <cell r="G87">
            <v>192987</v>
          </cell>
          <cell r="I87">
            <v>192987</v>
          </cell>
          <cell r="L87">
            <v>192987</v>
          </cell>
          <cell r="V87" t="str">
            <v>5/4/10</v>
          </cell>
          <cell r="AQ87">
            <v>101395.83333333333</v>
          </cell>
          <cell r="AV87">
            <v>117205.30612244898</v>
          </cell>
        </row>
        <row r="88">
          <cell r="A88">
            <v>7</v>
          </cell>
          <cell r="B88" t="str">
            <v>ДЛ 07 БГЗ-2-4</v>
          </cell>
          <cell r="E88">
            <v>39692</v>
          </cell>
          <cell r="G88">
            <v>189655</v>
          </cell>
          <cell r="I88">
            <v>189655</v>
          </cell>
          <cell r="L88">
            <v>189655</v>
          </cell>
          <cell r="V88" t="str">
            <v>5/4/10</v>
          </cell>
          <cell r="AQ88">
            <v>101395.83333333333</v>
          </cell>
          <cell r="AV88">
            <v>117205.30612244898</v>
          </cell>
        </row>
        <row r="89">
          <cell r="A89">
            <v>8</v>
          </cell>
          <cell r="B89" t="str">
            <v>ДЛ 07 БГЗ-2-4</v>
          </cell>
          <cell r="E89">
            <v>39722</v>
          </cell>
          <cell r="G89">
            <v>190157</v>
          </cell>
          <cell r="I89">
            <v>190157</v>
          </cell>
          <cell r="L89">
            <v>190157</v>
          </cell>
          <cell r="V89" t="str">
            <v>5/4/10</v>
          </cell>
          <cell r="AQ89">
            <v>101395.83333333333</v>
          </cell>
          <cell r="AV89">
            <v>117205.30612244898</v>
          </cell>
        </row>
        <row r="90">
          <cell r="A90">
            <v>9</v>
          </cell>
          <cell r="B90" t="str">
            <v>ДЛ 07 БГЗ-2-4</v>
          </cell>
          <cell r="E90">
            <v>39753</v>
          </cell>
          <cell r="G90">
            <v>186916</v>
          </cell>
          <cell r="I90">
            <v>186916</v>
          </cell>
          <cell r="L90">
            <v>186916</v>
          </cell>
          <cell r="V90" t="str">
            <v>5/4/10</v>
          </cell>
          <cell r="AQ90">
            <v>101395.83333333333</v>
          </cell>
          <cell r="AV90">
            <v>117205.30612244898</v>
          </cell>
        </row>
        <row r="91">
          <cell r="A91">
            <v>10</v>
          </cell>
          <cell r="B91" t="str">
            <v>ДЛ 07 БГЗ-2-4</v>
          </cell>
          <cell r="E91">
            <v>39783</v>
          </cell>
          <cell r="G91">
            <v>187327</v>
          </cell>
          <cell r="I91">
            <v>187327</v>
          </cell>
          <cell r="L91">
            <v>187327</v>
          </cell>
          <cell r="V91" t="str">
            <v>5/4/10</v>
          </cell>
          <cell r="AQ91">
            <v>101395.83333333333</v>
          </cell>
          <cell r="AV91">
            <v>117205.30612244898</v>
          </cell>
        </row>
        <row r="92">
          <cell r="A92">
            <v>11</v>
          </cell>
          <cell r="B92" t="str">
            <v>ДЛ 07 БГЗ-2-4</v>
          </cell>
          <cell r="E92">
            <v>39814</v>
          </cell>
          <cell r="G92">
            <v>183242</v>
          </cell>
          <cell r="I92">
            <v>183242</v>
          </cell>
          <cell r="L92">
            <v>183242</v>
          </cell>
          <cell r="V92" t="str">
            <v>5/4/10</v>
          </cell>
          <cell r="AQ92">
            <v>101395.83333333333</v>
          </cell>
          <cell r="AV92">
            <v>117205.30612244898</v>
          </cell>
        </row>
        <row r="93">
          <cell r="A93">
            <v>12</v>
          </cell>
          <cell r="B93" t="str">
            <v>ДЛ 07 БГЗ-2-4</v>
          </cell>
          <cell r="E93">
            <v>39845</v>
          </cell>
          <cell r="G93">
            <v>189636</v>
          </cell>
          <cell r="I93">
            <v>189636</v>
          </cell>
          <cell r="L93">
            <v>189636</v>
          </cell>
          <cell r="V93" t="str">
            <v>5/4/10</v>
          </cell>
          <cell r="AQ93">
            <v>101395.83333333333</v>
          </cell>
          <cell r="AV93">
            <v>117205.30612244898</v>
          </cell>
        </row>
        <row r="94">
          <cell r="A94">
            <v>13</v>
          </cell>
          <cell r="B94" t="str">
            <v>ДЛ 07 БГЗ-2-4</v>
          </cell>
          <cell r="E94">
            <v>39873</v>
          </cell>
          <cell r="G94">
            <v>180412</v>
          </cell>
          <cell r="I94">
            <v>180412</v>
          </cell>
          <cell r="L94">
            <v>180412</v>
          </cell>
          <cell r="V94" t="str">
            <v>5/4/10</v>
          </cell>
          <cell r="AQ94">
            <v>101395.83333333333</v>
          </cell>
          <cell r="AV94">
            <v>117205.30612244898</v>
          </cell>
        </row>
        <row r="95">
          <cell r="A95">
            <v>14</v>
          </cell>
          <cell r="B95" t="str">
            <v>ДЛ 07 БГЗ-2-4</v>
          </cell>
          <cell r="E95">
            <v>39904</v>
          </cell>
          <cell r="G95">
            <v>177399</v>
          </cell>
          <cell r="I95">
            <v>177399</v>
          </cell>
          <cell r="L95">
            <v>177399</v>
          </cell>
          <cell r="V95" t="str">
            <v>5/4/10</v>
          </cell>
          <cell r="AQ95">
            <v>101395.83333333333</v>
          </cell>
          <cell r="AV95">
            <v>117205.30612244898</v>
          </cell>
        </row>
        <row r="96">
          <cell r="A96">
            <v>15</v>
          </cell>
          <cell r="B96" t="str">
            <v>ДЛ 07 БГЗ-2-4</v>
          </cell>
          <cell r="E96">
            <v>39934</v>
          </cell>
          <cell r="G96">
            <v>177582</v>
          </cell>
          <cell r="I96">
            <v>177582</v>
          </cell>
          <cell r="L96">
            <v>177582</v>
          </cell>
          <cell r="V96" t="str">
            <v>5/4/10</v>
          </cell>
          <cell r="AQ96">
            <v>101395.83333333333</v>
          </cell>
          <cell r="AV96">
            <v>117205.30612244898</v>
          </cell>
        </row>
        <row r="97">
          <cell r="A97">
            <v>16</v>
          </cell>
          <cell r="B97" t="str">
            <v>ДЛ 07 БГЗ-2-4</v>
          </cell>
          <cell r="E97">
            <v>39965</v>
          </cell>
          <cell r="G97">
            <v>174661</v>
          </cell>
          <cell r="I97">
            <v>174661</v>
          </cell>
          <cell r="L97">
            <v>174661</v>
          </cell>
          <cell r="V97" t="str">
            <v>5/4/10</v>
          </cell>
          <cell r="AQ97">
            <v>101395.83333333333</v>
          </cell>
          <cell r="AV97">
            <v>117205.30612244898</v>
          </cell>
        </row>
        <row r="98">
          <cell r="A98">
            <v>17</v>
          </cell>
          <cell r="B98" t="str">
            <v>ДЛ 07 БГЗ-2-4</v>
          </cell>
          <cell r="E98">
            <v>39995</v>
          </cell>
          <cell r="G98">
            <v>174752</v>
          </cell>
          <cell r="I98">
            <v>174752</v>
          </cell>
          <cell r="L98">
            <v>174752</v>
          </cell>
          <cell r="V98" t="str">
            <v>5/4/10</v>
          </cell>
          <cell r="AQ98">
            <v>101395.83333333333</v>
          </cell>
          <cell r="AV98">
            <v>117205.30612244898</v>
          </cell>
        </row>
        <row r="99">
          <cell r="A99">
            <v>18</v>
          </cell>
          <cell r="B99" t="str">
            <v>ДЛ 07 БГЗ-2-4</v>
          </cell>
          <cell r="E99">
            <v>40026</v>
          </cell>
          <cell r="G99">
            <v>173337</v>
          </cell>
          <cell r="I99">
            <v>173337</v>
          </cell>
          <cell r="L99">
            <v>173337</v>
          </cell>
          <cell r="V99" t="str">
            <v>5/4/10</v>
          </cell>
          <cell r="AQ99">
            <v>101395.83333333333</v>
          </cell>
          <cell r="AV99">
            <v>117205.30612244898</v>
          </cell>
        </row>
        <row r="100">
          <cell r="A100">
            <v>19</v>
          </cell>
          <cell r="B100" t="str">
            <v>ДЛ 07 БГЗ-2-4</v>
          </cell>
          <cell r="E100">
            <v>40057</v>
          </cell>
          <cell r="G100">
            <v>170553</v>
          </cell>
          <cell r="I100">
            <v>170553</v>
          </cell>
          <cell r="L100">
            <v>170553</v>
          </cell>
          <cell r="V100" t="str">
            <v>5/4/10</v>
          </cell>
          <cell r="AQ100">
            <v>101395.83333333333</v>
          </cell>
          <cell r="AV100">
            <v>117205.30612244898</v>
          </cell>
        </row>
        <row r="101">
          <cell r="A101">
            <v>20</v>
          </cell>
          <cell r="B101" t="str">
            <v>ДЛ 07 БГЗ-2-4</v>
          </cell>
          <cell r="E101">
            <v>40087</v>
          </cell>
          <cell r="G101">
            <v>170507</v>
          </cell>
          <cell r="I101">
            <v>170507</v>
          </cell>
          <cell r="L101">
            <v>170507</v>
          </cell>
          <cell r="V101" t="str">
            <v>5/4/10</v>
          </cell>
          <cell r="AQ101">
            <v>101395.83333333333</v>
          </cell>
          <cell r="AV101">
            <v>117205.30612244898</v>
          </cell>
        </row>
        <row r="102">
          <cell r="A102">
            <v>21</v>
          </cell>
          <cell r="B102" t="str">
            <v>ДЛ 07 БГЗ-2-4</v>
          </cell>
          <cell r="E102">
            <v>40118</v>
          </cell>
          <cell r="G102">
            <v>167814</v>
          </cell>
          <cell r="I102">
            <v>167814</v>
          </cell>
          <cell r="L102">
            <v>167814</v>
          </cell>
          <cell r="V102" t="str">
            <v>5/4/10</v>
          </cell>
          <cell r="AQ102">
            <v>101395.83333333333</v>
          </cell>
          <cell r="AV102">
            <v>117205.30612244898</v>
          </cell>
        </row>
        <row r="103">
          <cell r="A103">
            <v>22</v>
          </cell>
          <cell r="B103" t="str">
            <v>ДЛ 07 БГЗ-2-4</v>
          </cell>
          <cell r="E103">
            <v>40148</v>
          </cell>
          <cell r="G103">
            <v>167677</v>
          </cell>
          <cell r="I103">
            <v>167677</v>
          </cell>
          <cell r="L103">
            <v>167677</v>
          </cell>
          <cell r="V103" t="str">
            <v>5/4/10</v>
          </cell>
          <cell r="AQ103">
            <v>101395.83333333333</v>
          </cell>
          <cell r="AV103">
            <v>117205.30612244898</v>
          </cell>
        </row>
        <row r="104">
          <cell r="A104">
            <v>23</v>
          </cell>
          <cell r="B104" t="str">
            <v>ДЛ 07 БГЗ-2-4</v>
          </cell>
          <cell r="E104">
            <v>40179</v>
          </cell>
          <cell r="G104">
            <v>163514</v>
          </cell>
          <cell r="I104">
            <v>163514</v>
          </cell>
          <cell r="L104">
            <v>163514</v>
          </cell>
          <cell r="V104" t="str">
            <v>5/4/10</v>
          </cell>
          <cell r="AQ104">
            <v>101395.83333333333</v>
          </cell>
          <cell r="AV104">
            <v>117205.30612244898</v>
          </cell>
        </row>
        <row r="105">
          <cell r="A105">
            <v>24</v>
          </cell>
          <cell r="B105" t="str">
            <v>ДЛ 07 БГЗ-2-4</v>
          </cell>
          <cell r="E105">
            <v>40210</v>
          </cell>
          <cell r="G105">
            <v>171552</v>
          </cell>
          <cell r="I105">
            <v>171552</v>
          </cell>
          <cell r="L105">
            <v>171552</v>
          </cell>
          <cell r="V105" t="str">
            <v>5/4/10</v>
          </cell>
          <cell r="AQ105">
            <v>101395.83333333333</v>
          </cell>
          <cell r="AV105">
            <v>117205.30612244898</v>
          </cell>
        </row>
        <row r="106">
          <cell r="A106">
            <v>25</v>
          </cell>
          <cell r="B106" t="str">
            <v>ДЛ 07 БГЗ-2-4</v>
          </cell>
          <cell r="E106">
            <v>40238</v>
          </cell>
          <cell r="G106">
            <v>160684</v>
          </cell>
          <cell r="I106">
            <v>160684</v>
          </cell>
          <cell r="L106">
            <v>160684</v>
          </cell>
          <cell r="V106" t="str">
            <v>5/4/10</v>
          </cell>
          <cell r="AQ106">
            <v>101395.83333333333</v>
          </cell>
          <cell r="AV106">
            <v>117205.30612244898</v>
          </cell>
        </row>
        <row r="107">
          <cell r="A107">
            <v>26</v>
          </cell>
          <cell r="B107" t="str">
            <v>ДЛ 07 БГЗ-2-4</v>
          </cell>
          <cell r="E107">
            <v>40269</v>
          </cell>
          <cell r="G107">
            <v>158220</v>
          </cell>
          <cell r="I107">
            <v>158220</v>
          </cell>
          <cell r="L107">
            <v>158220</v>
          </cell>
          <cell r="V107" t="str">
            <v>5/4/10</v>
          </cell>
          <cell r="AQ107">
            <v>101395.83333333333</v>
          </cell>
          <cell r="AV107">
            <v>117205.30612244898</v>
          </cell>
        </row>
        <row r="108">
          <cell r="A108">
            <v>27</v>
          </cell>
          <cell r="B108" t="str">
            <v>ДЛ 07 БГЗ-2-4</v>
          </cell>
          <cell r="E108">
            <v>40299</v>
          </cell>
          <cell r="G108">
            <v>157854</v>
          </cell>
          <cell r="I108">
            <v>157854</v>
          </cell>
          <cell r="L108">
            <v>157854</v>
          </cell>
          <cell r="V108" t="str">
            <v>5/4/10</v>
          </cell>
          <cell r="AQ108">
            <v>101395.83333333333</v>
          </cell>
          <cell r="AV108">
            <v>117205.30612244898</v>
          </cell>
        </row>
        <row r="109">
          <cell r="A109">
            <v>28</v>
          </cell>
          <cell r="B109" t="str">
            <v>ДЛ 07 БГЗ-2-4</v>
          </cell>
          <cell r="E109">
            <v>40330</v>
          </cell>
          <cell r="G109">
            <v>155481</v>
          </cell>
          <cell r="I109">
            <v>155481</v>
          </cell>
          <cell r="L109">
            <v>155481</v>
          </cell>
          <cell r="V109" t="str">
            <v>5/4/10</v>
          </cell>
          <cell r="AQ109">
            <v>101395.83333333333</v>
          </cell>
          <cell r="AV109">
            <v>117205.30612244898</v>
          </cell>
        </row>
        <row r="110">
          <cell r="A110">
            <v>29</v>
          </cell>
          <cell r="B110" t="str">
            <v>ДЛ 07 БГЗ-2-4</v>
          </cell>
          <cell r="E110">
            <v>40360</v>
          </cell>
          <cell r="G110">
            <v>155025</v>
          </cell>
          <cell r="I110">
            <v>155025</v>
          </cell>
          <cell r="L110">
            <v>155025</v>
          </cell>
          <cell r="V110" t="str">
            <v>5/4/10</v>
          </cell>
          <cell r="AQ110">
            <v>101395.83333333333</v>
          </cell>
          <cell r="AV110">
            <v>117205.30612244898</v>
          </cell>
        </row>
        <row r="111">
          <cell r="A111">
            <v>30</v>
          </cell>
          <cell r="B111" t="str">
            <v>ДЛ 07 БГЗ-2-4</v>
          </cell>
          <cell r="E111">
            <v>40391</v>
          </cell>
          <cell r="G111">
            <v>153610</v>
          </cell>
          <cell r="I111">
            <v>153610</v>
          </cell>
          <cell r="L111">
            <v>153610</v>
          </cell>
          <cell r="V111" t="str">
            <v>5/4/10</v>
          </cell>
          <cell r="AQ111">
            <v>101395.83333333333</v>
          </cell>
          <cell r="AV111">
            <v>117205.30612244898</v>
          </cell>
        </row>
        <row r="112">
          <cell r="A112">
            <v>31</v>
          </cell>
          <cell r="B112" t="str">
            <v>ДЛ 07 БГЗ-2-4</v>
          </cell>
          <cell r="E112">
            <v>40422</v>
          </cell>
          <cell r="G112">
            <v>151373</v>
          </cell>
          <cell r="I112">
            <v>151373</v>
          </cell>
          <cell r="L112">
            <v>0</v>
          </cell>
          <cell r="V112" t="str">
            <v>5/4/10</v>
          </cell>
          <cell r="AQ112">
            <v>101395.83333333333</v>
          </cell>
          <cell r="AV112">
            <v>117205.30612244898</v>
          </cell>
        </row>
        <row r="113">
          <cell r="A113">
            <v>32</v>
          </cell>
          <cell r="B113" t="str">
            <v>ДЛ 07 БГЗ-2-4</v>
          </cell>
          <cell r="E113">
            <v>40452</v>
          </cell>
          <cell r="G113">
            <v>150780</v>
          </cell>
          <cell r="I113">
            <v>150780</v>
          </cell>
          <cell r="L113">
            <v>0</v>
          </cell>
          <cell r="V113" t="str">
            <v>5/4/10</v>
          </cell>
          <cell r="AQ113">
            <v>101395.83333333333</v>
          </cell>
          <cell r="AV113">
            <v>117205.30612244898</v>
          </cell>
        </row>
        <row r="114">
          <cell r="A114">
            <v>33</v>
          </cell>
          <cell r="B114" t="str">
            <v>ДЛ 07 БГЗ-2-4</v>
          </cell>
          <cell r="E114">
            <v>40483</v>
          </cell>
          <cell r="G114">
            <v>148635</v>
          </cell>
          <cell r="I114">
            <v>148635</v>
          </cell>
          <cell r="L114">
            <v>0</v>
          </cell>
          <cell r="V114" t="str">
            <v>5/4/10</v>
          </cell>
          <cell r="AQ114">
            <v>101395.83333333333</v>
          </cell>
          <cell r="AV114">
            <v>117205.30612244898</v>
          </cell>
        </row>
        <row r="115">
          <cell r="A115">
            <v>34</v>
          </cell>
          <cell r="B115" t="str">
            <v>ДЛ 07 БГЗ-2-4</v>
          </cell>
          <cell r="E115">
            <v>40513</v>
          </cell>
          <cell r="G115">
            <v>147950</v>
          </cell>
          <cell r="I115">
            <v>147950</v>
          </cell>
          <cell r="L115">
            <v>0</v>
          </cell>
          <cell r="V115" t="str">
            <v>5/4/10</v>
          </cell>
          <cell r="AQ115">
            <v>101395.83333333333</v>
          </cell>
          <cell r="AV115">
            <v>117205.30612244898</v>
          </cell>
        </row>
        <row r="116">
          <cell r="A116">
            <v>35</v>
          </cell>
          <cell r="B116" t="str">
            <v>ДЛ 07 БГЗ-2-4</v>
          </cell>
          <cell r="E116">
            <v>40544</v>
          </cell>
          <cell r="G116">
            <v>143787</v>
          </cell>
          <cell r="I116">
            <v>143787</v>
          </cell>
          <cell r="L116">
            <v>0</v>
          </cell>
          <cell r="V116" t="str">
            <v>5/4/10</v>
          </cell>
          <cell r="AQ116">
            <v>101395.83333333333</v>
          </cell>
          <cell r="AV116">
            <v>117205.30612244898</v>
          </cell>
        </row>
        <row r="117">
          <cell r="A117">
            <v>36</v>
          </cell>
          <cell r="B117" t="str">
            <v>ДЛ 07 БГЗ-2-4</v>
          </cell>
          <cell r="E117">
            <v>40575</v>
          </cell>
          <cell r="G117">
            <v>154541</v>
          </cell>
          <cell r="I117">
            <v>154541</v>
          </cell>
          <cell r="L117">
            <v>0</v>
          </cell>
          <cell r="V117" t="str">
            <v>5/4/10</v>
          </cell>
          <cell r="AQ117">
            <v>101395.83333333333</v>
          </cell>
          <cell r="AV117">
            <v>117205.30612244898</v>
          </cell>
        </row>
        <row r="118">
          <cell r="A118">
            <v>37</v>
          </cell>
          <cell r="B118" t="str">
            <v>ДЛ 07 БГЗ-2-4</v>
          </cell>
          <cell r="E118">
            <v>40603</v>
          </cell>
          <cell r="G118">
            <v>140957</v>
          </cell>
          <cell r="I118">
            <v>140957</v>
          </cell>
          <cell r="L118">
            <v>0</v>
          </cell>
          <cell r="V118" t="str">
            <v>5/4/10</v>
          </cell>
          <cell r="AQ118">
            <v>101395.83333333333</v>
          </cell>
          <cell r="AV118">
            <v>117205.30612244898</v>
          </cell>
        </row>
        <row r="119">
          <cell r="A119">
            <v>38</v>
          </cell>
          <cell r="B119" t="str">
            <v>ДЛ 07 БГЗ-2-4</v>
          </cell>
          <cell r="E119">
            <v>40634</v>
          </cell>
          <cell r="G119">
            <v>139040</v>
          </cell>
          <cell r="I119">
            <v>139040</v>
          </cell>
          <cell r="L119">
            <v>0</v>
          </cell>
          <cell r="V119" t="str">
            <v>5/4/10</v>
          </cell>
          <cell r="AQ119">
            <v>101395.83333333333</v>
          </cell>
          <cell r="AV119">
            <v>117205.30612244898</v>
          </cell>
        </row>
        <row r="120">
          <cell r="A120">
            <v>39</v>
          </cell>
          <cell r="B120" t="str">
            <v>ДЛ 07 БГЗ-2-4</v>
          </cell>
          <cell r="E120">
            <v>40664</v>
          </cell>
          <cell r="G120">
            <v>138127</v>
          </cell>
          <cell r="I120">
            <v>138127</v>
          </cell>
          <cell r="L120">
            <v>0</v>
          </cell>
          <cell r="V120" t="str">
            <v>5/4/10</v>
          </cell>
          <cell r="AQ120">
            <v>101395.83333333333</v>
          </cell>
          <cell r="AV120">
            <v>117205.30612244898</v>
          </cell>
        </row>
        <row r="121">
          <cell r="A121">
            <v>40</v>
          </cell>
          <cell r="B121" t="str">
            <v>ДЛ 07 БГЗ-2-4</v>
          </cell>
          <cell r="E121">
            <v>40695</v>
          </cell>
          <cell r="G121">
            <v>136301</v>
          </cell>
          <cell r="I121">
            <v>136301</v>
          </cell>
          <cell r="L121">
            <v>0</v>
          </cell>
          <cell r="V121" t="str">
            <v>5/4/10</v>
          </cell>
          <cell r="AQ121">
            <v>101395.83333333333</v>
          </cell>
          <cell r="AV121">
            <v>117205.30612244898</v>
          </cell>
        </row>
        <row r="122">
          <cell r="A122">
            <v>41</v>
          </cell>
          <cell r="B122" t="str">
            <v>ДЛ 07 БГЗ-2-4</v>
          </cell>
          <cell r="E122">
            <v>40725</v>
          </cell>
          <cell r="G122">
            <v>135297</v>
          </cell>
          <cell r="I122">
            <v>135297</v>
          </cell>
          <cell r="L122">
            <v>0</v>
          </cell>
          <cell r="V122" t="str">
            <v>5/4/10</v>
          </cell>
          <cell r="AQ122">
            <v>101395.83333333333</v>
          </cell>
          <cell r="AV122">
            <v>117205.30612244898</v>
          </cell>
        </row>
        <row r="123">
          <cell r="A123">
            <v>42</v>
          </cell>
          <cell r="B123" t="str">
            <v>ДЛ 07 БГЗ-2-4</v>
          </cell>
          <cell r="E123">
            <v>40756</v>
          </cell>
          <cell r="G123">
            <v>133882</v>
          </cell>
          <cell r="I123">
            <v>133882</v>
          </cell>
          <cell r="L123">
            <v>0</v>
          </cell>
          <cell r="V123" t="str">
            <v>5/4/10</v>
          </cell>
          <cell r="AQ123">
            <v>101395.83333333333</v>
          </cell>
          <cell r="AV123">
            <v>117205.30612244898</v>
          </cell>
        </row>
        <row r="124">
          <cell r="A124">
            <v>43</v>
          </cell>
          <cell r="B124" t="str">
            <v>ДЛ 07 БГЗ-2-4</v>
          </cell>
          <cell r="E124">
            <v>40787</v>
          </cell>
          <cell r="G124">
            <v>132193</v>
          </cell>
          <cell r="I124">
            <v>132193</v>
          </cell>
          <cell r="L124">
            <v>0</v>
          </cell>
          <cell r="V124" t="str">
            <v>5/4/10</v>
          </cell>
          <cell r="AQ124">
            <v>101395.83333333333</v>
          </cell>
          <cell r="AV124">
            <v>117205.30612244898</v>
          </cell>
        </row>
        <row r="125">
          <cell r="A125">
            <v>44</v>
          </cell>
          <cell r="B125" t="str">
            <v>ДЛ 07 БГЗ-2-4</v>
          </cell>
          <cell r="E125">
            <v>40817</v>
          </cell>
          <cell r="G125">
            <v>131052</v>
          </cell>
          <cell r="I125">
            <v>131052</v>
          </cell>
          <cell r="L125">
            <v>0</v>
          </cell>
          <cell r="V125" t="str">
            <v>5/4/10</v>
          </cell>
          <cell r="AQ125">
            <v>101395.83333333333</v>
          </cell>
          <cell r="AV125">
            <v>117205.30612244898</v>
          </cell>
        </row>
        <row r="126">
          <cell r="A126">
            <v>45</v>
          </cell>
          <cell r="B126" t="str">
            <v>ДЛ 07 БГЗ-2-4</v>
          </cell>
          <cell r="E126">
            <v>40848</v>
          </cell>
          <cell r="G126">
            <v>129455</v>
          </cell>
          <cell r="I126">
            <v>129455</v>
          </cell>
          <cell r="L126">
            <v>0</v>
          </cell>
          <cell r="V126" t="str">
            <v>5/4/10</v>
          </cell>
          <cell r="AQ126">
            <v>101395.83333333333</v>
          </cell>
          <cell r="AV126">
            <v>117205.30612244898</v>
          </cell>
        </row>
        <row r="127">
          <cell r="A127">
            <v>46</v>
          </cell>
          <cell r="B127" t="str">
            <v>ДЛ 07 БГЗ-2-4</v>
          </cell>
          <cell r="E127">
            <v>40878</v>
          </cell>
          <cell r="G127">
            <v>128222</v>
          </cell>
          <cell r="I127">
            <v>128222</v>
          </cell>
          <cell r="L127">
            <v>0</v>
          </cell>
          <cell r="V127" t="str">
            <v>5/4/10</v>
          </cell>
          <cell r="AQ127">
            <v>101395.83333333333</v>
          </cell>
          <cell r="AV127">
            <v>117205.30612244898</v>
          </cell>
        </row>
        <row r="128">
          <cell r="A128">
            <v>47</v>
          </cell>
          <cell r="B128" t="str">
            <v>ДЛ 07 БГЗ-2-4</v>
          </cell>
          <cell r="E128">
            <v>40909</v>
          </cell>
          <cell r="G128">
            <v>125292</v>
          </cell>
          <cell r="I128">
            <v>125292</v>
          </cell>
          <cell r="L128">
            <v>0</v>
          </cell>
          <cell r="V128" t="str">
            <v>5/4/10</v>
          </cell>
          <cell r="AQ128">
            <v>101395.83333333333</v>
          </cell>
          <cell r="AV128">
            <v>117205.30612244898</v>
          </cell>
        </row>
        <row r="129">
          <cell r="A129">
            <v>48</v>
          </cell>
          <cell r="B129" t="str">
            <v>ДЛ 07 БГЗ-2-4</v>
          </cell>
          <cell r="E129">
            <v>40940</v>
          </cell>
          <cell r="G129">
            <v>123787</v>
          </cell>
          <cell r="I129">
            <v>123787</v>
          </cell>
          <cell r="L129">
            <v>0</v>
          </cell>
          <cell r="V129" t="str">
            <v>5/4/10</v>
          </cell>
          <cell r="AQ129">
            <v>101395.83333333333</v>
          </cell>
          <cell r="AV129">
            <v>117205.30612244898</v>
          </cell>
        </row>
        <row r="130">
          <cell r="A130">
            <v>1</v>
          </cell>
          <cell r="B130" t="str">
            <v>ДЛ 07 БГЗ-2-5</v>
          </cell>
          <cell r="E130">
            <v>39539</v>
          </cell>
          <cell r="G130">
            <v>147382</v>
          </cell>
          <cell r="I130">
            <v>147382</v>
          </cell>
          <cell r="L130">
            <v>147382</v>
          </cell>
          <cell r="V130" t="str">
            <v>5/5/30</v>
          </cell>
          <cell r="AQ130">
            <v>0</v>
          </cell>
          <cell r="AV130">
            <v>101555.7012</v>
          </cell>
        </row>
        <row r="131">
          <cell r="A131">
            <v>1</v>
          </cell>
          <cell r="B131" t="str">
            <v>ДЛ 07 БГЗ-2-5</v>
          </cell>
          <cell r="E131">
            <v>39569</v>
          </cell>
          <cell r="G131">
            <v>140389</v>
          </cell>
          <cell r="I131">
            <v>140389</v>
          </cell>
          <cell r="L131">
            <v>140389</v>
          </cell>
          <cell r="V131" t="str">
            <v>5/5/30</v>
          </cell>
          <cell r="AQ131">
            <v>89650.159957627126</v>
          </cell>
          <cell r="AV131">
            <v>101555.7012</v>
          </cell>
        </row>
        <row r="132">
          <cell r="A132">
            <v>2</v>
          </cell>
          <cell r="B132" t="str">
            <v>ДЛ 07 БГЗ-2-5</v>
          </cell>
          <cell r="E132">
            <v>39600</v>
          </cell>
          <cell r="G132">
            <v>138264</v>
          </cell>
          <cell r="I132">
            <v>138264</v>
          </cell>
          <cell r="L132">
            <v>138264</v>
          </cell>
          <cell r="V132" t="str">
            <v>5/5/30</v>
          </cell>
          <cell r="AQ132">
            <v>89650.159957627126</v>
          </cell>
          <cell r="AV132">
            <v>101555.7012</v>
          </cell>
        </row>
        <row r="133">
          <cell r="A133">
            <v>3</v>
          </cell>
          <cell r="B133" t="str">
            <v>ДЛ 07 БГЗ-2-5</v>
          </cell>
          <cell r="E133">
            <v>39630</v>
          </cell>
          <cell r="G133">
            <v>137950</v>
          </cell>
          <cell r="I133">
            <v>137950</v>
          </cell>
          <cell r="L133">
            <v>137950</v>
          </cell>
          <cell r="V133" t="str">
            <v>5/5/30</v>
          </cell>
          <cell r="AQ133">
            <v>89650.159957627126</v>
          </cell>
          <cell r="AV133">
            <v>101555.7012</v>
          </cell>
        </row>
        <row r="134">
          <cell r="A134">
            <v>4</v>
          </cell>
          <cell r="B134" t="str">
            <v>ДЛ 07 БГЗ-2-5</v>
          </cell>
          <cell r="E134">
            <v>39661</v>
          </cell>
          <cell r="G134">
            <v>136730</v>
          </cell>
          <cell r="I134">
            <v>136730</v>
          </cell>
          <cell r="L134">
            <v>136730</v>
          </cell>
          <cell r="V134" t="str">
            <v>5/5/30</v>
          </cell>
          <cell r="AQ134">
            <v>89650.159957627126</v>
          </cell>
          <cell r="AV134">
            <v>101555.7012</v>
          </cell>
        </row>
        <row r="135">
          <cell r="A135">
            <v>5</v>
          </cell>
          <cell r="B135" t="str">
            <v>ДЛ 07 БГЗ-2-5</v>
          </cell>
          <cell r="E135">
            <v>39692</v>
          </cell>
          <cell r="G135">
            <v>134725</v>
          </cell>
          <cell r="I135">
            <v>134725</v>
          </cell>
          <cell r="L135">
            <v>134725</v>
          </cell>
          <cell r="V135" t="str">
            <v>5/5/30</v>
          </cell>
          <cell r="AQ135">
            <v>89650.159957627126</v>
          </cell>
          <cell r="AV135">
            <v>101555.7012</v>
          </cell>
        </row>
        <row r="136">
          <cell r="A136">
            <v>6</v>
          </cell>
          <cell r="B136" t="str">
            <v>ДЛ 07 БГЗ-2-5</v>
          </cell>
          <cell r="E136">
            <v>39722</v>
          </cell>
          <cell r="G136">
            <v>134292</v>
          </cell>
          <cell r="I136">
            <v>134292</v>
          </cell>
          <cell r="L136">
            <v>134292</v>
          </cell>
          <cell r="V136" t="str">
            <v>5/5/30</v>
          </cell>
          <cell r="AQ136">
            <v>89650.159957627126</v>
          </cell>
          <cell r="AV136">
            <v>101555.7012</v>
          </cell>
        </row>
        <row r="137">
          <cell r="A137">
            <v>7</v>
          </cell>
          <cell r="B137" t="str">
            <v>ДЛ 07 БГЗ-2-5</v>
          </cell>
          <cell r="E137">
            <v>39753</v>
          </cell>
          <cell r="G137">
            <v>132365</v>
          </cell>
          <cell r="I137">
            <v>132365</v>
          </cell>
          <cell r="L137">
            <v>132365</v>
          </cell>
          <cell r="V137" t="str">
            <v>5/5/30</v>
          </cell>
          <cell r="AQ137">
            <v>89650.159957627126</v>
          </cell>
          <cell r="AV137">
            <v>101555.7012</v>
          </cell>
        </row>
        <row r="138">
          <cell r="A138">
            <v>8</v>
          </cell>
          <cell r="B138" t="str">
            <v>ДЛ 07 БГЗ-2-5</v>
          </cell>
          <cell r="E138">
            <v>39783</v>
          </cell>
          <cell r="G138">
            <v>131853</v>
          </cell>
          <cell r="I138">
            <v>131853</v>
          </cell>
          <cell r="L138">
            <v>131853</v>
          </cell>
          <cell r="V138" t="str">
            <v>5/5/30</v>
          </cell>
          <cell r="AQ138">
            <v>89650.159957627126</v>
          </cell>
          <cell r="AV138">
            <v>101555.7012</v>
          </cell>
        </row>
        <row r="139">
          <cell r="A139">
            <v>9</v>
          </cell>
          <cell r="B139" t="str">
            <v>ДЛ 07 БГЗ-2-5</v>
          </cell>
          <cell r="E139">
            <v>39814</v>
          </cell>
          <cell r="G139">
            <v>128424</v>
          </cell>
          <cell r="I139">
            <v>128424</v>
          </cell>
          <cell r="L139">
            <v>128424</v>
          </cell>
          <cell r="V139" t="str">
            <v>5/5/30</v>
          </cell>
          <cell r="AQ139">
            <v>89650.159957627126</v>
          </cell>
          <cell r="AV139">
            <v>101555.7012</v>
          </cell>
        </row>
        <row r="140">
          <cell r="A140">
            <v>10</v>
          </cell>
          <cell r="B140" t="str">
            <v>ДЛ 07 БГЗ-2-5</v>
          </cell>
          <cell r="E140">
            <v>39845</v>
          </cell>
          <cell r="G140">
            <v>125435</v>
          </cell>
          <cell r="I140">
            <v>125435</v>
          </cell>
          <cell r="L140">
            <v>125435</v>
          </cell>
          <cell r="V140" t="str">
            <v>5/5/30</v>
          </cell>
          <cell r="AQ140">
            <v>89650.159957627126</v>
          </cell>
          <cell r="AV140">
            <v>101555.7012</v>
          </cell>
        </row>
        <row r="141">
          <cell r="A141">
            <v>11</v>
          </cell>
          <cell r="B141" t="str">
            <v>ДЛ 07 БГЗ-2-5</v>
          </cell>
          <cell r="E141">
            <v>39873</v>
          </cell>
          <cell r="G141">
            <v>125985</v>
          </cell>
          <cell r="I141">
            <v>125985</v>
          </cell>
          <cell r="L141">
            <v>125985</v>
          </cell>
          <cell r="V141" t="str">
            <v>5/5/30</v>
          </cell>
          <cell r="AQ141">
            <v>89650.159957627126</v>
          </cell>
          <cell r="AV141">
            <v>101555.7012</v>
          </cell>
        </row>
        <row r="142">
          <cell r="A142">
            <v>12</v>
          </cell>
          <cell r="B142" t="str">
            <v>ДЛ 07 БГЗ-2-5</v>
          </cell>
          <cell r="E142">
            <v>39904</v>
          </cell>
          <cell r="G142">
            <v>130421</v>
          </cell>
          <cell r="I142">
            <v>130421</v>
          </cell>
          <cell r="L142">
            <v>130421</v>
          </cell>
          <cell r="V142" t="str">
            <v>5/5/30</v>
          </cell>
          <cell r="AQ142">
            <v>89650.159957627126</v>
          </cell>
          <cell r="AV142">
            <v>101555.7012</v>
          </cell>
        </row>
        <row r="143">
          <cell r="A143">
            <v>13</v>
          </cell>
          <cell r="B143" t="str">
            <v>ДЛ 07 БГЗ-2-5</v>
          </cell>
          <cell r="E143">
            <v>39934</v>
          </cell>
          <cell r="G143">
            <v>123547</v>
          </cell>
          <cell r="I143">
            <v>123547</v>
          </cell>
          <cell r="L143">
            <v>123547</v>
          </cell>
          <cell r="V143" t="str">
            <v>5/5/30</v>
          </cell>
          <cell r="AQ143">
            <v>89650.159957627126</v>
          </cell>
          <cell r="AV143">
            <v>101555.7012</v>
          </cell>
        </row>
        <row r="144">
          <cell r="A144">
            <v>14</v>
          </cell>
          <cell r="B144" t="str">
            <v>ДЛ 07 БГЗ-2-5</v>
          </cell>
          <cell r="E144">
            <v>39965</v>
          </cell>
          <cell r="G144">
            <v>121895</v>
          </cell>
          <cell r="I144">
            <v>121895</v>
          </cell>
          <cell r="L144">
            <v>121895</v>
          </cell>
          <cell r="V144" t="str">
            <v>5/5/30</v>
          </cell>
          <cell r="AQ144">
            <v>89650.159957627126</v>
          </cell>
          <cell r="AV144">
            <v>101555.7012</v>
          </cell>
        </row>
        <row r="145">
          <cell r="A145">
            <v>15</v>
          </cell>
          <cell r="B145" t="str">
            <v>ДЛ 07 БГЗ-2-5</v>
          </cell>
          <cell r="E145">
            <v>39995</v>
          </cell>
          <cell r="G145">
            <v>121108</v>
          </cell>
          <cell r="I145">
            <v>121108</v>
          </cell>
          <cell r="L145">
            <v>121108</v>
          </cell>
          <cell r="V145" t="str">
            <v>5/5/30</v>
          </cell>
          <cell r="AQ145">
            <v>89650.159957627126</v>
          </cell>
          <cell r="AV145">
            <v>101555.7012</v>
          </cell>
        </row>
        <row r="146">
          <cell r="A146">
            <v>16</v>
          </cell>
          <cell r="B146" t="str">
            <v>ДЛ 07 БГЗ-2-5</v>
          </cell>
          <cell r="E146">
            <v>40026</v>
          </cell>
          <cell r="G146">
            <v>119889</v>
          </cell>
          <cell r="I146">
            <v>119889</v>
          </cell>
          <cell r="L146">
            <v>119889</v>
          </cell>
          <cell r="V146" t="str">
            <v>5/5/30</v>
          </cell>
          <cell r="AQ146">
            <v>89650.159957627126</v>
          </cell>
          <cell r="AV146">
            <v>101555.7012</v>
          </cell>
        </row>
        <row r="147">
          <cell r="A147">
            <v>17</v>
          </cell>
          <cell r="B147" t="str">
            <v>ДЛ 07 БГЗ-2-5</v>
          </cell>
          <cell r="E147">
            <v>40057</v>
          </cell>
          <cell r="G147">
            <v>118355</v>
          </cell>
          <cell r="I147">
            <v>118355</v>
          </cell>
          <cell r="L147">
            <v>118355</v>
          </cell>
          <cell r="V147" t="str">
            <v>5/5/30</v>
          </cell>
          <cell r="AQ147">
            <v>89650.159957627126</v>
          </cell>
          <cell r="AV147">
            <v>101555.7012</v>
          </cell>
        </row>
        <row r="148">
          <cell r="A148">
            <v>18</v>
          </cell>
          <cell r="B148" t="str">
            <v>ДЛ 07 БГЗ-2-5</v>
          </cell>
          <cell r="E148">
            <v>40087</v>
          </cell>
          <cell r="G148">
            <v>117451</v>
          </cell>
          <cell r="I148">
            <v>117451</v>
          </cell>
          <cell r="L148">
            <v>117451</v>
          </cell>
          <cell r="V148" t="str">
            <v>5/5/30</v>
          </cell>
          <cell r="AQ148">
            <v>89650.159957627126</v>
          </cell>
          <cell r="AV148">
            <v>101555.7012</v>
          </cell>
        </row>
        <row r="149">
          <cell r="A149">
            <v>19</v>
          </cell>
          <cell r="B149" t="str">
            <v>ДЛ 07 БГЗ-2-5</v>
          </cell>
          <cell r="E149">
            <v>40118</v>
          </cell>
          <cell r="G149">
            <v>115995</v>
          </cell>
          <cell r="I149">
            <v>115995</v>
          </cell>
          <cell r="L149">
            <v>115995</v>
          </cell>
          <cell r="V149" t="str">
            <v>5/5/30</v>
          </cell>
          <cell r="AQ149">
            <v>89650.159957627126</v>
          </cell>
          <cell r="AV149">
            <v>101555.7012</v>
          </cell>
        </row>
        <row r="150">
          <cell r="A150">
            <v>20</v>
          </cell>
          <cell r="B150" t="str">
            <v>ДЛ 07 БГЗ-2-5</v>
          </cell>
          <cell r="E150">
            <v>40148</v>
          </cell>
          <cell r="G150">
            <v>115012</v>
          </cell>
          <cell r="I150">
            <v>115012</v>
          </cell>
          <cell r="L150">
            <v>115012</v>
          </cell>
          <cell r="V150" t="str">
            <v>5/5/30</v>
          </cell>
          <cell r="AQ150">
            <v>89650.159957627126</v>
          </cell>
          <cell r="AV150">
            <v>101555.7012</v>
          </cell>
        </row>
        <row r="151">
          <cell r="A151">
            <v>21</v>
          </cell>
          <cell r="B151" t="str">
            <v>ДЛ 07 БГЗ-2-5</v>
          </cell>
          <cell r="E151">
            <v>40179</v>
          </cell>
          <cell r="G151">
            <v>112236</v>
          </cell>
          <cell r="I151">
            <v>112236</v>
          </cell>
          <cell r="L151">
            <v>112236</v>
          </cell>
          <cell r="V151" t="str">
            <v>5/5/30</v>
          </cell>
          <cell r="AQ151">
            <v>89650.159957627126</v>
          </cell>
          <cell r="AV151">
            <v>101555.7012</v>
          </cell>
        </row>
        <row r="152">
          <cell r="A152">
            <v>22</v>
          </cell>
          <cell r="B152" t="str">
            <v>ДЛ 07 БГЗ-2-5</v>
          </cell>
          <cell r="E152">
            <v>40210</v>
          </cell>
          <cell r="G152">
            <v>110662</v>
          </cell>
          <cell r="I152">
            <v>110662</v>
          </cell>
          <cell r="L152">
            <v>110662</v>
          </cell>
          <cell r="V152" t="str">
            <v>5/5/30</v>
          </cell>
          <cell r="AQ152">
            <v>89650.159957627126</v>
          </cell>
          <cell r="AV152">
            <v>101555.7012</v>
          </cell>
        </row>
        <row r="153">
          <cell r="A153">
            <v>23</v>
          </cell>
          <cell r="B153" t="str">
            <v>ДЛ 07 БГЗ-2-5</v>
          </cell>
          <cell r="E153">
            <v>40238</v>
          </cell>
          <cell r="G153">
            <v>109797</v>
          </cell>
          <cell r="I153">
            <v>109797</v>
          </cell>
          <cell r="L153">
            <v>109797</v>
          </cell>
          <cell r="V153" t="str">
            <v>5/5/30</v>
          </cell>
          <cell r="AQ153">
            <v>89650.159957627126</v>
          </cell>
          <cell r="AV153">
            <v>101555.7012</v>
          </cell>
        </row>
        <row r="154">
          <cell r="A154">
            <v>24</v>
          </cell>
          <cell r="B154" t="str">
            <v>ДЛ 07 БГЗ-2-5</v>
          </cell>
          <cell r="E154">
            <v>40269</v>
          </cell>
          <cell r="G154">
            <v>108539</v>
          </cell>
          <cell r="I154">
            <v>108539</v>
          </cell>
          <cell r="L154">
            <v>108539</v>
          </cell>
          <cell r="V154" t="str">
            <v>5/5/30</v>
          </cell>
          <cell r="AQ154">
            <v>89650.159957627126</v>
          </cell>
          <cell r="AV154">
            <v>101555.7012</v>
          </cell>
        </row>
        <row r="155">
          <cell r="A155">
            <v>1</v>
          </cell>
          <cell r="B155" t="str">
            <v>ДЛ 07 БГЗ-2-6</v>
          </cell>
          <cell r="E155">
            <v>39479</v>
          </cell>
          <cell r="G155">
            <v>29909</v>
          </cell>
          <cell r="I155">
            <v>29909</v>
          </cell>
          <cell r="L155">
            <v>29909</v>
          </cell>
          <cell r="V155" t="str">
            <v>5/6/9</v>
          </cell>
          <cell r="AQ155">
            <v>0</v>
          </cell>
          <cell r="AV155">
            <v>33580.44</v>
          </cell>
        </row>
        <row r="156">
          <cell r="A156">
            <v>1</v>
          </cell>
          <cell r="B156" t="str">
            <v>ДЛ 07 БГЗ-2-6</v>
          </cell>
          <cell r="E156">
            <v>39508</v>
          </cell>
          <cell r="G156">
            <v>47907</v>
          </cell>
          <cell r="I156">
            <v>47907</v>
          </cell>
          <cell r="L156">
            <v>47907</v>
          </cell>
          <cell r="V156" t="str">
            <v>5/6/9</v>
          </cell>
          <cell r="AQ156">
            <v>29643.75</v>
          </cell>
          <cell r="AV156">
            <v>33580.44</v>
          </cell>
        </row>
        <row r="157">
          <cell r="A157">
            <v>2</v>
          </cell>
          <cell r="B157" t="str">
            <v>ДЛ 07 БГЗ-2-6</v>
          </cell>
          <cell r="E157">
            <v>39539</v>
          </cell>
          <cell r="G157">
            <v>45581</v>
          </cell>
          <cell r="I157">
            <v>45581</v>
          </cell>
          <cell r="L157">
            <v>45581</v>
          </cell>
          <cell r="V157" t="str">
            <v>5/6/9</v>
          </cell>
          <cell r="AQ157">
            <v>29643.75</v>
          </cell>
          <cell r="AV157">
            <v>33580.44</v>
          </cell>
        </row>
        <row r="158">
          <cell r="A158">
            <v>3</v>
          </cell>
          <cell r="B158" t="str">
            <v>ДЛ 07 БГЗ-2-6</v>
          </cell>
          <cell r="E158">
            <v>39569</v>
          </cell>
          <cell r="G158">
            <v>45477</v>
          </cell>
          <cell r="I158">
            <v>45477</v>
          </cell>
          <cell r="L158">
            <v>45477</v>
          </cell>
          <cell r="V158" t="str">
            <v>5/6/9</v>
          </cell>
          <cell r="AQ158">
            <v>29643.75</v>
          </cell>
          <cell r="AV158">
            <v>33580.44</v>
          </cell>
        </row>
        <row r="159">
          <cell r="A159">
            <v>4</v>
          </cell>
          <cell r="B159" t="str">
            <v>ДЛ 07 БГЗ-2-6</v>
          </cell>
          <cell r="E159">
            <v>39600</v>
          </cell>
          <cell r="G159">
            <v>44801</v>
          </cell>
          <cell r="I159">
            <v>44801</v>
          </cell>
          <cell r="L159">
            <v>44801</v>
          </cell>
          <cell r="V159" t="str">
            <v>5/6/9</v>
          </cell>
          <cell r="AQ159">
            <v>29643.75</v>
          </cell>
          <cell r="AV159">
            <v>33580.44</v>
          </cell>
        </row>
        <row r="160">
          <cell r="A160">
            <v>5</v>
          </cell>
          <cell r="B160" t="str">
            <v>ДЛ 07 БГЗ-2-6</v>
          </cell>
          <cell r="E160">
            <v>39630</v>
          </cell>
          <cell r="G160">
            <v>44671</v>
          </cell>
          <cell r="I160">
            <v>44671</v>
          </cell>
          <cell r="L160">
            <v>44671</v>
          </cell>
          <cell r="V160" t="str">
            <v>5/6/9</v>
          </cell>
          <cell r="AQ160">
            <v>29643.75</v>
          </cell>
          <cell r="AV160">
            <v>33580.44</v>
          </cell>
        </row>
        <row r="161">
          <cell r="A161">
            <v>6</v>
          </cell>
          <cell r="B161" t="str">
            <v>ДЛ 07 БГЗ-2-6</v>
          </cell>
          <cell r="E161">
            <v>39661</v>
          </cell>
          <cell r="G161">
            <v>44268</v>
          </cell>
          <cell r="I161">
            <v>44268</v>
          </cell>
          <cell r="L161">
            <v>44268</v>
          </cell>
          <cell r="V161" t="str">
            <v>5/6/9</v>
          </cell>
          <cell r="AQ161">
            <v>29643.75</v>
          </cell>
          <cell r="AV161">
            <v>33580.44</v>
          </cell>
        </row>
        <row r="162">
          <cell r="A162">
            <v>7</v>
          </cell>
          <cell r="B162" t="str">
            <v>ДЛ 07 БГЗ-2-6</v>
          </cell>
          <cell r="E162">
            <v>39692</v>
          </cell>
          <cell r="G162">
            <v>43631</v>
          </cell>
          <cell r="I162">
            <v>43631</v>
          </cell>
          <cell r="L162">
            <v>43631</v>
          </cell>
          <cell r="V162" t="str">
            <v>5/6/9</v>
          </cell>
          <cell r="AQ162">
            <v>29643.75</v>
          </cell>
          <cell r="AV162">
            <v>33580.44</v>
          </cell>
        </row>
        <row r="163">
          <cell r="A163">
            <v>8</v>
          </cell>
          <cell r="B163" t="str">
            <v>ДЛ 07 БГЗ-2-6</v>
          </cell>
          <cell r="E163">
            <v>39722</v>
          </cell>
          <cell r="G163">
            <v>43462</v>
          </cell>
          <cell r="I163">
            <v>43462</v>
          </cell>
          <cell r="L163">
            <v>43462</v>
          </cell>
          <cell r="V163" t="str">
            <v>5/6/9</v>
          </cell>
          <cell r="AQ163">
            <v>29643.75</v>
          </cell>
          <cell r="AV163">
            <v>33580.44</v>
          </cell>
        </row>
        <row r="164">
          <cell r="A164">
            <v>9</v>
          </cell>
          <cell r="B164" t="str">
            <v>ДЛ 07 БГЗ-2-6</v>
          </cell>
          <cell r="E164">
            <v>39753</v>
          </cell>
          <cell r="G164">
            <v>42850</v>
          </cell>
          <cell r="I164">
            <v>42850</v>
          </cell>
          <cell r="L164">
            <v>42850</v>
          </cell>
          <cell r="V164" t="str">
            <v>5/6/9</v>
          </cell>
          <cell r="AQ164">
            <v>29643.75</v>
          </cell>
          <cell r="AV164">
            <v>33580.44</v>
          </cell>
        </row>
        <row r="165">
          <cell r="A165">
            <v>10</v>
          </cell>
          <cell r="B165" t="str">
            <v>ДЛ 07 БГЗ-2-6</v>
          </cell>
          <cell r="E165">
            <v>39783</v>
          </cell>
          <cell r="G165">
            <v>42655</v>
          </cell>
          <cell r="I165">
            <v>42655</v>
          </cell>
          <cell r="L165">
            <v>42655</v>
          </cell>
          <cell r="V165" t="str">
            <v>5/6/9</v>
          </cell>
          <cell r="AQ165">
            <v>29643.75</v>
          </cell>
          <cell r="AV165">
            <v>33580.44</v>
          </cell>
        </row>
        <row r="166">
          <cell r="A166">
            <v>11</v>
          </cell>
          <cell r="B166" t="str">
            <v>ДЛ 07 БГЗ-2-6</v>
          </cell>
          <cell r="E166">
            <v>39814</v>
          </cell>
          <cell r="G166">
            <v>41509</v>
          </cell>
          <cell r="I166">
            <v>41509</v>
          </cell>
          <cell r="L166">
            <v>41509</v>
          </cell>
          <cell r="V166" t="str">
            <v>5/6/9</v>
          </cell>
          <cell r="AQ166">
            <v>29643.75</v>
          </cell>
          <cell r="AV166">
            <v>33580.44</v>
          </cell>
        </row>
        <row r="167">
          <cell r="A167">
            <v>12</v>
          </cell>
          <cell r="B167" t="str">
            <v>ДЛ 07 БГЗ-2-6</v>
          </cell>
          <cell r="E167">
            <v>39845</v>
          </cell>
          <cell r="G167">
            <v>42638</v>
          </cell>
          <cell r="I167">
            <v>42638</v>
          </cell>
          <cell r="L167">
            <v>42638</v>
          </cell>
          <cell r="V167" t="str">
            <v>5/6/9</v>
          </cell>
          <cell r="AQ167">
            <v>29643.75</v>
          </cell>
          <cell r="AV167">
            <v>33580.44</v>
          </cell>
        </row>
        <row r="168">
          <cell r="A168">
            <v>13</v>
          </cell>
          <cell r="B168" t="str">
            <v>ДЛ 07 БГЗ-2-6</v>
          </cell>
          <cell r="E168">
            <v>39873</v>
          </cell>
          <cell r="G168">
            <v>40703</v>
          </cell>
          <cell r="I168">
            <v>40703</v>
          </cell>
          <cell r="L168">
            <v>40703</v>
          </cell>
          <cell r="V168" t="str">
            <v>5/6/9</v>
          </cell>
          <cell r="AQ168">
            <v>29643.75</v>
          </cell>
          <cell r="AV168">
            <v>33580.44</v>
          </cell>
        </row>
        <row r="169">
          <cell r="A169">
            <v>14</v>
          </cell>
          <cell r="B169" t="str">
            <v>ДЛ 07 БГЗ-2-6</v>
          </cell>
          <cell r="E169">
            <v>39904</v>
          </cell>
          <cell r="G169">
            <v>40157</v>
          </cell>
          <cell r="I169">
            <v>40157</v>
          </cell>
          <cell r="L169">
            <v>40157</v>
          </cell>
          <cell r="V169" t="str">
            <v>5/6/9</v>
          </cell>
          <cell r="AQ169">
            <v>29643.75</v>
          </cell>
          <cell r="AV169">
            <v>33580.44</v>
          </cell>
        </row>
        <row r="170">
          <cell r="A170">
            <v>15</v>
          </cell>
          <cell r="B170" t="str">
            <v>ДЛ 07 БГЗ-2-6</v>
          </cell>
          <cell r="E170">
            <v>39934</v>
          </cell>
          <cell r="G170">
            <v>39896</v>
          </cell>
          <cell r="I170">
            <v>39896</v>
          </cell>
          <cell r="L170">
            <v>39896</v>
          </cell>
          <cell r="V170" t="str">
            <v>5/6/9</v>
          </cell>
          <cell r="AQ170">
            <v>29643.75</v>
          </cell>
          <cell r="AV170">
            <v>33580.44</v>
          </cell>
        </row>
        <row r="171">
          <cell r="A171">
            <v>16</v>
          </cell>
          <cell r="B171" t="str">
            <v>ДЛ 07 БГЗ-2-6</v>
          </cell>
          <cell r="E171">
            <v>39965</v>
          </cell>
          <cell r="G171">
            <v>39376</v>
          </cell>
          <cell r="I171">
            <v>39376</v>
          </cell>
          <cell r="L171">
            <v>39376</v>
          </cell>
          <cell r="V171" t="str">
            <v>5/6/9</v>
          </cell>
          <cell r="AQ171">
            <v>29643.75</v>
          </cell>
          <cell r="AV171">
            <v>33580.44</v>
          </cell>
        </row>
        <row r="172">
          <cell r="A172">
            <v>17</v>
          </cell>
          <cell r="B172" t="str">
            <v>ДЛ 07 БГЗ-2-6</v>
          </cell>
          <cell r="E172">
            <v>39995</v>
          </cell>
          <cell r="G172">
            <v>39090</v>
          </cell>
          <cell r="I172">
            <v>39090</v>
          </cell>
          <cell r="L172">
            <v>39090</v>
          </cell>
          <cell r="V172" t="str">
            <v>5/6/9</v>
          </cell>
          <cell r="AQ172">
            <v>29643.75</v>
          </cell>
          <cell r="AV172">
            <v>33580.44</v>
          </cell>
        </row>
        <row r="173">
          <cell r="A173">
            <v>18</v>
          </cell>
          <cell r="B173" t="str">
            <v>ДЛ 07 БГЗ-2-6</v>
          </cell>
          <cell r="E173">
            <v>40026</v>
          </cell>
          <cell r="G173">
            <v>38687</v>
          </cell>
          <cell r="I173">
            <v>38687</v>
          </cell>
          <cell r="L173">
            <v>38687</v>
          </cell>
          <cell r="V173" t="str">
            <v>5/6/9</v>
          </cell>
          <cell r="AQ173">
            <v>29643.75</v>
          </cell>
          <cell r="AV173">
            <v>33580.44</v>
          </cell>
        </row>
        <row r="174">
          <cell r="A174">
            <v>19</v>
          </cell>
          <cell r="B174" t="str">
            <v>ДЛ 07 БГЗ-2-6</v>
          </cell>
          <cell r="E174">
            <v>40057</v>
          </cell>
          <cell r="G174">
            <v>38206</v>
          </cell>
          <cell r="I174">
            <v>38206</v>
          </cell>
          <cell r="L174">
            <v>38206</v>
          </cell>
          <cell r="V174" t="str">
            <v>5/6/9</v>
          </cell>
          <cell r="AQ174">
            <v>29643.75</v>
          </cell>
          <cell r="AV174">
            <v>33580.44</v>
          </cell>
        </row>
        <row r="175">
          <cell r="A175">
            <v>20</v>
          </cell>
          <cell r="B175" t="str">
            <v>ДЛ 07 БГЗ-2-6</v>
          </cell>
          <cell r="E175">
            <v>40087</v>
          </cell>
          <cell r="G175">
            <v>37881</v>
          </cell>
          <cell r="I175">
            <v>37881</v>
          </cell>
          <cell r="L175">
            <v>37881</v>
          </cell>
          <cell r="V175" t="str">
            <v>5/6/9</v>
          </cell>
          <cell r="AQ175">
            <v>29643.75</v>
          </cell>
          <cell r="AV175">
            <v>33580.44</v>
          </cell>
        </row>
        <row r="176">
          <cell r="A176">
            <v>21</v>
          </cell>
          <cell r="B176" t="str">
            <v>ДЛ 07 БГЗ-2-6</v>
          </cell>
          <cell r="E176">
            <v>40118</v>
          </cell>
          <cell r="G176">
            <v>37426</v>
          </cell>
          <cell r="I176">
            <v>37426</v>
          </cell>
          <cell r="L176">
            <v>37426</v>
          </cell>
          <cell r="V176" t="str">
            <v>5/6/9</v>
          </cell>
          <cell r="AQ176">
            <v>29643.75</v>
          </cell>
          <cell r="AV176">
            <v>33580.44</v>
          </cell>
        </row>
        <row r="177">
          <cell r="A177">
            <v>22</v>
          </cell>
          <cell r="B177" t="str">
            <v>ДЛ 07 БГЗ-2-6</v>
          </cell>
          <cell r="E177">
            <v>40148</v>
          </cell>
          <cell r="G177">
            <v>37074</v>
          </cell>
          <cell r="I177">
            <v>37074</v>
          </cell>
          <cell r="L177">
            <v>37074</v>
          </cell>
          <cell r="V177" t="str">
            <v>5/6/9</v>
          </cell>
          <cell r="AQ177">
            <v>29643.75</v>
          </cell>
          <cell r="AV177">
            <v>33580.44</v>
          </cell>
        </row>
        <row r="178">
          <cell r="A178">
            <v>23</v>
          </cell>
          <cell r="B178" t="str">
            <v>ДЛ 07 БГЗ-2-6</v>
          </cell>
          <cell r="E178">
            <v>40179</v>
          </cell>
          <cell r="G178">
            <v>36236</v>
          </cell>
          <cell r="I178">
            <v>36236</v>
          </cell>
          <cell r="L178">
            <v>36236</v>
          </cell>
          <cell r="V178" t="str">
            <v>5/6/9</v>
          </cell>
          <cell r="AQ178">
            <v>29643.75</v>
          </cell>
          <cell r="AV178">
            <v>33580.44</v>
          </cell>
        </row>
        <row r="179">
          <cell r="A179">
            <v>24</v>
          </cell>
          <cell r="B179" t="str">
            <v>ДЛ 07 БГЗ-2-6</v>
          </cell>
          <cell r="E179">
            <v>40210</v>
          </cell>
          <cell r="G179">
            <v>35795</v>
          </cell>
          <cell r="I179">
            <v>35795</v>
          </cell>
          <cell r="L179">
            <v>35795</v>
          </cell>
          <cell r="V179" t="str">
            <v>5/6/9</v>
          </cell>
          <cell r="AQ179">
            <v>29643.75</v>
          </cell>
          <cell r="AV179">
            <v>33580.44</v>
          </cell>
        </row>
        <row r="180">
          <cell r="A180">
            <v>1</v>
          </cell>
          <cell r="B180" t="str">
            <v>ДЛ 07 БГЗ-2-7</v>
          </cell>
          <cell r="E180">
            <v>39539</v>
          </cell>
          <cell r="G180">
            <v>66865</v>
          </cell>
          <cell r="I180">
            <v>66865</v>
          </cell>
          <cell r="L180">
            <v>66865</v>
          </cell>
          <cell r="V180" t="str">
            <v>5/7/31</v>
          </cell>
          <cell r="AQ180">
            <v>0</v>
          </cell>
          <cell r="AV180">
            <v>62186</v>
          </cell>
        </row>
        <row r="181">
          <cell r="A181">
            <v>1</v>
          </cell>
          <cell r="B181" t="str">
            <v>ДЛ 07 БГЗ-2-7</v>
          </cell>
          <cell r="E181">
            <v>39569</v>
          </cell>
          <cell r="G181">
            <v>85805</v>
          </cell>
          <cell r="I181">
            <v>85805</v>
          </cell>
          <cell r="L181">
            <v>85805</v>
          </cell>
          <cell r="V181" t="str">
            <v>5/7/31</v>
          </cell>
          <cell r="AQ181">
            <v>54895.833333333336</v>
          </cell>
          <cell r="AV181">
            <v>62186</v>
          </cell>
        </row>
        <row r="182">
          <cell r="A182">
            <v>2</v>
          </cell>
          <cell r="B182" t="str">
            <v>ДЛ 07 БГЗ-2-7</v>
          </cell>
          <cell r="E182">
            <v>39600</v>
          </cell>
          <cell r="G182">
            <v>84503</v>
          </cell>
          <cell r="I182">
            <v>84503</v>
          </cell>
          <cell r="L182">
            <v>84503</v>
          </cell>
          <cell r="V182" t="str">
            <v>5/7/31</v>
          </cell>
          <cell r="AQ182">
            <v>54895.833333333336</v>
          </cell>
          <cell r="AV182">
            <v>62186</v>
          </cell>
        </row>
        <row r="183">
          <cell r="A183">
            <v>3</v>
          </cell>
          <cell r="B183" t="str">
            <v>ДЛ 07 БГЗ-2-7</v>
          </cell>
          <cell r="E183">
            <v>39630</v>
          </cell>
          <cell r="G183">
            <v>84311</v>
          </cell>
          <cell r="I183">
            <v>84311</v>
          </cell>
          <cell r="L183">
            <v>84311</v>
          </cell>
          <cell r="V183" t="str">
            <v>5/7/31</v>
          </cell>
          <cell r="AQ183">
            <v>54895.833333333336</v>
          </cell>
          <cell r="AV183">
            <v>62186</v>
          </cell>
        </row>
        <row r="184">
          <cell r="A184">
            <v>4</v>
          </cell>
          <cell r="B184" t="str">
            <v>ДЛ 07 БГЗ-2-7</v>
          </cell>
          <cell r="E184">
            <v>39661</v>
          </cell>
          <cell r="G184">
            <v>83564</v>
          </cell>
          <cell r="I184">
            <v>83564</v>
          </cell>
          <cell r="L184">
            <v>83564</v>
          </cell>
          <cell r="V184" t="str">
            <v>5/7/31</v>
          </cell>
          <cell r="AQ184">
            <v>54895.833333333336</v>
          </cell>
          <cell r="AV184">
            <v>62186</v>
          </cell>
        </row>
        <row r="185">
          <cell r="A185">
            <v>5</v>
          </cell>
          <cell r="B185" t="str">
            <v>ДЛ 07 БГЗ-2-7</v>
          </cell>
          <cell r="E185">
            <v>39692</v>
          </cell>
          <cell r="G185">
            <v>82336</v>
          </cell>
          <cell r="I185">
            <v>82336</v>
          </cell>
          <cell r="L185">
            <v>82336</v>
          </cell>
          <cell r="V185" t="str">
            <v>5/7/31</v>
          </cell>
          <cell r="AQ185">
            <v>54895.833333333336</v>
          </cell>
          <cell r="AV185">
            <v>62186</v>
          </cell>
        </row>
        <row r="186">
          <cell r="A186">
            <v>6</v>
          </cell>
          <cell r="B186" t="str">
            <v>ДЛ 07 БГЗ-2-7</v>
          </cell>
          <cell r="E186">
            <v>39722</v>
          </cell>
          <cell r="G186">
            <v>82071</v>
          </cell>
          <cell r="I186">
            <v>82071</v>
          </cell>
          <cell r="L186">
            <v>82071</v>
          </cell>
          <cell r="V186" t="str">
            <v>5/7/31</v>
          </cell>
          <cell r="AQ186">
            <v>54895.833333333336</v>
          </cell>
          <cell r="AV186">
            <v>62186</v>
          </cell>
        </row>
        <row r="187">
          <cell r="A187">
            <v>7</v>
          </cell>
          <cell r="B187" t="str">
            <v>ДЛ 07 БГЗ-2-7</v>
          </cell>
          <cell r="E187">
            <v>39753</v>
          </cell>
          <cell r="G187">
            <v>80891</v>
          </cell>
          <cell r="I187">
            <v>80891</v>
          </cell>
          <cell r="L187">
            <v>80891</v>
          </cell>
          <cell r="V187" t="str">
            <v>5/7/31</v>
          </cell>
          <cell r="AQ187">
            <v>54895.833333333336</v>
          </cell>
          <cell r="AV187">
            <v>62186</v>
          </cell>
        </row>
        <row r="188">
          <cell r="A188">
            <v>8</v>
          </cell>
          <cell r="B188" t="str">
            <v>ДЛ 07 БГЗ-2-7</v>
          </cell>
          <cell r="E188">
            <v>39783</v>
          </cell>
          <cell r="G188">
            <v>80578</v>
          </cell>
          <cell r="I188">
            <v>80578</v>
          </cell>
          <cell r="L188">
            <v>80578</v>
          </cell>
          <cell r="V188" t="str">
            <v>5/7/31</v>
          </cell>
          <cell r="AQ188">
            <v>54895.833333333336</v>
          </cell>
          <cell r="AV188">
            <v>62186</v>
          </cell>
        </row>
        <row r="189">
          <cell r="A189">
            <v>9</v>
          </cell>
          <cell r="B189" t="str">
            <v>ДЛ 07 БГЗ-2-7</v>
          </cell>
          <cell r="E189">
            <v>39814</v>
          </cell>
          <cell r="G189">
            <v>78614</v>
          </cell>
          <cell r="I189">
            <v>78614</v>
          </cell>
          <cell r="L189">
            <v>78614</v>
          </cell>
          <cell r="V189" t="str">
            <v>5/7/31</v>
          </cell>
          <cell r="AQ189">
            <v>54895.833333333336</v>
          </cell>
          <cell r="AV189">
            <v>62186</v>
          </cell>
        </row>
        <row r="190">
          <cell r="A190">
            <v>10</v>
          </cell>
          <cell r="B190" t="str">
            <v>ДЛ 07 БГЗ-2-7</v>
          </cell>
          <cell r="E190">
            <v>39845</v>
          </cell>
          <cell r="G190">
            <v>76783</v>
          </cell>
          <cell r="I190">
            <v>76783</v>
          </cell>
          <cell r="L190">
            <v>76783</v>
          </cell>
          <cell r="V190" t="str">
            <v>5/7/31</v>
          </cell>
          <cell r="AQ190">
            <v>54895.833333333336</v>
          </cell>
          <cell r="AV190">
            <v>62186</v>
          </cell>
        </row>
        <row r="191">
          <cell r="A191">
            <v>11</v>
          </cell>
          <cell r="B191" t="str">
            <v>ДЛ 07 БГЗ-2-7</v>
          </cell>
          <cell r="E191">
            <v>39873</v>
          </cell>
          <cell r="G191">
            <v>77121</v>
          </cell>
          <cell r="I191">
            <v>77121</v>
          </cell>
          <cell r="L191">
            <v>77121</v>
          </cell>
          <cell r="V191" t="str">
            <v>5/7/31</v>
          </cell>
          <cell r="AQ191">
            <v>54895.833333333336</v>
          </cell>
          <cell r="AV191">
            <v>62186</v>
          </cell>
        </row>
        <row r="192">
          <cell r="A192">
            <v>12</v>
          </cell>
          <cell r="B192" t="str">
            <v>ДЛ 07 БГЗ-2-7</v>
          </cell>
          <cell r="E192">
            <v>39904</v>
          </cell>
          <cell r="G192">
            <v>79837</v>
          </cell>
          <cell r="I192">
            <v>79837</v>
          </cell>
          <cell r="L192">
            <v>79837</v>
          </cell>
          <cell r="V192" t="str">
            <v>5/7/31</v>
          </cell>
          <cell r="AQ192">
            <v>54895.833333333336</v>
          </cell>
          <cell r="AV192">
            <v>62186</v>
          </cell>
        </row>
        <row r="193">
          <cell r="A193">
            <v>13</v>
          </cell>
          <cell r="B193" t="str">
            <v>ДЛ 07 БГЗ-2-7</v>
          </cell>
          <cell r="E193">
            <v>39934</v>
          </cell>
          <cell r="G193">
            <v>75627</v>
          </cell>
          <cell r="I193">
            <v>75627</v>
          </cell>
          <cell r="L193">
            <v>75627</v>
          </cell>
          <cell r="V193" t="str">
            <v>5/7/31</v>
          </cell>
          <cell r="AQ193">
            <v>54895.833333333336</v>
          </cell>
          <cell r="AV193">
            <v>62186</v>
          </cell>
        </row>
        <row r="194">
          <cell r="A194">
            <v>14</v>
          </cell>
          <cell r="B194" t="str">
            <v>ДЛ 07 БГЗ-2-7</v>
          </cell>
          <cell r="E194">
            <v>39965</v>
          </cell>
          <cell r="G194">
            <v>74616</v>
          </cell>
          <cell r="I194">
            <v>74616</v>
          </cell>
          <cell r="L194">
            <v>74616</v>
          </cell>
          <cell r="V194" t="str">
            <v>5/7/31</v>
          </cell>
          <cell r="AQ194">
            <v>54895.833333333336</v>
          </cell>
          <cell r="AV194">
            <v>62186</v>
          </cell>
        </row>
        <row r="195">
          <cell r="A195">
            <v>15</v>
          </cell>
          <cell r="B195" t="str">
            <v>ДЛ 07 БГЗ-2-7</v>
          </cell>
          <cell r="E195">
            <v>39995</v>
          </cell>
          <cell r="G195">
            <v>74134</v>
          </cell>
          <cell r="I195">
            <v>74134</v>
          </cell>
          <cell r="L195">
            <v>74134</v>
          </cell>
          <cell r="V195" t="str">
            <v>5/7/31</v>
          </cell>
          <cell r="AQ195">
            <v>54895.833333333336</v>
          </cell>
          <cell r="AV195">
            <v>62186</v>
          </cell>
        </row>
        <row r="196">
          <cell r="A196">
            <v>16</v>
          </cell>
          <cell r="B196" t="str">
            <v>ДЛ 07 БГЗ-2-7</v>
          </cell>
          <cell r="E196">
            <v>40026</v>
          </cell>
          <cell r="G196">
            <v>73388</v>
          </cell>
          <cell r="I196">
            <v>73388</v>
          </cell>
          <cell r="L196">
            <v>73388</v>
          </cell>
          <cell r="V196" t="str">
            <v>5/7/31</v>
          </cell>
          <cell r="AQ196">
            <v>54895.833333333336</v>
          </cell>
          <cell r="AV196">
            <v>62186</v>
          </cell>
        </row>
        <row r="197">
          <cell r="A197">
            <v>17</v>
          </cell>
          <cell r="B197" t="str">
            <v>ДЛ 07 БГЗ-2-7</v>
          </cell>
          <cell r="E197">
            <v>40057</v>
          </cell>
          <cell r="G197">
            <v>72449</v>
          </cell>
          <cell r="I197">
            <v>72449</v>
          </cell>
          <cell r="L197">
            <v>72449</v>
          </cell>
          <cell r="V197" t="str">
            <v>5/7/31</v>
          </cell>
          <cell r="AQ197">
            <v>54895.833333333336</v>
          </cell>
          <cell r="AV197">
            <v>62186</v>
          </cell>
        </row>
        <row r="198">
          <cell r="A198">
            <v>18</v>
          </cell>
          <cell r="B198" t="str">
            <v>ДЛ 07 БГЗ-2-7</v>
          </cell>
          <cell r="E198">
            <v>40087</v>
          </cell>
          <cell r="G198">
            <v>71895</v>
          </cell>
          <cell r="I198">
            <v>71895</v>
          </cell>
          <cell r="L198">
            <v>71895</v>
          </cell>
          <cell r="V198" t="str">
            <v>5/7/31</v>
          </cell>
          <cell r="AQ198">
            <v>54895.833333333336</v>
          </cell>
          <cell r="AV198">
            <v>62186</v>
          </cell>
        </row>
        <row r="199">
          <cell r="A199">
            <v>19</v>
          </cell>
          <cell r="B199" t="str">
            <v>ДЛ 07 БГЗ-2-7</v>
          </cell>
          <cell r="E199">
            <v>40118</v>
          </cell>
          <cell r="G199">
            <v>71004</v>
          </cell>
          <cell r="I199">
            <v>71004</v>
          </cell>
          <cell r="L199">
            <v>71004</v>
          </cell>
          <cell r="V199" t="str">
            <v>5/7/31</v>
          </cell>
          <cell r="AQ199">
            <v>54895.833333333336</v>
          </cell>
          <cell r="AV199">
            <v>62186</v>
          </cell>
        </row>
        <row r="200">
          <cell r="A200">
            <v>20</v>
          </cell>
          <cell r="B200" t="str">
            <v>ДЛ 07 БГЗ-2-7</v>
          </cell>
          <cell r="E200">
            <v>40148</v>
          </cell>
          <cell r="G200">
            <v>70401</v>
          </cell>
          <cell r="I200">
            <v>70401</v>
          </cell>
          <cell r="L200">
            <v>70401</v>
          </cell>
          <cell r="V200" t="str">
            <v>5/7/31</v>
          </cell>
          <cell r="AQ200">
            <v>54895.833333333336</v>
          </cell>
          <cell r="AV200">
            <v>62186</v>
          </cell>
        </row>
        <row r="201">
          <cell r="A201">
            <v>21</v>
          </cell>
          <cell r="B201" t="str">
            <v>ДЛ 07 БГЗ-2-7</v>
          </cell>
          <cell r="E201">
            <v>40179</v>
          </cell>
          <cell r="G201">
            <v>68713</v>
          </cell>
          <cell r="I201">
            <v>68713</v>
          </cell>
          <cell r="L201">
            <v>68713</v>
          </cell>
          <cell r="V201" t="str">
            <v>5/7/31</v>
          </cell>
          <cell r="AQ201">
            <v>54895.833333333336</v>
          </cell>
          <cell r="AV201">
            <v>62186</v>
          </cell>
        </row>
        <row r="202">
          <cell r="A202">
            <v>22</v>
          </cell>
          <cell r="B202" t="str">
            <v>ДЛ 07 БГЗ-2-7</v>
          </cell>
          <cell r="E202">
            <v>40210</v>
          </cell>
          <cell r="G202">
            <v>67750</v>
          </cell>
          <cell r="I202">
            <v>67750</v>
          </cell>
          <cell r="L202">
            <v>67750</v>
          </cell>
          <cell r="V202" t="str">
            <v>5/7/31</v>
          </cell>
          <cell r="AQ202">
            <v>54895.833333333336</v>
          </cell>
          <cell r="AV202">
            <v>62186</v>
          </cell>
        </row>
        <row r="203">
          <cell r="A203">
            <v>23</v>
          </cell>
          <cell r="B203" t="str">
            <v>ДЛ 07 БГЗ-2-7</v>
          </cell>
          <cell r="E203">
            <v>40238</v>
          </cell>
          <cell r="G203">
            <v>67220</v>
          </cell>
          <cell r="I203">
            <v>67220</v>
          </cell>
          <cell r="L203">
            <v>67220</v>
          </cell>
          <cell r="V203" t="str">
            <v>5/7/31</v>
          </cell>
          <cell r="AQ203">
            <v>54895.833333333336</v>
          </cell>
          <cell r="AV203">
            <v>62186</v>
          </cell>
        </row>
        <row r="204">
          <cell r="A204">
            <v>24</v>
          </cell>
          <cell r="B204" t="str">
            <v>ДЛ 07 БГЗ-2-7</v>
          </cell>
          <cell r="E204">
            <v>40269</v>
          </cell>
          <cell r="G204">
            <v>66450</v>
          </cell>
          <cell r="I204">
            <v>66450</v>
          </cell>
          <cell r="L204">
            <v>66450</v>
          </cell>
          <cell r="V204" t="str">
            <v>5/7/31</v>
          </cell>
          <cell r="AQ204">
            <v>54895.833333333336</v>
          </cell>
          <cell r="AV204">
            <v>62186</v>
          </cell>
        </row>
        <row r="205">
          <cell r="A205">
            <v>1</v>
          </cell>
          <cell r="B205" t="str">
            <v>ДЛ 07 БГЗ-2-8</v>
          </cell>
          <cell r="E205">
            <v>39479</v>
          </cell>
          <cell r="G205">
            <v>851631</v>
          </cell>
          <cell r="I205">
            <v>851631</v>
          </cell>
          <cell r="L205">
            <v>851631</v>
          </cell>
          <cell r="V205" t="str">
            <v>5/8/8</v>
          </cell>
          <cell r="AQ205">
            <v>0</v>
          </cell>
          <cell r="AV205">
            <v>162622.14783783784</v>
          </cell>
        </row>
        <row r="206">
          <cell r="A206">
            <v>1</v>
          </cell>
          <cell r="B206" t="str">
            <v>ДЛ 07 БГЗ-2-8</v>
          </cell>
          <cell r="E206">
            <v>39508</v>
          </cell>
          <cell r="G206">
            <v>149429</v>
          </cell>
          <cell r="I206">
            <v>149429</v>
          </cell>
          <cell r="L206">
            <v>149429</v>
          </cell>
          <cell r="V206" t="str">
            <v>5/8/8</v>
          </cell>
          <cell r="AQ206">
            <v>141643.58451035782</v>
          </cell>
          <cell r="AV206">
            <v>162622.14783783784</v>
          </cell>
        </row>
        <row r="207">
          <cell r="A207">
            <v>2</v>
          </cell>
          <cell r="B207" t="str">
            <v>ДЛ 07 БГЗ-2-8</v>
          </cell>
          <cell r="E207">
            <v>39539</v>
          </cell>
          <cell r="G207">
            <v>247678</v>
          </cell>
          <cell r="I207">
            <v>247678</v>
          </cell>
          <cell r="L207">
            <v>247678</v>
          </cell>
          <cell r="V207" t="str">
            <v>5/8/8</v>
          </cell>
          <cell r="AQ207">
            <v>141643.58451035782</v>
          </cell>
          <cell r="AV207">
            <v>162622.14783783784</v>
          </cell>
        </row>
        <row r="208">
          <cell r="A208">
            <v>3</v>
          </cell>
          <cell r="B208" t="str">
            <v>ДЛ 07 БГЗ-2-8</v>
          </cell>
          <cell r="E208">
            <v>39569</v>
          </cell>
          <cell r="G208">
            <v>247934</v>
          </cell>
          <cell r="I208">
            <v>247934</v>
          </cell>
          <cell r="L208">
            <v>247934</v>
          </cell>
          <cell r="V208" t="str">
            <v>5/8/8</v>
          </cell>
          <cell r="AQ208">
            <v>141643.58451035782</v>
          </cell>
          <cell r="AV208">
            <v>162622.14783783784</v>
          </cell>
        </row>
        <row r="209">
          <cell r="A209">
            <v>4</v>
          </cell>
          <cell r="B209" t="str">
            <v>ДЛ 07 БГЗ-2-8</v>
          </cell>
          <cell r="E209">
            <v>39600</v>
          </cell>
          <cell r="G209">
            <v>243853</v>
          </cell>
          <cell r="I209">
            <v>243853</v>
          </cell>
          <cell r="L209">
            <v>243853</v>
          </cell>
          <cell r="V209" t="str">
            <v>5/8/8</v>
          </cell>
          <cell r="AQ209">
            <v>141643.58451035782</v>
          </cell>
          <cell r="AV209">
            <v>162622.14783783784</v>
          </cell>
        </row>
        <row r="210">
          <cell r="A210">
            <v>5</v>
          </cell>
          <cell r="B210" t="str">
            <v>ДЛ 07 БГЗ-2-8</v>
          </cell>
          <cell r="E210">
            <v>39630</v>
          </cell>
          <cell r="G210">
            <v>243980</v>
          </cell>
          <cell r="I210">
            <v>243980</v>
          </cell>
          <cell r="L210">
            <v>243980</v>
          </cell>
          <cell r="V210" t="str">
            <v>5/8/8</v>
          </cell>
          <cell r="AQ210">
            <v>141643.58451035782</v>
          </cell>
          <cell r="AV210">
            <v>162622.14783783784</v>
          </cell>
        </row>
        <row r="211">
          <cell r="A211">
            <v>6</v>
          </cell>
          <cell r="B211" t="str">
            <v>ДЛ 07 БГЗ-2-8</v>
          </cell>
          <cell r="E211">
            <v>39661</v>
          </cell>
          <cell r="G211">
            <v>242004</v>
          </cell>
          <cell r="I211">
            <v>242004</v>
          </cell>
          <cell r="L211">
            <v>242004</v>
          </cell>
          <cell r="V211" t="str">
            <v>5/8/8</v>
          </cell>
          <cell r="AQ211">
            <v>141643.58451035782</v>
          </cell>
          <cell r="AV211">
            <v>162622.14783783784</v>
          </cell>
        </row>
        <row r="212">
          <cell r="A212">
            <v>7</v>
          </cell>
          <cell r="B212" t="str">
            <v>ДЛ 07 БГЗ-2-8</v>
          </cell>
          <cell r="E212">
            <v>39692</v>
          </cell>
          <cell r="G212">
            <v>238114</v>
          </cell>
          <cell r="I212">
            <v>238114</v>
          </cell>
          <cell r="L212">
            <v>238114</v>
          </cell>
          <cell r="V212" t="str">
            <v>5/8/8</v>
          </cell>
          <cell r="AQ212">
            <v>141643.58451035782</v>
          </cell>
          <cell r="AV212">
            <v>162622.14783783784</v>
          </cell>
        </row>
        <row r="213">
          <cell r="A213">
            <v>8</v>
          </cell>
          <cell r="B213" t="str">
            <v>ДЛ 07 БГЗ-2-8</v>
          </cell>
          <cell r="E213">
            <v>39722</v>
          </cell>
          <cell r="G213">
            <v>238051</v>
          </cell>
          <cell r="I213">
            <v>238051</v>
          </cell>
          <cell r="L213">
            <v>238051</v>
          </cell>
          <cell r="V213" t="str">
            <v>5/8/8</v>
          </cell>
          <cell r="AQ213">
            <v>141643.58451035782</v>
          </cell>
          <cell r="AV213">
            <v>162622.14783783784</v>
          </cell>
        </row>
        <row r="214">
          <cell r="A214">
            <v>9</v>
          </cell>
          <cell r="B214" t="str">
            <v>ДЛ 07 БГЗ-2-8</v>
          </cell>
          <cell r="E214">
            <v>39753</v>
          </cell>
          <cell r="G214">
            <v>234289</v>
          </cell>
          <cell r="I214">
            <v>234289</v>
          </cell>
          <cell r="L214">
            <v>234289</v>
          </cell>
          <cell r="V214" t="str">
            <v>5/8/8</v>
          </cell>
          <cell r="AQ214">
            <v>141643.58451035782</v>
          </cell>
          <cell r="AV214">
            <v>162622.14783783784</v>
          </cell>
        </row>
        <row r="215">
          <cell r="A215">
            <v>10</v>
          </cell>
          <cell r="B215" t="str">
            <v>ДЛ 07 БГЗ-2-8</v>
          </cell>
          <cell r="E215">
            <v>39783</v>
          </cell>
          <cell r="G215">
            <v>234098</v>
          </cell>
          <cell r="I215">
            <v>234098</v>
          </cell>
          <cell r="L215">
            <v>234098</v>
          </cell>
          <cell r="V215" t="str">
            <v>5/8/8</v>
          </cell>
          <cell r="AQ215">
            <v>141643.58451035782</v>
          </cell>
          <cell r="AV215">
            <v>162622.14783783784</v>
          </cell>
        </row>
        <row r="216">
          <cell r="A216">
            <v>11</v>
          </cell>
          <cell r="B216" t="str">
            <v>ДЛ 07 БГЗ-2-8</v>
          </cell>
          <cell r="E216">
            <v>39814</v>
          </cell>
          <cell r="G216">
            <v>228188</v>
          </cell>
          <cell r="I216">
            <v>228188</v>
          </cell>
          <cell r="L216">
            <v>228188</v>
          </cell>
          <cell r="V216" t="str">
            <v>5/8/8</v>
          </cell>
          <cell r="AQ216">
            <v>141643.58451035782</v>
          </cell>
          <cell r="AV216">
            <v>162622.14783783784</v>
          </cell>
        </row>
        <row r="217">
          <cell r="A217">
            <v>12</v>
          </cell>
          <cell r="B217" t="str">
            <v>ДЛ 07 БГЗ-2-8</v>
          </cell>
          <cell r="E217">
            <v>39845</v>
          </cell>
          <cell r="G217">
            <v>234919</v>
          </cell>
          <cell r="I217">
            <v>234919</v>
          </cell>
          <cell r="L217">
            <v>234919</v>
          </cell>
          <cell r="V217" t="str">
            <v>5/8/8</v>
          </cell>
          <cell r="AQ217">
            <v>141643.58451035782</v>
          </cell>
          <cell r="AV217">
            <v>162622.14783783784</v>
          </cell>
        </row>
        <row r="218">
          <cell r="A218">
            <v>13</v>
          </cell>
          <cell r="B218" t="str">
            <v>ДЛ 07 БГЗ-2-8</v>
          </cell>
          <cell r="E218">
            <v>39873</v>
          </cell>
          <cell r="G218">
            <v>224235</v>
          </cell>
          <cell r="I218">
            <v>224235</v>
          </cell>
          <cell r="L218">
            <v>224235</v>
          </cell>
          <cell r="V218" t="str">
            <v>5/8/8</v>
          </cell>
          <cell r="AQ218">
            <v>141643.58451035782</v>
          </cell>
          <cell r="AV218">
            <v>162622.14783783784</v>
          </cell>
        </row>
        <row r="219">
          <cell r="A219">
            <v>14</v>
          </cell>
          <cell r="B219" t="str">
            <v>ДЛ 07 БГЗ-2-8</v>
          </cell>
          <cell r="E219">
            <v>39904</v>
          </cell>
          <cell r="G219">
            <v>220792</v>
          </cell>
          <cell r="I219">
            <v>220792</v>
          </cell>
          <cell r="L219">
            <v>220792</v>
          </cell>
          <cell r="V219" t="str">
            <v>5/8/8</v>
          </cell>
          <cell r="AQ219">
            <v>141643.58451035782</v>
          </cell>
          <cell r="AV219">
            <v>162622.14783783784</v>
          </cell>
        </row>
        <row r="220">
          <cell r="A220">
            <v>15</v>
          </cell>
          <cell r="B220" t="str">
            <v>ДЛ 07 БГЗ-2-8</v>
          </cell>
          <cell r="E220">
            <v>39934</v>
          </cell>
          <cell r="G220">
            <v>220282</v>
          </cell>
          <cell r="I220">
            <v>220282</v>
          </cell>
          <cell r="L220">
            <v>220282</v>
          </cell>
          <cell r="V220" t="str">
            <v>5/8/8</v>
          </cell>
          <cell r="AQ220">
            <v>141643.58451035782</v>
          </cell>
          <cell r="AV220">
            <v>162622.14783783784</v>
          </cell>
        </row>
        <row r="221">
          <cell r="A221">
            <v>16</v>
          </cell>
          <cell r="B221" t="str">
            <v>ДЛ 07 БГЗ-2-8</v>
          </cell>
          <cell r="E221">
            <v>39965</v>
          </cell>
          <cell r="G221">
            <v>216966</v>
          </cell>
          <cell r="I221">
            <v>216966</v>
          </cell>
          <cell r="L221">
            <v>216966</v>
          </cell>
          <cell r="V221" t="str">
            <v>5/8/8</v>
          </cell>
          <cell r="AQ221">
            <v>141643.58451035782</v>
          </cell>
          <cell r="AV221">
            <v>162622.14783783784</v>
          </cell>
        </row>
        <row r="222">
          <cell r="A222">
            <v>17</v>
          </cell>
          <cell r="B222" t="str">
            <v>ДЛ 07 БГЗ-2-8</v>
          </cell>
          <cell r="E222">
            <v>39995</v>
          </cell>
          <cell r="G222">
            <v>216328</v>
          </cell>
          <cell r="I222">
            <v>216328</v>
          </cell>
          <cell r="L222">
            <v>216328</v>
          </cell>
          <cell r="V222" t="str">
            <v>5/8/8</v>
          </cell>
          <cell r="AQ222">
            <v>141643.58451035782</v>
          </cell>
          <cell r="AV222">
            <v>162622.14783783784</v>
          </cell>
        </row>
        <row r="223">
          <cell r="A223">
            <v>18</v>
          </cell>
          <cell r="B223" t="str">
            <v>ДЛ 07 БГЗ-2-8</v>
          </cell>
          <cell r="E223">
            <v>40026</v>
          </cell>
          <cell r="G223">
            <v>214352</v>
          </cell>
          <cell r="I223">
            <v>214352</v>
          </cell>
          <cell r="L223">
            <v>214352</v>
          </cell>
          <cell r="V223" t="str">
            <v>5/8/8</v>
          </cell>
          <cell r="AQ223">
            <v>141643.58451035782</v>
          </cell>
          <cell r="AV223">
            <v>162622.14783783784</v>
          </cell>
        </row>
        <row r="224">
          <cell r="A224">
            <v>19</v>
          </cell>
          <cell r="B224" t="str">
            <v>ДЛ 07 БГЗ-2-8</v>
          </cell>
          <cell r="E224">
            <v>40057</v>
          </cell>
          <cell r="G224">
            <v>211228</v>
          </cell>
          <cell r="I224">
            <v>211228</v>
          </cell>
          <cell r="L224">
            <v>211228</v>
          </cell>
          <cell r="V224" t="str">
            <v>5/8/8</v>
          </cell>
          <cell r="AQ224">
            <v>141643.58451035782</v>
          </cell>
          <cell r="AV224">
            <v>162622.14783783784</v>
          </cell>
        </row>
        <row r="225">
          <cell r="A225">
            <v>20</v>
          </cell>
          <cell r="B225" t="str">
            <v>ДЛ 07 БГЗ-2-8</v>
          </cell>
          <cell r="E225">
            <v>40087</v>
          </cell>
          <cell r="G225">
            <v>210399</v>
          </cell>
          <cell r="I225">
            <v>210399</v>
          </cell>
          <cell r="L225">
            <v>210399</v>
          </cell>
          <cell r="V225" t="str">
            <v>5/8/8</v>
          </cell>
          <cell r="AQ225">
            <v>141643.58451035782</v>
          </cell>
          <cell r="AV225">
            <v>162622.14783783784</v>
          </cell>
        </row>
        <row r="226">
          <cell r="A226">
            <v>21</v>
          </cell>
          <cell r="B226" t="str">
            <v>ДЛ 07 БГЗ-2-8</v>
          </cell>
          <cell r="E226">
            <v>40118</v>
          </cell>
          <cell r="G226">
            <v>207402</v>
          </cell>
          <cell r="I226">
            <v>207402</v>
          </cell>
          <cell r="L226">
            <v>207402</v>
          </cell>
          <cell r="V226" t="str">
            <v>5/8/8</v>
          </cell>
          <cell r="AQ226">
            <v>141643.58451035782</v>
          </cell>
          <cell r="AV226">
            <v>162622.14783783784</v>
          </cell>
        </row>
        <row r="227">
          <cell r="A227">
            <v>22</v>
          </cell>
          <cell r="B227" t="str">
            <v>ДЛ 07 БГЗ-2-8</v>
          </cell>
          <cell r="E227">
            <v>40148</v>
          </cell>
          <cell r="G227">
            <v>206446</v>
          </cell>
          <cell r="I227">
            <v>206446</v>
          </cell>
          <cell r="L227">
            <v>206446</v>
          </cell>
          <cell r="V227" t="str">
            <v>5/8/8</v>
          </cell>
          <cell r="AQ227">
            <v>141643.58451035782</v>
          </cell>
          <cell r="AV227">
            <v>162622.14783783784</v>
          </cell>
        </row>
        <row r="228">
          <cell r="A228">
            <v>23</v>
          </cell>
          <cell r="B228" t="str">
            <v>ДЛ 07 БГЗ-2-8</v>
          </cell>
          <cell r="E228">
            <v>40179</v>
          </cell>
          <cell r="G228">
            <v>200357</v>
          </cell>
          <cell r="I228">
            <v>200357</v>
          </cell>
          <cell r="L228">
            <v>200357</v>
          </cell>
          <cell r="V228" t="str">
            <v>5/8/8</v>
          </cell>
          <cell r="AQ228">
            <v>141643.58451035782</v>
          </cell>
          <cell r="AV228">
            <v>162622.14783783784</v>
          </cell>
        </row>
        <row r="229">
          <cell r="A229">
            <v>24</v>
          </cell>
          <cell r="B229" t="str">
            <v>ДЛ 07 БГЗ-2-8</v>
          </cell>
          <cell r="E229">
            <v>40210</v>
          </cell>
          <cell r="G229">
            <v>210508</v>
          </cell>
          <cell r="I229">
            <v>210508</v>
          </cell>
          <cell r="L229">
            <v>210508</v>
          </cell>
          <cell r="V229" t="str">
            <v>5/8/8</v>
          </cell>
          <cell r="AQ229">
            <v>141643.58451035782</v>
          </cell>
          <cell r="AV229">
            <v>162622.14783783784</v>
          </cell>
        </row>
        <row r="230">
          <cell r="A230">
            <v>25</v>
          </cell>
          <cell r="B230" t="str">
            <v>ДЛ 07 БГЗ-2-8</v>
          </cell>
          <cell r="E230">
            <v>40238</v>
          </cell>
          <cell r="G230">
            <v>196404</v>
          </cell>
          <cell r="I230">
            <v>196404</v>
          </cell>
          <cell r="L230">
            <v>196404</v>
          </cell>
          <cell r="V230" t="str">
            <v>5/8/8</v>
          </cell>
          <cell r="AQ230">
            <v>141643.58451035782</v>
          </cell>
          <cell r="AV230">
            <v>162622.14783783784</v>
          </cell>
        </row>
        <row r="231">
          <cell r="A231">
            <v>26</v>
          </cell>
          <cell r="B231" t="str">
            <v>ДЛ 07 БГЗ-2-8</v>
          </cell>
          <cell r="E231">
            <v>40269</v>
          </cell>
          <cell r="G231">
            <v>193726</v>
          </cell>
          <cell r="I231">
            <v>193726</v>
          </cell>
          <cell r="L231">
            <v>193726</v>
          </cell>
          <cell r="V231" t="str">
            <v>5/8/8</v>
          </cell>
          <cell r="AQ231">
            <v>141643.58451035782</v>
          </cell>
          <cell r="AV231">
            <v>162622.14783783784</v>
          </cell>
        </row>
        <row r="232">
          <cell r="A232">
            <v>27</v>
          </cell>
          <cell r="B232" t="str">
            <v>ДЛ 07 БГЗ-2-8</v>
          </cell>
          <cell r="E232">
            <v>40299</v>
          </cell>
          <cell r="G232">
            <v>192451</v>
          </cell>
          <cell r="I232">
            <v>192451</v>
          </cell>
          <cell r="L232">
            <v>192451</v>
          </cell>
          <cell r="V232" t="str">
            <v>5/8/8</v>
          </cell>
          <cell r="AQ232">
            <v>141643.58451035782</v>
          </cell>
          <cell r="AV232">
            <v>162622.14783783784</v>
          </cell>
        </row>
        <row r="233">
          <cell r="A233">
            <v>28</v>
          </cell>
          <cell r="B233" t="str">
            <v>ДЛ 07 БГЗ-2-8</v>
          </cell>
          <cell r="E233">
            <v>40330</v>
          </cell>
          <cell r="G233">
            <v>189900</v>
          </cell>
          <cell r="I233">
            <v>189900</v>
          </cell>
          <cell r="L233">
            <v>189900</v>
          </cell>
          <cell r="V233" t="str">
            <v>5/8/8</v>
          </cell>
          <cell r="AQ233">
            <v>141643.58451035782</v>
          </cell>
          <cell r="AV233">
            <v>162622.14783783784</v>
          </cell>
        </row>
        <row r="234">
          <cell r="A234">
            <v>29</v>
          </cell>
          <cell r="B234" t="str">
            <v>ДЛ 07 БГЗ-2-8</v>
          </cell>
          <cell r="E234">
            <v>40360</v>
          </cell>
          <cell r="G234">
            <v>188497</v>
          </cell>
          <cell r="I234">
            <v>188497</v>
          </cell>
          <cell r="L234">
            <v>188497</v>
          </cell>
          <cell r="V234" t="str">
            <v>5/8/8</v>
          </cell>
          <cell r="AQ234">
            <v>141643.58451035782</v>
          </cell>
          <cell r="AV234">
            <v>162622.14783783784</v>
          </cell>
        </row>
        <row r="235">
          <cell r="A235">
            <v>30</v>
          </cell>
          <cell r="B235" t="str">
            <v>ДЛ 07 БГЗ-2-8</v>
          </cell>
          <cell r="E235">
            <v>40391</v>
          </cell>
          <cell r="G235">
            <v>186521</v>
          </cell>
          <cell r="I235">
            <v>186521</v>
          </cell>
          <cell r="L235">
            <v>186521</v>
          </cell>
          <cell r="V235" t="str">
            <v>5/8/8</v>
          </cell>
          <cell r="AQ235">
            <v>141643.58451035782</v>
          </cell>
          <cell r="AV235">
            <v>162622.14783783784</v>
          </cell>
        </row>
        <row r="236">
          <cell r="A236">
            <v>31</v>
          </cell>
          <cell r="B236" t="str">
            <v>ДЛ 07 БГЗ-2-8</v>
          </cell>
          <cell r="E236">
            <v>40422</v>
          </cell>
          <cell r="G236">
            <v>184162</v>
          </cell>
          <cell r="I236">
            <v>184162</v>
          </cell>
          <cell r="L236">
            <v>0</v>
          </cell>
          <cell r="V236" t="str">
            <v>5/8/8</v>
          </cell>
          <cell r="AQ236">
            <v>141643.58451035782</v>
          </cell>
          <cell r="AV236">
            <v>162622.14783783784</v>
          </cell>
        </row>
        <row r="237">
          <cell r="A237">
            <v>32</v>
          </cell>
          <cell r="B237" t="str">
            <v>ДЛ 07 БГЗ-2-8</v>
          </cell>
          <cell r="E237">
            <v>40452</v>
          </cell>
          <cell r="G237">
            <v>182568</v>
          </cell>
          <cell r="I237">
            <v>182568</v>
          </cell>
          <cell r="L237">
            <v>0</v>
          </cell>
          <cell r="V237" t="str">
            <v>5/8/8</v>
          </cell>
          <cell r="AQ237">
            <v>141643.58451035782</v>
          </cell>
          <cell r="AV237">
            <v>162622.14783783784</v>
          </cell>
        </row>
        <row r="238">
          <cell r="A238">
            <v>33</v>
          </cell>
          <cell r="B238" t="str">
            <v>ДЛ 07 БГЗ-2-8</v>
          </cell>
          <cell r="E238">
            <v>40483</v>
          </cell>
          <cell r="G238">
            <v>180336</v>
          </cell>
          <cell r="I238">
            <v>180336</v>
          </cell>
          <cell r="L238">
            <v>0</v>
          </cell>
          <cell r="V238" t="str">
            <v>5/8/8</v>
          </cell>
          <cell r="AQ238">
            <v>141643.58451035782</v>
          </cell>
          <cell r="AV238">
            <v>162622.14783783784</v>
          </cell>
        </row>
        <row r="239">
          <cell r="A239">
            <v>34</v>
          </cell>
          <cell r="B239" t="str">
            <v>ДЛ 07 БГЗ-2-8</v>
          </cell>
          <cell r="E239">
            <v>40513</v>
          </cell>
          <cell r="G239">
            <v>178615</v>
          </cell>
          <cell r="I239">
            <v>178615</v>
          </cell>
          <cell r="L239">
            <v>0</v>
          </cell>
          <cell r="V239" t="str">
            <v>5/8/8</v>
          </cell>
          <cell r="AQ239">
            <v>141643.58451035782</v>
          </cell>
          <cell r="AV239">
            <v>162622.14783783784</v>
          </cell>
        </row>
        <row r="240">
          <cell r="A240">
            <v>35</v>
          </cell>
          <cell r="B240" t="str">
            <v>ДЛ 07 БГЗ-2-8</v>
          </cell>
          <cell r="E240">
            <v>40544</v>
          </cell>
          <cell r="G240">
            <v>174371</v>
          </cell>
          <cell r="I240">
            <v>174371</v>
          </cell>
          <cell r="L240">
            <v>0</v>
          </cell>
          <cell r="V240" t="str">
            <v>5/8/8</v>
          </cell>
          <cell r="AQ240">
            <v>141643.58451035782</v>
          </cell>
          <cell r="AV240">
            <v>162622.14783783784</v>
          </cell>
        </row>
        <row r="241">
          <cell r="A241">
            <v>36</v>
          </cell>
          <cell r="B241" t="str">
            <v>ДЛ 07 БГЗ-2-8</v>
          </cell>
          <cell r="E241">
            <v>40575</v>
          </cell>
          <cell r="G241">
            <v>172205</v>
          </cell>
          <cell r="I241">
            <v>172205</v>
          </cell>
          <cell r="L241">
            <v>0</v>
          </cell>
          <cell r="V241" t="str">
            <v>5/8/8</v>
          </cell>
          <cell r="AQ241">
            <v>141643.58451035782</v>
          </cell>
          <cell r="AV241">
            <v>162622.14783783784</v>
          </cell>
        </row>
        <row r="242">
          <cell r="A242">
            <v>1</v>
          </cell>
          <cell r="B242" t="str">
            <v>ДЛ 07 БГЗ-2-9</v>
          </cell>
          <cell r="E242">
            <v>39539</v>
          </cell>
          <cell r="G242">
            <v>520344</v>
          </cell>
          <cell r="I242">
            <v>520344</v>
          </cell>
          <cell r="L242">
            <v>520344</v>
          </cell>
          <cell r="V242" t="str">
            <v>5/9/28</v>
          </cell>
          <cell r="AQ242">
            <v>0</v>
          </cell>
          <cell r="AV242">
            <v>302794.59513513511</v>
          </cell>
        </row>
        <row r="243">
          <cell r="A243">
            <v>1</v>
          </cell>
          <cell r="B243" t="str">
            <v>ДЛ 07 БГЗ-2-9</v>
          </cell>
          <cell r="E243">
            <v>39569</v>
          </cell>
          <cell r="G243">
            <v>468012</v>
          </cell>
          <cell r="I243">
            <v>468012</v>
          </cell>
          <cell r="L243">
            <v>468012</v>
          </cell>
          <cell r="V243" t="str">
            <v>5/9/28</v>
          </cell>
          <cell r="AQ243">
            <v>263733.52212806023</v>
          </cell>
          <cell r="AV243">
            <v>302794.59513513511</v>
          </cell>
        </row>
        <row r="244">
          <cell r="A244">
            <v>2</v>
          </cell>
          <cell r="B244" t="str">
            <v>ДЛ 07 БГЗ-2-9</v>
          </cell>
          <cell r="E244">
            <v>39600</v>
          </cell>
          <cell r="G244">
            <v>460176</v>
          </cell>
          <cell r="I244">
            <v>460176</v>
          </cell>
          <cell r="L244">
            <v>460176</v>
          </cell>
          <cell r="V244" t="str">
            <v>5/9/28</v>
          </cell>
          <cell r="AQ244">
            <v>263733.52212806023</v>
          </cell>
          <cell r="AV244">
            <v>302794.59513513511</v>
          </cell>
        </row>
        <row r="245">
          <cell r="A245">
            <v>3</v>
          </cell>
          <cell r="B245" t="str">
            <v>ДЛ 07 БГЗ-2-9</v>
          </cell>
          <cell r="E245">
            <v>39630</v>
          </cell>
          <cell r="G245">
            <v>460651</v>
          </cell>
          <cell r="I245">
            <v>460651</v>
          </cell>
          <cell r="L245">
            <v>460651</v>
          </cell>
          <cell r="V245" t="str">
            <v>5/9/28</v>
          </cell>
          <cell r="AQ245">
            <v>263733.52212806023</v>
          </cell>
          <cell r="AV245">
            <v>302794.59513513511</v>
          </cell>
        </row>
        <row r="246">
          <cell r="A246">
            <v>4</v>
          </cell>
          <cell r="B246" t="str">
            <v>ДЛ 07 БГЗ-2-9</v>
          </cell>
          <cell r="E246">
            <v>39661</v>
          </cell>
          <cell r="G246">
            <v>456971</v>
          </cell>
          <cell r="I246">
            <v>456971</v>
          </cell>
          <cell r="L246">
            <v>456971</v>
          </cell>
          <cell r="V246" t="str">
            <v>5/9/28</v>
          </cell>
          <cell r="AQ246">
            <v>263733.52212806023</v>
          </cell>
          <cell r="AV246">
            <v>302794.59513513511</v>
          </cell>
        </row>
        <row r="247">
          <cell r="A247">
            <v>5</v>
          </cell>
          <cell r="B247" t="str">
            <v>ДЛ 07 БГЗ-2-9</v>
          </cell>
          <cell r="E247">
            <v>39692</v>
          </cell>
          <cell r="G247">
            <v>449491</v>
          </cell>
          <cell r="I247">
            <v>449491</v>
          </cell>
          <cell r="L247">
            <v>449491</v>
          </cell>
          <cell r="V247" t="str">
            <v>5/9/28</v>
          </cell>
          <cell r="AQ247">
            <v>263733.52212806023</v>
          </cell>
          <cell r="AV247">
            <v>302794.59513513511</v>
          </cell>
        </row>
        <row r="248">
          <cell r="A248">
            <v>6</v>
          </cell>
          <cell r="B248" t="str">
            <v>ДЛ 07 БГЗ-2-9</v>
          </cell>
          <cell r="E248">
            <v>39722</v>
          </cell>
          <cell r="G248">
            <v>449610</v>
          </cell>
          <cell r="I248">
            <v>449610</v>
          </cell>
          <cell r="L248">
            <v>449610</v>
          </cell>
          <cell r="V248" t="str">
            <v>5/9/28</v>
          </cell>
          <cell r="AQ248">
            <v>263733.52212806023</v>
          </cell>
          <cell r="AV248">
            <v>302794.59513513511</v>
          </cell>
        </row>
        <row r="249">
          <cell r="A249">
            <v>7</v>
          </cell>
          <cell r="B249" t="str">
            <v>ДЛ 07 БГЗ-2-9</v>
          </cell>
          <cell r="E249">
            <v>39753</v>
          </cell>
          <cell r="G249">
            <v>442368</v>
          </cell>
          <cell r="I249">
            <v>442368</v>
          </cell>
          <cell r="L249">
            <v>442368</v>
          </cell>
          <cell r="V249" t="str">
            <v>5/9/28</v>
          </cell>
          <cell r="AQ249">
            <v>263733.52212806023</v>
          </cell>
          <cell r="AV249">
            <v>302794.59513513511</v>
          </cell>
        </row>
        <row r="250">
          <cell r="A250">
            <v>8</v>
          </cell>
          <cell r="B250" t="str">
            <v>ДЛ 07 БГЗ-2-9</v>
          </cell>
          <cell r="E250">
            <v>39783</v>
          </cell>
          <cell r="G250">
            <v>442250</v>
          </cell>
          <cell r="I250">
            <v>442250</v>
          </cell>
          <cell r="L250">
            <v>442250</v>
          </cell>
          <cell r="V250" t="str">
            <v>5/9/28</v>
          </cell>
          <cell r="AQ250">
            <v>263733.52212806023</v>
          </cell>
          <cell r="AV250">
            <v>302794.59513513511</v>
          </cell>
        </row>
        <row r="251">
          <cell r="A251">
            <v>9</v>
          </cell>
          <cell r="B251" t="str">
            <v>ДЛ 07 БГЗ-2-9</v>
          </cell>
          <cell r="E251">
            <v>39814</v>
          </cell>
          <cell r="G251">
            <v>432023</v>
          </cell>
          <cell r="I251">
            <v>432023</v>
          </cell>
          <cell r="L251">
            <v>432023</v>
          </cell>
          <cell r="V251" t="str">
            <v>5/9/28</v>
          </cell>
          <cell r="AQ251">
            <v>263733.52212806023</v>
          </cell>
          <cell r="AV251">
            <v>302794.59513513511</v>
          </cell>
        </row>
        <row r="252">
          <cell r="A252">
            <v>10</v>
          </cell>
          <cell r="B252" t="str">
            <v>ДЛ 07 БГЗ-2-9</v>
          </cell>
          <cell r="E252">
            <v>39845</v>
          </cell>
          <cell r="G252">
            <v>418727</v>
          </cell>
          <cell r="I252">
            <v>418727</v>
          </cell>
          <cell r="L252">
            <v>418727</v>
          </cell>
          <cell r="V252" t="str">
            <v>5/9/28</v>
          </cell>
          <cell r="AQ252">
            <v>263733.52212806023</v>
          </cell>
          <cell r="AV252">
            <v>302794.59513513511</v>
          </cell>
        </row>
        <row r="253">
          <cell r="A253">
            <v>11</v>
          </cell>
          <cell r="B253" t="str">
            <v>ДЛ 07 БГЗ-2-9</v>
          </cell>
          <cell r="E253">
            <v>39873</v>
          </cell>
          <cell r="G253">
            <v>424663</v>
          </cell>
          <cell r="I253">
            <v>424663</v>
          </cell>
          <cell r="L253">
            <v>424663</v>
          </cell>
          <cell r="V253" t="str">
            <v>5/9/28</v>
          </cell>
          <cell r="AQ253">
            <v>263733.52212806023</v>
          </cell>
          <cell r="AV253">
            <v>302794.59513513511</v>
          </cell>
        </row>
        <row r="254">
          <cell r="A254">
            <v>12</v>
          </cell>
          <cell r="B254" t="str">
            <v>ДЛ 07 БГЗ-2-9</v>
          </cell>
          <cell r="E254">
            <v>39904</v>
          </cell>
          <cell r="G254">
            <v>443132</v>
          </cell>
          <cell r="I254">
            <v>443132</v>
          </cell>
          <cell r="L254">
            <v>443132</v>
          </cell>
          <cell r="V254" t="str">
            <v>5/9/28</v>
          </cell>
          <cell r="AQ254">
            <v>263733.52212806023</v>
          </cell>
          <cell r="AV254">
            <v>302794.59513513511</v>
          </cell>
        </row>
        <row r="255">
          <cell r="A255">
            <v>13</v>
          </cell>
          <cell r="B255" t="str">
            <v>ДЛ 07 БГЗ-2-9</v>
          </cell>
          <cell r="E255">
            <v>39934</v>
          </cell>
          <cell r="G255">
            <v>417302</v>
          </cell>
          <cell r="I255">
            <v>417302</v>
          </cell>
          <cell r="L255">
            <v>417302</v>
          </cell>
          <cell r="V255" t="str">
            <v>5/9/28</v>
          </cell>
          <cell r="AQ255">
            <v>263733.52212806023</v>
          </cell>
          <cell r="AV255">
            <v>302794.59513513511</v>
          </cell>
        </row>
        <row r="256">
          <cell r="A256">
            <v>14</v>
          </cell>
          <cell r="B256" t="str">
            <v>ДЛ 07 БГЗ-2-9</v>
          </cell>
          <cell r="E256">
            <v>39965</v>
          </cell>
          <cell r="G256">
            <v>410891</v>
          </cell>
          <cell r="I256">
            <v>410891</v>
          </cell>
          <cell r="L256">
            <v>410891</v>
          </cell>
          <cell r="V256" t="str">
            <v>5/9/28</v>
          </cell>
          <cell r="AQ256">
            <v>263733.52212806023</v>
          </cell>
          <cell r="AV256">
            <v>302794.59513513511</v>
          </cell>
        </row>
        <row r="257">
          <cell r="A257">
            <v>15</v>
          </cell>
          <cell r="B257" t="str">
            <v>ДЛ 07 БГЗ-2-9</v>
          </cell>
          <cell r="E257">
            <v>39995</v>
          </cell>
          <cell r="G257">
            <v>409941</v>
          </cell>
          <cell r="I257">
            <v>409941</v>
          </cell>
          <cell r="L257">
            <v>409941</v>
          </cell>
          <cell r="V257" t="str">
            <v>5/9/28</v>
          </cell>
          <cell r="AQ257">
            <v>263733.52212806023</v>
          </cell>
          <cell r="AV257">
            <v>302794.59513513511</v>
          </cell>
        </row>
        <row r="258">
          <cell r="A258">
            <v>16</v>
          </cell>
          <cell r="B258" t="str">
            <v>ДЛ 07 БГЗ-2-9</v>
          </cell>
          <cell r="E258">
            <v>40026</v>
          </cell>
          <cell r="G258">
            <v>406261</v>
          </cell>
          <cell r="I258">
            <v>406261</v>
          </cell>
          <cell r="L258">
            <v>406261</v>
          </cell>
          <cell r="V258" t="str">
            <v>5/9/28</v>
          </cell>
          <cell r="AQ258">
            <v>263733.52212806023</v>
          </cell>
          <cell r="AV258">
            <v>302794.59513513511</v>
          </cell>
        </row>
        <row r="259">
          <cell r="A259">
            <v>17</v>
          </cell>
          <cell r="B259" t="str">
            <v>ДЛ 07 БГЗ-2-9</v>
          </cell>
          <cell r="E259">
            <v>40057</v>
          </cell>
          <cell r="G259">
            <v>400207</v>
          </cell>
          <cell r="I259">
            <v>400207</v>
          </cell>
          <cell r="L259">
            <v>400207</v>
          </cell>
          <cell r="V259" t="str">
            <v>5/9/28</v>
          </cell>
          <cell r="AQ259">
            <v>263733.52212806023</v>
          </cell>
          <cell r="AV259">
            <v>302794.59513513511</v>
          </cell>
        </row>
        <row r="260">
          <cell r="A260">
            <v>18</v>
          </cell>
          <cell r="B260" t="str">
            <v>ДЛ 07 БГЗ-2-9</v>
          </cell>
          <cell r="E260">
            <v>40087</v>
          </cell>
          <cell r="G260">
            <v>398901</v>
          </cell>
          <cell r="I260">
            <v>398901</v>
          </cell>
          <cell r="L260">
            <v>398901</v>
          </cell>
          <cell r="V260" t="str">
            <v>5/9/28</v>
          </cell>
          <cell r="AQ260">
            <v>263733.52212806023</v>
          </cell>
          <cell r="AV260">
            <v>302794.59513513511</v>
          </cell>
        </row>
        <row r="261">
          <cell r="A261">
            <v>19</v>
          </cell>
          <cell r="B261" t="str">
            <v>ДЛ 07 БГЗ-2-9</v>
          </cell>
          <cell r="E261">
            <v>40118</v>
          </cell>
          <cell r="G261">
            <v>393083</v>
          </cell>
          <cell r="I261">
            <v>393083</v>
          </cell>
          <cell r="L261">
            <v>393083</v>
          </cell>
          <cell r="V261" t="str">
            <v>5/9/28</v>
          </cell>
          <cell r="AQ261">
            <v>263733.52212806023</v>
          </cell>
          <cell r="AV261">
            <v>302794.59513513511</v>
          </cell>
        </row>
        <row r="262">
          <cell r="A262">
            <v>20</v>
          </cell>
          <cell r="B262" t="str">
            <v>ДЛ 07 БГЗ-2-9</v>
          </cell>
          <cell r="E262">
            <v>40148</v>
          </cell>
          <cell r="G262">
            <v>391540</v>
          </cell>
          <cell r="I262">
            <v>391540</v>
          </cell>
          <cell r="L262">
            <v>391540</v>
          </cell>
          <cell r="V262" t="str">
            <v>5/9/28</v>
          </cell>
          <cell r="AQ262">
            <v>263733.52212806023</v>
          </cell>
          <cell r="AV262">
            <v>302794.59513513511</v>
          </cell>
        </row>
        <row r="263">
          <cell r="A263">
            <v>21</v>
          </cell>
          <cell r="B263" t="str">
            <v>ДЛ 07 БГЗ-2-9</v>
          </cell>
          <cell r="E263">
            <v>40179</v>
          </cell>
          <cell r="G263">
            <v>380795</v>
          </cell>
          <cell r="I263">
            <v>380795</v>
          </cell>
          <cell r="L263">
            <v>380795</v>
          </cell>
          <cell r="V263" t="str">
            <v>5/9/28</v>
          </cell>
          <cell r="AQ263">
            <v>263733.52212806023</v>
          </cell>
          <cell r="AV263">
            <v>302794.59513513511</v>
          </cell>
        </row>
        <row r="264">
          <cell r="A264">
            <v>22</v>
          </cell>
          <cell r="B264" t="str">
            <v>ДЛ 07 БГЗ-2-9</v>
          </cell>
          <cell r="E264">
            <v>40210</v>
          </cell>
          <cell r="G264">
            <v>371772</v>
          </cell>
          <cell r="I264">
            <v>371772</v>
          </cell>
          <cell r="L264">
            <v>371772</v>
          </cell>
          <cell r="V264" t="str">
            <v>5/9/28</v>
          </cell>
          <cell r="AQ264">
            <v>263733.52212806023</v>
          </cell>
          <cell r="AV264">
            <v>302794.59513513511</v>
          </cell>
        </row>
        <row r="265">
          <cell r="A265">
            <v>23</v>
          </cell>
          <cell r="B265" t="str">
            <v>ДЛ 07 БГЗ-2-9</v>
          </cell>
          <cell r="E265">
            <v>40238</v>
          </cell>
          <cell r="G265">
            <v>373434</v>
          </cell>
          <cell r="I265">
            <v>373434</v>
          </cell>
          <cell r="L265">
            <v>373434</v>
          </cell>
          <cell r="V265" t="str">
            <v>5/9/28</v>
          </cell>
          <cell r="AQ265">
            <v>263733.52212806023</v>
          </cell>
          <cell r="AV265">
            <v>302794.59513513511</v>
          </cell>
        </row>
        <row r="266">
          <cell r="A266">
            <v>24</v>
          </cell>
          <cell r="B266" t="str">
            <v>ДЛ 07 БГЗ-2-9</v>
          </cell>
          <cell r="E266">
            <v>40269</v>
          </cell>
          <cell r="G266">
            <v>395422</v>
          </cell>
          <cell r="I266">
            <v>395422</v>
          </cell>
          <cell r="L266">
            <v>395422</v>
          </cell>
          <cell r="V266" t="str">
            <v>5/9/28</v>
          </cell>
          <cell r="AQ266">
            <v>263733.52212806023</v>
          </cell>
          <cell r="AV266">
            <v>302794.59513513511</v>
          </cell>
        </row>
        <row r="267">
          <cell r="A267">
            <v>25</v>
          </cell>
          <cell r="B267" t="str">
            <v>ДЛ 07 БГЗ-2-9</v>
          </cell>
          <cell r="E267">
            <v>40299</v>
          </cell>
          <cell r="G267">
            <v>366074</v>
          </cell>
          <cell r="I267">
            <v>366074</v>
          </cell>
          <cell r="L267">
            <v>366074</v>
          </cell>
          <cell r="V267" t="str">
            <v>5/9/28</v>
          </cell>
          <cell r="AQ267">
            <v>263733.52212806023</v>
          </cell>
          <cell r="AV267">
            <v>302794.59513513511</v>
          </cell>
        </row>
        <row r="268">
          <cell r="A268">
            <v>26</v>
          </cell>
          <cell r="B268" t="str">
            <v>ДЛ 07 БГЗ-2-9</v>
          </cell>
          <cell r="E268">
            <v>40330</v>
          </cell>
          <cell r="G268">
            <v>361087</v>
          </cell>
          <cell r="I268">
            <v>361087</v>
          </cell>
          <cell r="L268">
            <v>361087</v>
          </cell>
          <cell r="V268" t="str">
            <v>5/9/28</v>
          </cell>
          <cell r="AQ268">
            <v>263733.52212806023</v>
          </cell>
          <cell r="AV268">
            <v>302794.59513513511</v>
          </cell>
        </row>
        <row r="269">
          <cell r="A269">
            <v>27</v>
          </cell>
          <cell r="B269" t="str">
            <v>ДЛ 07 БГЗ-2-9</v>
          </cell>
          <cell r="E269">
            <v>40360</v>
          </cell>
          <cell r="G269">
            <v>358713</v>
          </cell>
          <cell r="I269">
            <v>358713</v>
          </cell>
          <cell r="L269">
            <v>358713</v>
          </cell>
          <cell r="V269" t="str">
            <v>5/9/28</v>
          </cell>
          <cell r="AQ269">
            <v>263733.52212806023</v>
          </cell>
          <cell r="AV269">
            <v>302794.59513513511</v>
          </cell>
        </row>
        <row r="270">
          <cell r="A270">
            <v>28</v>
          </cell>
          <cell r="B270" t="str">
            <v>ДЛ 07 БГЗ-2-9</v>
          </cell>
          <cell r="E270">
            <v>40391</v>
          </cell>
          <cell r="G270">
            <v>355033</v>
          </cell>
          <cell r="I270">
            <v>355033</v>
          </cell>
          <cell r="L270">
            <v>355033</v>
          </cell>
          <cell r="V270" t="str">
            <v>5/9/28</v>
          </cell>
          <cell r="AQ270">
            <v>263733.52212806023</v>
          </cell>
          <cell r="AV270">
            <v>302794.59513513511</v>
          </cell>
        </row>
        <row r="271">
          <cell r="A271">
            <v>29</v>
          </cell>
          <cell r="B271" t="str">
            <v>ДЛ 07 БГЗ-2-9</v>
          </cell>
          <cell r="E271">
            <v>40422</v>
          </cell>
          <cell r="G271">
            <v>350403</v>
          </cell>
          <cell r="I271">
            <v>350403</v>
          </cell>
          <cell r="L271">
            <v>350403</v>
          </cell>
          <cell r="V271" t="str">
            <v>5/9/28</v>
          </cell>
          <cell r="AQ271">
            <v>263733.52212806023</v>
          </cell>
          <cell r="AV271">
            <v>302794.59513513511</v>
          </cell>
        </row>
        <row r="272">
          <cell r="A272">
            <v>30</v>
          </cell>
          <cell r="B272" t="str">
            <v>ДЛ 07 БГЗ-2-9</v>
          </cell>
          <cell r="E272">
            <v>40452</v>
          </cell>
          <cell r="G272">
            <v>347672</v>
          </cell>
          <cell r="I272">
            <v>347672</v>
          </cell>
          <cell r="L272">
            <v>347672</v>
          </cell>
          <cell r="V272" t="str">
            <v>5/9/28</v>
          </cell>
          <cell r="AQ272">
            <v>263733.52212806023</v>
          </cell>
          <cell r="AV272">
            <v>302794.59513513511</v>
          </cell>
        </row>
        <row r="273">
          <cell r="A273">
            <v>31</v>
          </cell>
          <cell r="B273" t="str">
            <v>ДЛ 07 БГЗ-2-9</v>
          </cell>
          <cell r="E273">
            <v>40483</v>
          </cell>
          <cell r="G273">
            <v>343280</v>
          </cell>
          <cell r="I273">
            <v>343280</v>
          </cell>
          <cell r="L273">
            <v>343280</v>
          </cell>
          <cell r="V273" t="str">
            <v>5/9/28</v>
          </cell>
          <cell r="AQ273">
            <v>263733.52212806023</v>
          </cell>
          <cell r="AV273">
            <v>302794.59513513511</v>
          </cell>
        </row>
        <row r="274">
          <cell r="A274">
            <v>32</v>
          </cell>
          <cell r="B274" t="str">
            <v>ДЛ 07 БГЗ-2-9</v>
          </cell>
          <cell r="E274">
            <v>40513</v>
          </cell>
          <cell r="G274">
            <v>340312</v>
          </cell>
          <cell r="I274">
            <v>340312</v>
          </cell>
          <cell r="L274">
            <v>340312</v>
          </cell>
          <cell r="V274" t="str">
            <v>5/9/28</v>
          </cell>
          <cell r="AQ274">
            <v>263733.52212806023</v>
          </cell>
          <cell r="AV274">
            <v>302794.59513513511</v>
          </cell>
        </row>
        <row r="275">
          <cell r="A275">
            <v>33</v>
          </cell>
          <cell r="B275" t="str">
            <v>ДЛ 07 БГЗ-2-9</v>
          </cell>
          <cell r="E275">
            <v>40544</v>
          </cell>
          <cell r="G275">
            <v>332102</v>
          </cell>
          <cell r="I275">
            <v>332102</v>
          </cell>
          <cell r="L275">
            <v>0</v>
          </cell>
          <cell r="V275" t="str">
            <v>5/9/28</v>
          </cell>
          <cell r="AQ275">
            <v>263733.52212806023</v>
          </cell>
          <cell r="AV275">
            <v>302794.59513513511</v>
          </cell>
        </row>
        <row r="276">
          <cell r="A276">
            <v>34</v>
          </cell>
          <cell r="B276" t="str">
            <v>ДЛ 07 БГЗ-2-9</v>
          </cell>
          <cell r="E276">
            <v>40575</v>
          </cell>
          <cell r="G276">
            <v>327354</v>
          </cell>
          <cell r="I276">
            <v>327354</v>
          </cell>
          <cell r="L276">
            <v>0</v>
          </cell>
          <cell r="V276" t="str">
            <v>5/9/28</v>
          </cell>
          <cell r="AQ276">
            <v>263733.52212806023</v>
          </cell>
          <cell r="AV276">
            <v>302794.59513513511</v>
          </cell>
        </row>
        <row r="277">
          <cell r="A277">
            <v>35</v>
          </cell>
          <cell r="B277" t="str">
            <v>ДЛ 07 БГЗ-2-9</v>
          </cell>
          <cell r="E277">
            <v>40603</v>
          </cell>
          <cell r="G277">
            <v>324742</v>
          </cell>
          <cell r="I277">
            <v>324742</v>
          </cell>
          <cell r="L277">
            <v>0</v>
          </cell>
          <cell r="V277" t="str">
            <v>5/9/28</v>
          </cell>
          <cell r="AQ277">
            <v>263733.52212806023</v>
          </cell>
          <cell r="AV277">
            <v>302794.59513513511</v>
          </cell>
        </row>
        <row r="278">
          <cell r="A278">
            <v>36</v>
          </cell>
          <cell r="B278" t="str">
            <v>ДЛ 07 БГЗ-2-9</v>
          </cell>
          <cell r="E278">
            <v>40634</v>
          </cell>
          <cell r="G278">
            <v>320943</v>
          </cell>
          <cell r="I278">
            <v>320943</v>
          </cell>
          <cell r="L278">
            <v>0</v>
          </cell>
          <cell r="V278" t="str">
            <v>5/9/28</v>
          </cell>
          <cell r="AQ278">
            <v>263733.52212806023</v>
          </cell>
          <cell r="AV278">
            <v>302794.59513513511</v>
          </cell>
        </row>
        <row r="279">
          <cell r="A279">
            <v>1</v>
          </cell>
          <cell r="B279" t="str">
            <v>ДЛ 07 БГЗ-2-10</v>
          </cell>
          <cell r="E279">
            <v>39479</v>
          </cell>
          <cell r="G279">
            <v>207644</v>
          </cell>
          <cell r="I279">
            <v>207644</v>
          </cell>
          <cell r="L279">
            <v>207644</v>
          </cell>
          <cell r="V279" t="str">
            <v>5/10/13</v>
          </cell>
          <cell r="AQ279">
            <v>0</v>
          </cell>
          <cell r="AV279">
            <v>32446.561224489797</v>
          </cell>
        </row>
        <row r="280">
          <cell r="A280">
            <v>1</v>
          </cell>
          <cell r="B280" t="str">
            <v>ДЛ 07 БГЗ-2-10</v>
          </cell>
          <cell r="E280">
            <v>39508</v>
          </cell>
          <cell r="G280">
            <v>55558</v>
          </cell>
          <cell r="I280">
            <v>55558</v>
          </cell>
          <cell r="L280">
            <v>55558</v>
          </cell>
          <cell r="V280" t="str">
            <v>5/10/13</v>
          </cell>
          <cell r="AQ280">
            <v>28069.94173728814</v>
          </cell>
          <cell r="AV280">
            <v>32446.561224489797</v>
          </cell>
        </row>
        <row r="281">
          <cell r="A281">
            <v>2</v>
          </cell>
          <cell r="B281" t="str">
            <v>ДЛ 07 БГЗ-2-10</v>
          </cell>
          <cell r="E281">
            <v>39539</v>
          </cell>
          <cell r="G281">
            <v>31844</v>
          </cell>
          <cell r="I281">
            <v>31844</v>
          </cell>
          <cell r="L281">
            <v>31844</v>
          </cell>
          <cell r="V281" t="str">
            <v>5/10/13</v>
          </cell>
          <cell r="AQ281">
            <v>28069.94173728814</v>
          </cell>
          <cell r="AV281">
            <v>32446.561224489797</v>
          </cell>
        </row>
        <row r="282">
          <cell r="A282">
            <v>3</v>
          </cell>
          <cell r="B282" t="str">
            <v>ДЛ 07 БГЗ-2-10</v>
          </cell>
          <cell r="E282">
            <v>39569</v>
          </cell>
          <cell r="G282">
            <v>54780</v>
          </cell>
          <cell r="I282">
            <v>54780</v>
          </cell>
          <cell r="L282">
            <v>54780</v>
          </cell>
          <cell r="V282" t="str">
            <v>5/10/13</v>
          </cell>
          <cell r="AQ282">
            <v>28069.94173728814</v>
          </cell>
          <cell r="AV282">
            <v>32446.561224489797</v>
          </cell>
        </row>
        <row r="283">
          <cell r="A283">
            <v>4</v>
          </cell>
          <cell r="B283" t="str">
            <v>ДЛ 07 БГЗ-2-10</v>
          </cell>
          <cell r="E283">
            <v>39600</v>
          </cell>
          <cell r="G283">
            <v>53820</v>
          </cell>
          <cell r="I283">
            <v>53820</v>
          </cell>
          <cell r="L283">
            <v>53820</v>
          </cell>
          <cell r="V283" t="str">
            <v>5/10/13</v>
          </cell>
          <cell r="AQ283">
            <v>28069.94173728814</v>
          </cell>
          <cell r="AV283">
            <v>32446.561224489797</v>
          </cell>
        </row>
        <row r="284">
          <cell r="A284">
            <v>5</v>
          </cell>
          <cell r="B284" t="str">
            <v>ДЛ 07 БГЗ-2-10</v>
          </cell>
          <cell r="E284">
            <v>39630</v>
          </cell>
          <cell r="G284">
            <v>53997</v>
          </cell>
          <cell r="I284">
            <v>53997</v>
          </cell>
          <cell r="L284">
            <v>53997</v>
          </cell>
          <cell r="V284" t="str">
            <v>5/10/13</v>
          </cell>
          <cell r="AQ284">
            <v>28069.94173728814</v>
          </cell>
          <cell r="AV284">
            <v>32446.561224489797</v>
          </cell>
        </row>
        <row r="285">
          <cell r="A285">
            <v>6</v>
          </cell>
          <cell r="B285" t="str">
            <v>ДЛ 07 БГЗ-2-10</v>
          </cell>
          <cell r="E285">
            <v>39661</v>
          </cell>
          <cell r="G285">
            <v>53605</v>
          </cell>
          <cell r="I285">
            <v>53605</v>
          </cell>
          <cell r="L285">
            <v>53605</v>
          </cell>
          <cell r="V285" t="str">
            <v>5/10/13</v>
          </cell>
          <cell r="AQ285">
            <v>28069.94173728814</v>
          </cell>
          <cell r="AV285">
            <v>32446.561224489797</v>
          </cell>
        </row>
        <row r="286">
          <cell r="A286">
            <v>7</v>
          </cell>
          <cell r="B286" t="str">
            <v>ДЛ 07 БГЗ-2-10</v>
          </cell>
          <cell r="E286">
            <v>39692</v>
          </cell>
          <cell r="G286">
            <v>52683</v>
          </cell>
          <cell r="I286">
            <v>52683</v>
          </cell>
          <cell r="L286">
            <v>52683</v>
          </cell>
          <cell r="V286" t="str">
            <v>5/10/13</v>
          </cell>
          <cell r="AQ286">
            <v>28069.94173728814</v>
          </cell>
          <cell r="AV286">
            <v>32446.561224489797</v>
          </cell>
        </row>
        <row r="287">
          <cell r="A287">
            <v>8</v>
          </cell>
          <cell r="B287" t="str">
            <v>ДЛ 07 БГЗ-2-10</v>
          </cell>
          <cell r="E287">
            <v>39722</v>
          </cell>
          <cell r="G287">
            <v>52822</v>
          </cell>
          <cell r="I287">
            <v>52822</v>
          </cell>
          <cell r="L287">
            <v>52822</v>
          </cell>
          <cell r="V287" t="str">
            <v>5/10/13</v>
          </cell>
          <cell r="AQ287">
            <v>28069.94173728814</v>
          </cell>
          <cell r="AV287">
            <v>32446.561224489797</v>
          </cell>
        </row>
        <row r="288">
          <cell r="A288">
            <v>9</v>
          </cell>
          <cell r="B288" t="str">
            <v>ДЛ 07 БГЗ-2-10</v>
          </cell>
          <cell r="E288">
            <v>39753</v>
          </cell>
          <cell r="G288">
            <v>51925</v>
          </cell>
          <cell r="I288">
            <v>51925</v>
          </cell>
          <cell r="L288">
            <v>51925</v>
          </cell>
          <cell r="V288" t="str">
            <v>5/10/13</v>
          </cell>
          <cell r="AQ288">
            <v>28069.94173728814</v>
          </cell>
          <cell r="AV288">
            <v>32446.561224489797</v>
          </cell>
        </row>
        <row r="289">
          <cell r="A289">
            <v>10</v>
          </cell>
          <cell r="B289" t="str">
            <v>ДЛ 07 БГЗ-2-10</v>
          </cell>
          <cell r="E289">
            <v>39783</v>
          </cell>
          <cell r="G289">
            <v>52038</v>
          </cell>
          <cell r="I289">
            <v>52038</v>
          </cell>
          <cell r="L289">
            <v>52038</v>
          </cell>
          <cell r="V289" t="str">
            <v>5/10/13</v>
          </cell>
          <cell r="AQ289">
            <v>28069.94173728814</v>
          </cell>
          <cell r="AV289">
            <v>32446.561224489797</v>
          </cell>
        </row>
        <row r="290">
          <cell r="A290">
            <v>11</v>
          </cell>
          <cell r="B290" t="str">
            <v>ДЛ 07 БГЗ-2-10</v>
          </cell>
          <cell r="E290">
            <v>39814</v>
          </cell>
          <cell r="G290">
            <v>50869</v>
          </cell>
          <cell r="I290">
            <v>50869</v>
          </cell>
          <cell r="L290">
            <v>50869</v>
          </cell>
          <cell r="V290" t="str">
            <v>5/10/13</v>
          </cell>
          <cell r="AQ290">
            <v>28069.94173728814</v>
          </cell>
          <cell r="AV290">
            <v>32446.561224489797</v>
          </cell>
        </row>
        <row r="291">
          <cell r="A291">
            <v>12</v>
          </cell>
          <cell r="B291" t="str">
            <v>ДЛ 07 БГЗ-2-10</v>
          </cell>
          <cell r="E291">
            <v>39845</v>
          </cell>
          <cell r="G291">
            <v>71587</v>
          </cell>
          <cell r="I291">
            <v>71587</v>
          </cell>
          <cell r="L291">
            <v>71587</v>
          </cell>
          <cell r="V291" t="str">
            <v>5/10/13</v>
          </cell>
          <cell r="AQ291">
            <v>28069.94173728814</v>
          </cell>
          <cell r="AV291">
            <v>32446.561224489797</v>
          </cell>
        </row>
        <row r="292">
          <cell r="A292">
            <v>13</v>
          </cell>
          <cell r="B292" t="str">
            <v>ДЛ 07 БГЗ-2-10</v>
          </cell>
          <cell r="E292">
            <v>39873</v>
          </cell>
          <cell r="G292">
            <v>50085</v>
          </cell>
          <cell r="I292">
            <v>50085</v>
          </cell>
          <cell r="L292">
            <v>50085</v>
          </cell>
          <cell r="V292" t="str">
            <v>5/10/13</v>
          </cell>
          <cell r="AQ292">
            <v>28069.94173728814</v>
          </cell>
          <cell r="AV292">
            <v>32446.561224489797</v>
          </cell>
        </row>
        <row r="293">
          <cell r="A293">
            <v>14</v>
          </cell>
          <cell r="B293" t="str">
            <v>ДЛ 07 БГЗ-2-10</v>
          </cell>
          <cell r="E293">
            <v>39904</v>
          </cell>
          <cell r="G293">
            <v>49252</v>
          </cell>
          <cell r="I293">
            <v>49252</v>
          </cell>
          <cell r="L293">
            <v>49252</v>
          </cell>
          <cell r="V293" t="str">
            <v>5/10/13</v>
          </cell>
          <cell r="AQ293">
            <v>28069.94173728814</v>
          </cell>
          <cell r="AV293">
            <v>32446.561224489797</v>
          </cell>
        </row>
        <row r="294">
          <cell r="A294">
            <v>15</v>
          </cell>
          <cell r="B294" t="str">
            <v>ДЛ 07 БГЗ-2-10</v>
          </cell>
          <cell r="E294">
            <v>39934</v>
          </cell>
          <cell r="G294">
            <v>49302</v>
          </cell>
          <cell r="I294">
            <v>49302</v>
          </cell>
          <cell r="L294">
            <v>49302</v>
          </cell>
          <cell r="V294" t="str">
            <v>5/10/13</v>
          </cell>
          <cell r="AQ294">
            <v>28069.94173728814</v>
          </cell>
          <cell r="AV294">
            <v>32446.561224489797</v>
          </cell>
        </row>
        <row r="295">
          <cell r="A295">
            <v>16</v>
          </cell>
          <cell r="B295" t="str">
            <v>ДЛ 07 БГЗ-2-10</v>
          </cell>
          <cell r="E295">
            <v>39965</v>
          </cell>
          <cell r="G295">
            <v>48493</v>
          </cell>
          <cell r="I295">
            <v>48493</v>
          </cell>
          <cell r="L295">
            <v>48493</v>
          </cell>
          <cell r="V295" t="str">
            <v>5/10/13</v>
          </cell>
          <cell r="AQ295">
            <v>28069.94173728814</v>
          </cell>
          <cell r="AV295">
            <v>32446.561224489797</v>
          </cell>
        </row>
        <row r="296">
          <cell r="A296">
            <v>17</v>
          </cell>
          <cell r="B296" t="str">
            <v>ДЛ 07 БГЗ-2-10</v>
          </cell>
          <cell r="E296">
            <v>39995</v>
          </cell>
          <cell r="G296">
            <v>48519</v>
          </cell>
          <cell r="I296">
            <v>48519</v>
          </cell>
          <cell r="L296">
            <v>48519</v>
          </cell>
          <cell r="V296" t="str">
            <v>5/10/13</v>
          </cell>
          <cell r="AQ296">
            <v>28069.94173728814</v>
          </cell>
          <cell r="AV296">
            <v>32446.561224489797</v>
          </cell>
        </row>
        <row r="297">
          <cell r="A297">
            <v>18</v>
          </cell>
          <cell r="B297" t="str">
            <v>ДЛ 07 БГЗ-2-10</v>
          </cell>
          <cell r="E297">
            <v>40026</v>
          </cell>
          <cell r="G297">
            <v>48127</v>
          </cell>
          <cell r="I297">
            <v>48127</v>
          </cell>
          <cell r="L297">
            <v>48127</v>
          </cell>
          <cell r="V297" t="str">
            <v>5/10/13</v>
          </cell>
          <cell r="AQ297">
            <v>28069.94173728814</v>
          </cell>
          <cell r="AV297">
            <v>32446.561224489797</v>
          </cell>
        </row>
        <row r="298">
          <cell r="A298">
            <v>19</v>
          </cell>
          <cell r="B298" t="str">
            <v>ДЛ 07 БГЗ-2-10</v>
          </cell>
          <cell r="E298">
            <v>40057</v>
          </cell>
          <cell r="G298">
            <v>47356</v>
          </cell>
          <cell r="I298">
            <v>47356</v>
          </cell>
          <cell r="L298">
            <v>47356</v>
          </cell>
          <cell r="V298" t="str">
            <v>5/10/13</v>
          </cell>
          <cell r="AQ298">
            <v>28069.94173728814</v>
          </cell>
          <cell r="AV298">
            <v>32446.561224489797</v>
          </cell>
        </row>
        <row r="299">
          <cell r="A299">
            <v>20</v>
          </cell>
          <cell r="B299" t="str">
            <v>ДЛ 07 БГЗ-2-10</v>
          </cell>
          <cell r="E299">
            <v>40087</v>
          </cell>
          <cell r="G299">
            <v>47344</v>
          </cell>
          <cell r="I299">
            <v>47344</v>
          </cell>
          <cell r="L299">
            <v>47344</v>
          </cell>
          <cell r="V299" t="str">
            <v>5/10/13</v>
          </cell>
          <cell r="AQ299">
            <v>28069.94173728814</v>
          </cell>
          <cell r="AV299">
            <v>32446.561224489797</v>
          </cell>
        </row>
        <row r="300">
          <cell r="A300">
            <v>21</v>
          </cell>
          <cell r="B300" t="str">
            <v>ДЛ 07 БГЗ-2-10</v>
          </cell>
          <cell r="E300">
            <v>40118</v>
          </cell>
          <cell r="G300">
            <v>46598</v>
          </cell>
          <cell r="I300">
            <v>46598</v>
          </cell>
          <cell r="L300">
            <v>46598</v>
          </cell>
          <cell r="V300" t="str">
            <v>5/10/13</v>
          </cell>
          <cell r="AQ300">
            <v>28069.94173728814</v>
          </cell>
          <cell r="AV300">
            <v>32446.561224489797</v>
          </cell>
        </row>
        <row r="301">
          <cell r="A301">
            <v>22</v>
          </cell>
          <cell r="B301" t="str">
            <v>ДЛ 07 БГЗ-2-10</v>
          </cell>
          <cell r="E301">
            <v>40148</v>
          </cell>
          <cell r="G301">
            <v>46560</v>
          </cell>
          <cell r="I301">
            <v>46560</v>
          </cell>
          <cell r="L301">
            <v>46560</v>
          </cell>
          <cell r="V301" t="str">
            <v>5/10/13</v>
          </cell>
          <cell r="AQ301">
            <v>28069.94173728814</v>
          </cell>
          <cell r="AV301">
            <v>32446.561224489797</v>
          </cell>
        </row>
        <row r="302">
          <cell r="A302">
            <v>23</v>
          </cell>
          <cell r="B302" t="str">
            <v>ДЛ 07 БГЗ-2-10</v>
          </cell>
          <cell r="E302">
            <v>40179</v>
          </cell>
          <cell r="G302">
            <v>45368</v>
          </cell>
          <cell r="I302">
            <v>45368</v>
          </cell>
          <cell r="L302">
            <v>45368</v>
          </cell>
          <cell r="V302" t="str">
            <v>5/10/13</v>
          </cell>
          <cell r="AQ302">
            <v>28069.94173728814</v>
          </cell>
          <cell r="AV302">
            <v>32446.561224489797</v>
          </cell>
        </row>
        <row r="303">
          <cell r="A303">
            <v>24</v>
          </cell>
          <cell r="B303" t="str">
            <v>ДЛ 07 БГЗ-2-10</v>
          </cell>
          <cell r="E303">
            <v>40210</v>
          </cell>
          <cell r="G303">
            <v>66542</v>
          </cell>
          <cell r="I303">
            <v>66542</v>
          </cell>
          <cell r="L303">
            <v>66542</v>
          </cell>
          <cell r="V303" t="str">
            <v>5/10/13</v>
          </cell>
          <cell r="AQ303">
            <v>28069.94173728814</v>
          </cell>
          <cell r="AV303">
            <v>32446.561224489797</v>
          </cell>
        </row>
        <row r="304">
          <cell r="A304">
            <v>25</v>
          </cell>
          <cell r="B304" t="str">
            <v>ДЛ 07 БГЗ-2-10</v>
          </cell>
          <cell r="E304">
            <v>40238</v>
          </cell>
          <cell r="G304">
            <v>44585</v>
          </cell>
          <cell r="I304">
            <v>44585</v>
          </cell>
          <cell r="L304">
            <v>44585</v>
          </cell>
          <cell r="V304" t="str">
            <v>5/10/13</v>
          </cell>
          <cell r="AQ304">
            <v>28069.94173728814</v>
          </cell>
          <cell r="AV304">
            <v>32446.561224489797</v>
          </cell>
        </row>
        <row r="305">
          <cell r="A305">
            <v>26</v>
          </cell>
          <cell r="B305" t="str">
            <v>ДЛ 07 БГЗ-2-10</v>
          </cell>
          <cell r="E305">
            <v>40269</v>
          </cell>
          <cell r="G305">
            <v>43902</v>
          </cell>
          <cell r="I305">
            <v>43902</v>
          </cell>
          <cell r="L305">
            <v>43902</v>
          </cell>
          <cell r="V305" t="str">
            <v>5/10/13</v>
          </cell>
          <cell r="AQ305">
            <v>28069.94173728814</v>
          </cell>
          <cell r="AV305">
            <v>32446.561224489797</v>
          </cell>
        </row>
        <row r="306">
          <cell r="A306">
            <v>27</v>
          </cell>
          <cell r="B306" t="str">
            <v>ДЛ 07 БГЗ-2-10</v>
          </cell>
          <cell r="E306">
            <v>40299</v>
          </cell>
          <cell r="G306">
            <v>43801</v>
          </cell>
          <cell r="I306">
            <v>43801</v>
          </cell>
          <cell r="L306">
            <v>43801</v>
          </cell>
          <cell r="V306" t="str">
            <v>5/10/13</v>
          </cell>
          <cell r="AQ306">
            <v>28069.94173728814</v>
          </cell>
          <cell r="AV306">
            <v>32446.561224489797</v>
          </cell>
        </row>
        <row r="307">
          <cell r="A307">
            <v>28</v>
          </cell>
          <cell r="B307" t="str">
            <v>ДЛ 07 БГЗ-2-10</v>
          </cell>
          <cell r="E307">
            <v>40330</v>
          </cell>
          <cell r="G307">
            <v>43144</v>
          </cell>
          <cell r="I307">
            <v>43144</v>
          </cell>
          <cell r="L307">
            <v>43144</v>
          </cell>
          <cell r="V307" t="str">
            <v>5/10/13</v>
          </cell>
          <cell r="AQ307">
            <v>28069.94173728814</v>
          </cell>
          <cell r="AV307">
            <v>32446.561224489797</v>
          </cell>
        </row>
        <row r="308">
          <cell r="A308">
            <v>29</v>
          </cell>
          <cell r="B308" t="str">
            <v>ДЛ 07 БГЗ-2-10</v>
          </cell>
          <cell r="E308">
            <v>40360</v>
          </cell>
          <cell r="G308">
            <v>43018</v>
          </cell>
          <cell r="I308">
            <v>43018</v>
          </cell>
          <cell r="L308">
            <v>43018</v>
          </cell>
          <cell r="V308" t="str">
            <v>5/10/13</v>
          </cell>
          <cell r="AQ308">
            <v>28069.94173728814</v>
          </cell>
          <cell r="AV308">
            <v>32446.561224489797</v>
          </cell>
        </row>
        <row r="309">
          <cell r="A309">
            <v>30</v>
          </cell>
          <cell r="B309" t="str">
            <v>ДЛ 07 БГЗ-2-10</v>
          </cell>
          <cell r="E309">
            <v>40391</v>
          </cell>
          <cell r="G309">
            <v>42626</v>
          </cell>
          <cell r="I309">
            <v>42626</v>
          </cell>
          <cell r="L309">
            <v>42626</v>
          </cell>
          <cell r="V309" t="str">
            <v>5/10/13</v>
          </cell>
          <cell r="AQ309">
            <v>28069.94173728814</v>
          </cell>
          <cell r="AV309">
            <v>32446.561224489797</v>
          </cell>
        </row>
        <row r="310">
          <cell r="A310">
            <v>31</v>
          </cell>
          <cell r="B310" t="str">
            <v>ДЛ 07 БГЗ-2-10</v>
          </cell>
          <cell r="E310">
            <v>40422</v>
          </cell>
          <cell r="G310">
            <v>42007</v>
          </cell>
          <cell r="I310">
            <v>42007</v>
          </cell>
          <cell r="L310">
            <v>0</v>
          </cell>
          <cell r="V310" t="str">
            <v>5/10/13</v>
          </cell>
          <cell r="AQ310">
            <v>28069.94173728814</v>
          </cell>
          <cell r="AV310">
            <v>32446.561224489797</v>
          </cell>
        </row>
        <row r="311">
          <cell r="A311">
            <v>32</v>
          </cell>
          <cell r="B311" t="str">
            <v>ДЛ 07 БГЗ-2-10</v>
          </cell>
          <cell r="E311">
            <v>40452</v>
          </cell>
          <cell r="G311">
            <v>41843</v>
          </cell>
          <cell r="I311">
            <v>41843</v>
          </cell>
          <cell r="L311">
            <v>0</v>
          </cell>
          <cell r="V311" t="str">
            <v>5/10/13</v>
          </cell>
          <cell r="AQ311">
            <v>28069.94173728814</v>
          </cell>
          <cell r="AV311">
            <v>32446.561224489797</v>
          </cell>
        </row>
        <row r="312">
          <cell r="A312">
            <v>33</v>
          </cell>
          <cell r="B312" t="str">
            <v>ДЛ 07 БГЗ-2-10</v>
          </cell>
          <cell r="E312">
            <v>40483</v>
          </cell>
          <cell r="G312">
            <v>41249</v>
          </cell>
          <cell r="I312">
            <v>41249</v>
          </cell>
          <cell r="L312">
            <v>0</v>
          </cell>
          <cell r="V312" t="str">
            <v>5/10/13</v>
          </cell>
          <cell r="AQ312">
            <v>28069.94173728814</v>
          </cell>
          <cell r="AV312">
            <v>32446.561224489797</v>
          </cell>
        </row>
        <row r="313">
          <cell r="A313">
            <v>34</v>
          </cell>
          <cell r="B313" t="str">
            <v>ДЛ 07 БГЗ-2-10</v>
          </cell>
          <cell r="E313">
            <v>40513</v>
          </cell>
          <cell r="G313">
            <v>41059</v>
          </cell>
          <cell r="I313">
            <v>41059</v>
          </cell>
          <cell r="L313">
            <v>0</v>
          </cell>
          <cell r="V313" t="str">
            <v>5/10/13</v>
          </cell>
          <cell r="AQ313">
            <v>28069.94173728814</v>
          </cell>
          <cell r="AV313">
            <v>32446.561224489797</v>
          </cell>
        </row>
        <row r="314">
          <cell r="A314">
            <v>35</v>
          </cell>
          <cell r="B314" t="str">
            <v>ДЛ 07 БГЗ-2-10</v>
          </cell>
          <cell r="E314">
            <v>40544</v>
          </cell>
          <cell r="G314">
            <v>39867</v>
          </cell>
          <cell r="I314">
            <v>39867</v>
          </cell>
          <cell r="L314">
            <v>0</v>
          </cell>
          <cell r="V314" t="str">
            <v>5/10/13</v>
          </cell>
          <cell r="AQ314">
            <v>28069.94173728814</v>
          </cell>
          <cell r="AV314">
            <v>32446.561224489797</v>
          </cell>
        </row>
        <row r="315">
          <cell r="A315">
            <v>36</v>
          </cell>
          <cell r="B315" t="str">
            <v>ДЛ 07 БГЗ-2-10</v>
          </cell>
          <cell r="E315">
            <v>40575</v>
          </cell>
          <cell r="G315">
            <v>63372</v>
          </cell>
          <cell r="I315">
            <v>63372</v>
          </cell>
          <cell r="L315">
            <v>0</v>
          </cell>
          <cell r="V315" t="str">
            <v>5/10/13</v>
          </cell>
          <cell r="AQ315">
            <v>28069.94173728814</v>
          </cell>
          <cell r="AV315">
            <v>32446.561224489797</v>
          </cell>
        </row>
        <row r="316">
          <cell r="A316">
            <v>37</v>
          </cell>
          <cell r="B316" t="str">
            <v>ДЛ 07 БГЗ-2-10</v>
          </cell>
          <cell r="E316">
            <v>40603</v>
          </cell>
          <cell r="G316">
            <v>39084</v>
          </cell>
          <cell r="I316">
            <v>39084</v>
          </cell>
          <cell r="L316">
            <v>0</v>
          </cell>
          <cell r="V316" t="str">
            <v>5/10/13</v>
          </cell>
          <cell r="AQ316">
            <v>28069.94173728814</v>
          </cell>
          <cell r="AV316">
            <v>32446.561224489797</v>
          </cell>
        </row>
        <row r="317">
          <cell r="A317">
            <v>38</v>
          </cell>
          <cell r="B317" t="str">
            <v>ДЛ 07 БГЗ-2-10</v>
          </cell>
          <cell r="E317">
            <v>40634</v>
          </cell>
          <cell r="G317">
            <v>38553</v>
          </cell>
          <cell r="I317">
            <v>38553</v>
          </cell>
          <cell r="L317">
            <v>0</v>
          </cell>
          <cell r="V317" t="str">
            <v>5/10/13</v>
          </cell>
          <cell r="AQ317">
            <v>28069.94173728814</v>
          </cell>
          <cell r="AV317">
            <v>32446.561224489797</v>
          </cell>
        </row>
        <row r="318">
          <cell r="A318">
            <v>39</v>
          </cell>
          <cell r="B318" t="str">
            <v>ДЛ 07 БГЗ-2-10</v>
          </cell>
          <cell r="E318">
            <v>40664</v>
          </cell>
          <cell r="G318">
            <v>38301</v>
          </cell>
          <cell r="I318">
            <v>38301</v>
          </cell>
          <cell r="L318">
            <v>0</v>
          </cell>
          <cell r="V318" t="str">
            <v>5/10/13</v>
          </cell>
          <cell r="AQ318">
            <v>28069.94173728814</v>
          </cell>
          <cell r="AV318">
            <v>32446.561224489797</v>
          </cell>
        </row>
        <row r="319">
          <cell r="A319">
            <v>40</v>
          </cell>
          <cell r="B319" t="str">
            <v>ДЛ 07 БГЗ-2-10</v>
          </cell>
          <cell r="E319">
            <v>40695</v>
          </cell>
          <cell r="G319">
            <v>37795</v>
          </cell>
          <cell r="I319">
            <v>37795</v>
          </cell>
          <cell r="L319">
            <v>0</v>
          </cell>
          <cell r="V319" t="str">
            <v>5/10/13</v>
          </cell>
          <cell r="AQ319">
            <v>28069.94173728814</v>
          </cell>
          <cell r="AV319">
            <v>32446.561224489797</v>
          </cell>
        </row>
        <row r="320">
          <cell r="A320">
            <v>41</v>
          </cell>
          <cell r="B320" t="str">
            <v>ДЛ 07 БГЗ-2-10</v>
          </cell>
          <cell r="E320">
            <v>40725</v>
          </cell>
          <cell r="G320">
            <v>37517</v>
          </cell>
          <cell r="I320">
            <v>37517</v>
          </cell>
          <cell r="L320">
            <v>0</v>
          </cell>
          <cell r="V320" t="str">
            <v>5/10/13</v>
          </cell>
          <cell r="AQ320">
            <v>28069.94173728814</v>
          </cell>
          <cell r="AV320">
            <v>32446.561224489797</v>
          </cell>
        </row>
        <row r="321">
          <cell r="A321">
            <v>42</v>
          </cell>
          <cell r="B321" t="str">
            <v>ДЛ 07 БГЗ-2-10</v>
          </cell>
          <cell r="E321">
            <v>40756</v>
          </cell>
          <cell r="G321">
            <v>37126</v>
          </cell>
          <cell r="I321">
            <v>37126</v>
          </cell>
          <cell r="L321">
            <v>0</v>
          </cell>
          <cell r="V321" t="str">
            <v>5/10/13</v>
          </cell>
          <cell r="AQ321">
            <v>28069.94173728814</v>
          </cell>
          <cell r="AV321">
            <v>32446.561224489797</v>
          </cell>
        </row>
        <row r="322">
          <cell r="A322">
            <v>43</v>
          </cell>
          <cell r="B322" t="str">
            <v>ДЛ 07 БГЗ-2-10</v>
          </cell>
          <cell r="E322">
            <v>40787</v>
          </cell>
          <cell r="G322">
            <v>36658</v>
          </cell>
          <cell r="I322">
            <v>36658</v>
          </cell>
          <cell r="L322">
            <v>0</v>
          </cell>
          <cell r="V322" t="str">
            <v>5/10/13</v>
          </cell>
          <cell r="AQ322">
            <v>28069.94173728814</v>
          </cell>
          <cell r="AV322">
            <v>32446.561224489797</v>
          </cell>
        </row>
        <row r="323">
          <cell r="A323">
            <v>44</v>
          </cell>
          <cell r="B323" t="str">
            <v>ДЛ 07 БГЗ-2-10</v>
          </cell>
          <cell r="E323">
            <v>40817</v>
          </cell>
          <cell r="G323">
            <v>36342</v>
          </cell>
          <cell r="I323">
            <v>36342</v>
          </cell>
          <cell r="L323">
            <v>0</v>
          </cell>
          <cell r="V323" t="str">
            <v>5/10/13</v>
          </cell>
          <cell r="AQ323">
            <v>28069.94173728814</v>
          </cell>
          <cell r="AV323">
            <v>32446.561224489797</v>
          </cell>
        </row>
        <row r="324">
          <cell r="A324">
            <v>45</v>
          </cell>
          <cell r="B324" t="str">
            <v>ДЛ 07 БГЗ-2-10</v>
          </cell>
          <cell r="E324">
            <v>40848</v>
          </cell>
          <cell r="G324">
            <v>35900</v>
          </cell>
          <cell r="I324">
            <v>35900</v>
          </cell>
          <cell r="L324">
            <v>0</v>
          </cell>
          <cell r="V324" t="str">
            <v>5/10/13</v>
          </cell>
          <cell r="AQ324">
            <v>28069.94173728814</v>
          </cell>
          <cell r="AV324">
            <v>32446.561224489797</v>
          </cell>
        </row>
        <row r="325">
          <cell r="A325">
            <v>46</v>
          </cell>
          <cell r="B325" t="str">
            <v>ДЛ 07 БГЗ-2-10</v>
          </cell>
          <cell r="E325">
            <v>40878</v>
          </cell>
          <cell r="G325">
            <v>35559</v>
          </cell>
          <cell r="I325">
            <v>35559</v>
          </cell>
          <cell r="L325">
            <v>0</v>
          </cell>
          <cell r="V325" t="str">
            <v>5/10/13</v>
          </cell>
          <cell r="AQ325">
            <v>28069.94173728814</v>
          </cell>
          <cell r="AV325">
            <v>32446.561224489797</v>
          </cell>
        </row>
        <row r="326">
          <cell r="A326">
            <v>47</v>
          </cell>
          <cell r="B326" t="str">
            <v>ДЛ 07 БГЗ-2-10</v>
          </cell>
          <cell r="E326">
            <v>40909</v>
          </cell>
          <cell r="G326">
            <v>34726</v>
          </cell>
          <cell r="I326">
            <v>34726</v>
          </cell>
          <cell r="L326">
            <v>0</v>
          </cell>
          <cell r="V326" t="str">
            <v>5/10/13</v>
          </cell>
          <cell r="AQ326">
            <v>28069.94173728814</v>
          </cell>
          <cell r="AV326">
            <v>32446.561224489797</v>
          </cell>
        </row>
        <row r="327">
          <cell r="A327">
            <v>48</v>
          </cell>
          <cell r="B327" t="str">
            <v>ДЛ 07 БГЗ-2-10</v>
          </cell>
          <cell r="E327">
            <v>40940</v>
          </cell>
          <cell r="G327">
            <v>34310</v>
          </cell>
          <cell r="I327">
            <v>34310</v>
          </cell>
          <cell r="L327">
            <v>0</v>
          </cell>
          <cell r="V327" t="str">
            <v>5/10/13</v>
          </cell>
          <cell r="AQ327">
            <v>28069.94173728814</v>
          </cell>
          <cell r="AV327">
            <v>32446.561224489797</v>
          </cell>
        </row>
        <row r="328">
          <cell r="A328">
            <v>1</v>
          </cell>
          <cell r="B328" t="str">
            <v>ДЛ 07 БГЗ-2-11</v>
          </cell>
          <cell r="E328">
            <v>39479</v>
          </cell>
          <cell r="G328">
            <v>1336678</v>
          </cell>
          <cell r="I328">
            <v>1336678</v>
          </cell>
          <cell r="L328">
            <v>1336678</v>
          </cell>
          <cell r="V328" t="str">
            <v>5/11/11</v>
          </cell>
          <cell r="AQ328">
            <v>0</v>
          </cell>
          <cell r="AV328">
            <v>708742.44324324315</v>
          </cell>
        </row>
        <row r="329">
          <cell r="A329">
            <v>1</v>
          </cell>
          <cell r="B329" t="str">
            <v>ДЛ 07 БГЗ-2-11</v>
          </cell>
          <cell r="E329">
            <v>39508</v>
          </cell>
          <cell r="G329">
            <v>960074</v>
          </cell>
          <cell r="I329">
            <v>960074</v>
          </cell>
          <cell r="L329">
            <v>960074</v>
          </cell>
          <cell r="V329" t="str">
            <v>5/11/11</v>
          </cell>
          <cell r="AQ329">
            <v>617313.33333333337</v>
          </cell>
          <cell r="AV329">
            <v>708742.44324324315</v>
          </cell>
        </row>
        <row r="330">
          <cell r="A330">
            <v>2</v>
          </cell>
          <cell r="B330" t="str">
            <v>ДЛ 07 БГЗ-2-11</v>
          </cell>
          <cell r="E330">
            <v>39539</v>
          </cell>
          <cell r="G330">
            <v>1075227</v>
          </cell>
          <cell r="I330">
            <v>1075227</v>
          </cell>
          <cell r="L330">
            <v>1075227</v>
          </cell>
          <cell r="V330" t="str">
            <v>5/11/11</v>
          </cell>
          <cell r="AQ330">
            <v>617313.33333333337</v>
          </cell>
          <cell r="AV330">
            <v>708742.44324324315</v>
          </cell>
        </row>
        <row r="331">
          <cell r="A331">
            <v>3</v>
          </cell>
          <cell r="B331" t="str">
            <v>ДЛ 07 БГЗ-2-11</v>
          </cell>
          <cell r="E331">
            <v>39569</v>
          </cell>
          <cell r="G331">
            <v>1076338</v>
          </cell>
          <cell r="I331">
            <v>1076338</v>
          </cell>
          <cell r="L331">
            <v>1076338</v>
          </cell>
          <cell r="V331" t="str">
            <v>5/11/11</v>
          </cell>
          <cell r="AQ331">
            <v>617313.33333333337</v>
          </cell>
          <cell r="AV331">
            <v>708742.44324324315</v>
          </cell>
        </row>
        <row r="332">
          <cell r="A332">
            <v>4</v>
          </cell>
          <cell r="B332" t="str">
            <v>ДЛ 07 БГЗ-2-11</v>
          </cell>
          <cell r="E332">
            <v>39600</v>
          </cell>
          <cell r="G332">
            <v>1058554</v>
          </cell>
          <cell r="I332">
            <v>1058554</v>
          </cell>
          <cell r="L332">
            <v>1058554</v>
          </cell>
          <cell r="V332" t="str">
            <v>5/11/11</v>
          </cell>
          <cell r="AQ332">
            <v>617313.33333333337</v>
          </cell>
          <cell r="AV332">
            <v>708742.44324324315</v>
          </cell>
        </row>
        <row r="333">
          <cell r="A333">
            <v>5</v>
          </cell>
          <cell r="B333" t="str">
            <v>ДЛ 07 БГЗ-2-11</v>
          </cell>
          <cell r="E333">
            <v>39630</v>
          </cell>
          <cell r="G333">
            <v>1059109</v>
          </cell>
          <cell r="I333">
            <v>1059109</v>
          </cell>
          <cell r="L333">
            <v>1059109</v>
          </cell>
          <cell r="V333" t="str">
            <v>5/11/11</v>
          </cell>
          <cell r="AQ333">
            <v>617313.33333333337</v>
          </cell>
          <cell r="AV333">
            <v>708742.44324324315</v>
          </cell>
        </row>
        <row r="334">
          <cell r="A334">
            <v>6</v>
          </cell>
          <cell r="B334" t="str">
            <v>ДЛ 07 БГЗ-2-11</v>
          </cell>
          <cell r="E334">
            <v>39661</v>
          </cell>
          <cell r="G334">
            <v>1050495</v>
          </cell>
          <cell r="I334">
            <v>1050495</v>
          </cell>
          <cell r="L334">
            <v>1050495</v>
          </cell>
          <cell r="V334" t="str">
            <v>5/11/11</v>
          </cell>
          <cell r="AQ334">
            <v>617313.33333333337</v>
          </cell>
          <cell r="AV334">
            <v>708742.44324324315</v>
          </cell>
        </row>
        <row r="335">
          <cell r="A335">
            <v>7</v>
          </cell>
          <cell r="B335" t="str">
            <v>ДЛ 07 БГЗ-2-11</v>
          </cell>
          <cell r="E335">
            <v>39692</v>
          </cell>
          <cell r="G335">
            <v>1033544</v>
          </cell>
          <cell r="I335">
            <v>1033544</v>
          </cell>
          <cell r="L335">
            <v>1033544</v>
          </cell>
          <cell r="V335" t="str">
            <v>5/11/11</v>
          </cell>
          <cell r="AQ335">
            <v>617313.33333333337</v>
          </cell>
          <cell r="AV335">
            <v>708742.44324324315</v>
          </cell>
        </row>
        <row r="336">
          <cell r="A336">
            <v>8</v>
          </cell>
          <cell r="B336" t="str">
            <v>ДЛ 07 БГЗ-2-11</v>
          </cell>
          <cell r="E336">
            <v>39722</v>
          </cell>
          <cell r="G336">
            <v>1033267</v>
          </cell>
          <cell r="I336">
            <v>1033267</v>
          </cell>
          <cell r="L336">
            <v>1033267</v>
          </cell>
          <cell r="V336" t="str">
            <v>5/11/11</v>
          </cell>
          <cell r="AQ336">
            <v>617313.33333333337</v>
          </cell>
          <cell r="AV336">
            <v>708742.44324324315</v>
          </cell>
        </row>
        <row r="337">
          <cell r="A337">
            <v>9</v>
          </cell>
          <cell r="B337" t="str">
            <v>ДЛ 07 БГЗ-2-11</v>
          </cell>
          <cell r="E337">
            <v>39753</v>
          </cell>
          <cell r="G337">
            <v>1016872</v>
          </cell>
          <cell r="I337">
            <v>1016872</v>
          </cell>
          <cell r="L337">
            <v>1016872</v>
          </cell>
          <cell r="V337" t="str">
            <v>5/11/11</v>
          </cell>
          <cell r="AQ337">
            <v>617313.33333333337</v>
          </cell>
          <cell r="AV337">
            <v>708742.44324324315</v>
          </cell>
        </row>
        <row r="338">
          <cell r="A338">
            <v>10</v>
          </cell>
          <cell r="B338" t="str">
            <v>ДЛ 07 БГЗ-2-11</v>
          </cell>
          <cell r="E338">
            <v>39783</v>
          </cell>
          <cell r="G338">
            <v>1016038</v>
          </cell>
          <cell r="I338">
            <v>1016038</v>
          </cell>
          <cell r="L338">
            <v>1016038</v>
          </cell>
          <cell r="V338" t="str">
            <v>5/11/11</v>
          </cell>
          <cell r="AQ338">
            <v>617313.33333333337</v>
          </cell>
          <cell r="AV338">
            <v>708742.44324324315</v>
          </cell>
        </row>
        <row r="339">
          <cell r="A339">
            <v>11</v>
          </cell>
          <cell r="B339" t="str">
            <v>ДЛ 07 БГЗ-2-11</v>
          </cell>
          <cell r="E339">
            <v>39814</v>
          </cell>
          <cell r="G339">
            <v>991501</v>
          </cell>
          <cell r="I339">
            <v>991501</v>
          </cell>
          <cell r="L339">
            <v>991501</v>
          </cell>
          <cell r="V339" t="str">
            <v>5/11/11</v>
          </cell>
          <cell r="AQ339">
            <v>617313.33333333337</v>
          </cell>
          <cell r="AV339">
            <v>708742.44324324315</v>
          </cell>
        </row>
        <row r="340">
          <cell r="A340">
            <v>12</v>
          </cell>
          <cell r="B340" t="str">
            <v>ДЛ 07 БГЗ-2-11</v>
          </cell>
          <cell r="E340">
            <v>39845</v>
          </cell>
          <cell r="G340">
            <v>1020838</v>
          </cell>
          <cell r="I340">
            <v>1020838</v>
          </cell>
          <cell r="L340">
            <v>1020838</v>
          </cell>
          <cell r="V340" t="str">
            <v>5/11/11</v>
          </cell>
          <cell r="AQ340">
            <v>617313.33333333337</v>
          </cell>
          <cell r="AV340">
            <v>708742.44324324315</v>
          </cell>
        </row>
        <row r="341">
          <cell r="A341">
            <v>13</v>
          </cell>
          <cell r="B341" t="str">
            <v>ДЛ 07 БГЗ-2-11</v>
          </cell>
          <cell r="E341">
            <v>39873</v>
          </cell>
          <cell r="G341">
            <v>974272</v>
          </cell>
          <cell r="I341">
            <v>974272</v>
          </cell>
          <cell r="L341">
            <v>974272</v>
          </cell>
          <cell r="V341" t="str">
            <v>5/11/11</v>
          </cell>
          <cell r="AQ341">
            <v>617313.33333333337</v>
          </cell>
          <cell r="AV341">
            <v>708742.44324324315</v>
          </cell>
        </row>
        <row r="342">
          <cell r="A342">
            <v>14</v>
          </cell>
          <cell r="B342" t="str">
            <v>ДЛ 07 БГЗ-2-11</v>
          </cell>
          <cell r="E342">
            <v>39904</v>
          </cell>
          <cell r="G342">
            <v>959267</v>
          </cell>
          <cell r="I342">
            <v>959267</v>
          </cell>
          <cell r="L342">
            <v>959267</v>
          </cell>
          <cell r="V342" t="str">
            <v>5/11/11</v>
          </cell>
          <cell r="AQ342">
            <v>617313.33333333337</v>
          </cell>
          <cell r="AV342">
            <v>708742.44324324315</v>
          </cell>
        </row>
        <row r="343">
          <cell r="A343">
            <v>15</v>
          </cell>
          <cell r="B343" t="str">
            <v>ДЛ 07 БГЗ-2-11</v>
          </cell>
          <cell r="E343">
            <v>39934</v>
          </cell>
          <cell r="G343">
            <v>957044</v>
          </cell>
          <cell r="I343">
            <v>957044</v>
          </cell>
          <cell r="L343">
            <v>957044</v>
          </cell>
          <cell r="V343" t="str">
            <v>5/11/11</v>
          </cell>
          <cell r="AQ343">
            <v>617313.33333333337</v>
          </cell>
          <cell r="AV343">
            <v>708742.44324324315</v>
          </cell>
        </row>
        <row r="344">
          <cell r="A344">
            <v>16</v>
          </cell>
          <cell r="B344" t="str">
            <v>ДЛ 07 БГЗ-2-11</v>
          </cell>
          <cell r="E344">
            <v>39965</v>
          </cell>
          <cell r="G344">
            <v>942594</v>
          </cell>
          <cell r="I344">
            <v>942594</v>
          </cell>
          <cell r="L344">
            <v>942594</v>
          </cell>
          <cell r="V344" t="str">
            <v>5/11/11</v>
          </cell>
          <cell r="AQ344">
            <v>617313.33333333337</v>
          </cell>
          <cell r="AV344">
            <v>708742.44324324315</v>
          </cell>
        </row>
        <row r="345">
          <cell r="A345">
            <v>17</v>
          </cell>
          <cell r="B345" t="str">
            <v>ДЛ 07 БГЗ-2-11</v>
          </cell>
          <cell r="E345">
            <v>39995</v>
          </cell>
          <cell r="G345">
            <v>939815</v>
          </cell>
          <cell r="I345">
            <v>939815</v>
          </cell>
          <cell r="L345">
            <v>939815</v>
          </cell>
          <cell r="V345" t="str">
            <v>5/11/11</v>
          </cell>
          <cell r="AQ345">
            <v>617313.33333333337</v>
          </cell>
          <cell r="AV345">
            <v>708742.44324324315</v>
          </cell>
        </row>
        <row r="346">
          <cell r="A346">
            <v>18</v>
          </cell>
          <cell r="B346" t="str">
            <v>ДЛ 07 БГЗ-2-11</v>
          </cell>
          <cell r="E346">
            <v>40026</v>
          </cell>
          <cell r="G346">
            <v>931201</v>
          </cell>
          <cell r="I346">
            <v>931201</v>
          </cell>
          <cell r="L346">
            <v>931201</v>
          </cell>
          <cell r="V346" t="str">
            <v>5/11/11</v>
          </cell>
          <cell r="AQ346">
            <v>617313.33333333337</v>
          </cell>
          <cell r="AV346">
            <v>708742.44324324315</v>
          </cell>
        </row>
        <row r="347">
          <cell r="A347">
            <v>19</v>
          </cell>
          <cell r="B347" t="str">
            <v>ДЛ 07 БГЗ-2-11</v>
          </cell>
          <cell r="E347">
            <v>40057</v>
          </cell>
          <cell r="G347">
            <v>917584</v>
          </cell>
          <cell r="I347">
            <v>917584</v>
          </cell>
          <cell r="L347">
            <v>917584</v>
          </cell>
          <cell r="V347" t="str">
            <v>5/11/11</v>
          </cell>
          <cell r="AQ347">
            <v>617313.33333333337</v>
          </cell>
          <cell r="AV347">
            <v>708742.44324324315</v>
          </cell>
        </row>
        <row r="348">
          <cell r="A348">
            <v>20</v>
          </cell>
          <cell r="B348" t="str">
            <v>ДЛ 07 БГЗ-2-11</v>
          </cell>
          <cell r="E348">
            <v>40087</v>
          </cell>
          <cell r="G348">
            <v>913972</v>
          </cell>
          <cell r="I348">
            <v>913972</v>
          </cell>
          <cell r="L348">
            <v>913972</v>
          </cell>
          <cell r="V348" t="str">
            <v>5/11/11</v>
          </cell>
          <cell r="AQ348">
            <v>617313.33333333337</v>
          </cell>
          <cell r="AV348">
            <v>708742.44324324315</v>
          </cell>
        </row>
        <row r="349">
          <cell r="A349">
            <v>21</v>
          </cell>
          <cell r="B349" t="str">
            <v>ДЛ 07 БГЗ-2-11</v>
          </cell>
          <cell r="E349">
            <v>40118</v>
          </cell>
          <cell r="G349">
            <v>900912</v>
          </cell>
          <cell r="I349">
            <v>900912</v>
          </cell>
          <cell r="L349">
            <v>900912</v>
          </cell>
          <cell r="V349" t="str">
            <v>5/11/11</v>
          </cell>
          <cell r="AQ349">
            <v>617313.33333333337</v>
          </cell>
          <cell r="AV349">
            <v>708742.44324324315</v>
          </cell>
        </row>
        <row r="350">
          <cell r="A350">
            <v>22</v>
          </cell>
          <cell r="B350" t="str">
            <v>ДЛ 07 БГЗ-2-11</v>
          </cell>
          <cell r="E350">
            <v>40148</v>
          </cell>
          <cell r="G350">
            <v>896743</v>
          </cell>
          <cell r="I350">
            <v>896743</v>
          </cell>
          <cell r="L350">
            <v>896743</v>
          </cell>
          <cell r="V350" t="str">
            <v>5/11/11</v>
          </cell>
          <cell r="AQ350">
            <v>617313.33333333337</v>
          </cell>
          <cell r="AV350">
            <v>708742.44324324315</v>
          </cell>
        </row>
        <row r="351">
          <cell r="A351">
            <v>23</v>
          </cell>
          <cell r="B351" t="str">
            <v>ДЛ 07 БГЗ-2-11</v>
          </cell>
          <cell r="E351">
            <v>40179</v>
          </cell>
          <cell r="G351">
            <v>871480</v>
          </cell>
          <cell r="I351">
            <v>871480</v>
          </cell>
          <cell r="L351">
            <v>871480</v>
          </cell>
          <cell r="V351" t="str">
            <v>5/11/11</v>
          </cell>
          <cell r="AQ351">
            <v>617313.33333333337</v>
          </cell>
          <cell r="AV351">
            <v>708742.44324324315</v>
          </cell>
        </row>
        <row r="352">
          <cell r="A352">
            <v>24</v>
          </cell>
          <cell r="B352" t="str">
            <v>ДЛ 07 БГЗ-2-11</v>
          </cell>
          <cell r="E352">
            <v>40210</v>
          </cell>
          <cell r="G352">
            <v>915721</v>
          </cell>
          <cell r="I352">
            <v>915721</v>
          </cell>
          <cell r="L352">
            <v>915721</v>
          </cell>
          <cell r="V352" t="str">
            <v>5/11/11</v>
          </cell>
          <cell r="AQ352">
            <v>617313.33333333337</v>
          </cell>
          <cell r="AV352">
            <v>708742.44324324315</v>
          </cell>
        </row>
        <row r="353">
          <cell r="A353">
            <v>25</v>
          </cell>
          <cell r="B353" t="str">
            <v>ДЛ 07 БГЗ-2-11</v>
          </cell>
          <cell r="E353">
            <v>40238</v>
          </cell>
          <cell r="G353">
            <v>854252</v>
          </cell>
          <cell r="I353">
            <v>854252</v>
          </cell>
          <cell r="L353">
            <v>854252</v>
          </cell>
          <cell r="V353" t="str">
            <v>5/11/11</v>
          </cell>
          <cell r="AQ353">
            <v>617313.33333333337</v>
          </cell>
          <cell r="AV353">
            <v>708742.44324324315</v>
          </cell>
        </row>
        <row r="354">
          <cell r="A354">
            <v>26</v>
          </cell>
          <cell r="B354" t="str">
            <v>ДЛ 07 БГЗ-2-11</v>
          </cell>
          <cell r="E354">
            <v>40269</v>
          </cell>
          <cell r="G354">
            <v>842581</v>
          </cell>
          <cell r="I354">
            <v>842581</v>
          </cell>
          <cell r="L354">
            <v>842581</v>
          </cell>
          <cell r="V354" t="str">
            <v>5/11/11</v>
          </cell>
          <cell r="AQ354">
            <v>617313.33333333337</v>
          </cell>
          <cell r="AV354">
            <v>708742.44324324315</v>
          </cell>
        </row>
        <row r="355">
          <cell r="A355">
            <v>27</v>
          </cell>
          <cell r="B355" t="str">
            <v>ДЛ 07 БГЗ-2-11</v>
          </cell>
          <cell r="E355">
            <v>40299</v>
          </cell>
          <cell r="G355">
            <v>837023</v>
          </cell>
          <cell r="I355">
            <v>837023</v>
          </cell>
          <cell r="L355">
            <v>837023</v>
          </cell>
          <cell r="V355" t="str">
            <v>5/11/11</v>
          </cell>
          <cell r="AQ355">
            <v>617313.33333333337</v>
          </cell>
          <cell r="AV355">
            <v>708742.44324324315</v>
          </cell>
        </row>
        <row r="356">
          <cell r="A356">
            <v>28</v>
          </cell>
          <cell r="B356" t="str">
            <v>ДЛ 07 БГЗ-2-11</v>
          </cell>
          <cell r="E356">
            <v>40330</v>
          </cell>
          <cell r="G356">
            <v>825908</v>
          </cell>
          <cell r="I356">
            <v>825908</v>
          </cell>
          <cell r="L356">
            <v>825908</v>
          </cell>
          <cell r="V356" t="str">
            <v>5/11/11</v>
          </cell>
          <cell r="AQ356">
            <v>617313.33333333337</v>
          </cell>
          <cell r="AV356">
            <v>708742.44324324315</v>
          </cell>
        </row>
        <row r="357">
          <cell r="A357">
            <v>29</v>
          </cell>
          <cell r="B357" t="str">
            <v>ДЛ 07 БГЗ-2-11</v>
          </cell>
          <cell r="E357">
            <v>40360</v>
          </cell>
          <cell r="G357">
            <v>819795</v>
          </cell>
          <cell r="I357">
            <v>819795</v>
          </cell>
          <cell r="L357">
            <v>819795</v>
          </cell>
          <cell r="V357" t="str">
            <v>5/11/11</v>
          </cell>
          <cell r="AQ357">
            <v>617313.33333333337</v>
          </cell>
          <cell r="AV357">
            <v>708742.44324324315</v>
          </cell>
        </row>
        <row r="358">
          <cell r="A358">
            <v>30</v>
          </cell>
          <cell r="B358" t="str">
            <v>ДЛ 07 БГЗ-2-11</v>
          </cell>
          <cell r="E358">
            <v>40391</v>
          </cell>
          <cell r="G358">
            <v>811180</v>
          </cell>
          <cell r="I358">
            <v>811180</v>
          </cell>
          <cell r="L358">
            <v>811180</v>
          </cell>
          <cell r="V358" t="str">
            <v>5/11/11</v>
          </cell>
          <cell r="AQ358">
            <v>617313.33333333337</v>
          </cell>
          <cell r="AV358">
            <v>708742.44324324315</v>
          </cell>
        </row>
        <row r="359">
          <cell r="A359">
            <v>31</v>
          </cell>
          <cell r="B359" t="str">
            <v>ДЛ 07 БГЗ-2-11</v>
          </cell>
          <cell r="E359">
            <v>40422</v>
          </cell>
          <cell r="G359">
            <v>800899</v>
          </cell>
          <cell r="I359">
            <v>800899</v>
          </cell>
          <cell r="L359">
            <v>0</v>
          </cell>
          <cell r="V359" t="str">
            <v>5/11/11</v>
          </cell>
          <cell r="AQ359">
            <v>617313.33333333337</v>
          </cell>
          <cell r="AV359">
            <v>708742.44324324315</v>
          </cell>
        </row>
        <row r="360">
          <cell r="A360">
            <v>32</v>
          </cell>
          <cell r="B360" t="str">
            <v>ДЛ 07 БГЗ-2-11</v>
          </cell>
          <cell r="E360">
            <v>40452</v>
          </cell>
          <cell r="G360">
            <v>793952</v>
          </cell>
          <cell r="I360">
            <v>793952</v>
          </cell>
          <cell r="L360">
            <v>0</v>
          </cell>
          <cell r="V360" t="str">
            <v>5/11/11</v>
          </cell>
          <cell r="AQ360">
            <v>617313.33333333337</v>
          </cell>
          <cell r="AV360">
            <v>708742.44324324315</v>
          </cell>
        </row>
        <row r="361">
          <cell r="A361">
            <v>33</v>
          </cell>
          <cell r="B361" t="str">
            <v>ДЛ 07 БГЗ-2-11</v>
          </cell>
          <cell r="E361">
            <v>40483</v>
          </cell>
          <cell r="G361">
            <v>784226</v>
          </cell>
          <cell r="I361">
            <v>784226</v>
          </cell>
          <cell r="L361">
            <v>0</v>
          </cell>
          <cell r="V361" t="str">
            <v>5/11/11</v>
          </cell>
          <cell r="AQ361">
            <v>617313.33333333337</v>
          </cell>
          <cell r="AV361">
            <v>708742.44324324315</v>
          </cell>
        </row>
        <row r="362">
          <cell r="A362">
            <v>34</v>
          </cell>
          <cell r="B362" t="str">
            <v>ДЛ 07 БГЗ-2-11</v>
          </cell>
          <cell r="E362">
            <v>40513</v>
          </cell>
          <cell r="G362">
            <v>776723</v>
          </cell>
          <cell r="I362">
            <v>776723</v>
          </cell>
          <cell r="L362">
            <v>0</v>
          </cell>
          <cell r="V362" t="str">
            <v>5/11/11</v>
          </cell>
          <cell r="AQ362">
            <v>617313.33333333337</v>
          </cell>
          <cell r="AV362">
            <v>708742.44324324315</v>
          </cell>
        </row>
        <row r="363">
          <cell r="A363">
            <v>35</v>
          </cell>
          <cell r="B363" t="str">
            <v>ДЛ 07 БГЗ-2-11</v>
          </cell>
          <cell r="E363">
            <v>40544</v>
          </cell>
          <cell r="G363">
            <v>758931</v>
          </cell>
          <cell r="I363">
            <v>758931</v>
          </cell>
          <cell r="L363">
            <v>0</v>
          </cell>
          <cell r="V363" t="str">
            <v>5/11/11</v>
          </cell>
          <cell r="AQ363">
            <v>617313.33333333337</v>
          </cell>
          <cell r="AV363">
            <v>708742.44324324315</v>
          </cell>
        </row>
        <row r="364">
          <cell r="A364">
            <v>36</v>
          </cell>
          <cell r="B364" t="str">
            <v>ДЛ 07 БГЗ-2-11</v>
          </cell>
          <cell r="E364">
            <v>40575</v>
          </cell>
          <cell r="G364">
            <v>749483</v>
          </cell>
          <cell r="I364">
            <v>749483</v>
          </cell>
          <cell r="L364">
            <v>0</v>
          </cell>
          <cell r="V364" t="str">
            <v>5/11/11</v>
          </cell>
          <cell r="AQ364">
            <v>617313.33333333337</v>
          </cell>
          <cell r="AV364">
            <v>708742.44324324315</v>
          </cell>
        </row>
        <row r="365">
          <cell r="A365">
            <v>1</v>
          </cell>
          <cell r="B365" t="str">
            <v>ДЛ 07 БГЗ-2-12</v>
          </cell>
          <cell r="E365">
            <v>39479</v>
          </cell>
          <cell r="G365">
            <v>53181</v>
          </cell>
          <cell r="I365">
            <v>53181</v>
          </cell>
          <cell r="L365">
            <v>53181</v>
          </cell>
          <cell r="V365" t="str">
            <v>5/12/17</v>
          </cell>
          <cell r="AQ365">
            <v>0</v>
          </cell>
          <cell r="AV365">
            <v>138026.32216216216</v>
          </cell>
        </row>
        <row r="366">
          <cell r="A366">
            <v>1</v>
          </cell>
          <cell r="B366" t="str">
            <v>ДЛ 07 БГЗ-2-12</v>
          </cell>
          <cell r="E366">
            <v>39508</v>
          </cell>
          <cell r="G366">
            <v>253749</v>
          </cell>
          <cell r="I366">
            <v>253749</v>
          </cell>
          <cell r="L366">
            <v>253749</v>
          </cell>
          <cell r="V366" t="str">
            <v>5/12/17</v>
          </cell>
          <cell r="AQ366">
            <v>120220.66666666667</v>
          </cell>
          <cell r="AV366">
            <v>138026.32216216216</v>
          </cell>
        </row>
        <row r="367">
          <cell r="A367">
            <v>2</v>
          </cell>
          <cell r="B367" t="str">
            <v>ДЛ 07 БГЗ-2-12</v>
          </cell>
          <cell r="E367">
            <v>39539</v>
          </cell>
          <cell r="G367">
            <v>209115</v>
          </cell>
          <cell r="I367">
            <v>209115</v>
          </cell>
          <cell r="L367">
            <v>209115</v>
          </cell>
          <cell r="V367" t="str">
            <v>5/12/17</v>
          </cell>
          <cell r="AQ367">
            <v>120220.66666666667</v>
          </cell>
          <cell r="AV367">
            <v>138026.32216216216</v>
          </cell>
        </row>
        <row r="368">
          <cell r="A368">
            <v>3</v>
          </cell>
          <cell r="B368" t="str">
            <v>ДЛ 07 БГЗ-2-12</v>
          </cell>
          <cell r="E368">
            <v>39569</v>
          </cell>
          <cell r="G368">
            <v>209331</v>
          </cell>
          <cell r="I368">
            <v>209331</v>
          </cell>
          <cell r="L368">
            <v>209331</v>
          </cell>
          <cell r="V368" t="str">
            <v>5/12/17</v>
          </cell>
          <cell r="AQ368">
            <v>120220.66666666667</v>
          </cell>
          <cell r="AV368">
            <v>138026.32216216216</v>
          </cell>
        </row>
        <row r="369">
          <cell r="A369">
            <v>4</v>
          </cell>
          <cell r="B369" t="str">
            <v>ДЛ 07 БГЗ-2-12</v>
          </cell>
          <cell r="E369">
            <v>39600</v>
          </cell>
          <cell r="G369">
            <v>205868</v>
          </cell>
          <cell r="I369">
            <v>205868</v>
          </cell>
          <cell r="L369">
            <v>205868</v>
          </cell>
          <cell r="V369" t="str">
            <v>5/12/17</v>
          </cell>
          <cell r="AQ369">
            <v>120220.66666666667</v>
          </cell>
          <cell r="AV369">
            <v>138026.32216216216</v>
          </cell>
        </row>
        <row r="370">
          <cell r="A370">
            <v>5</v>
          </cell>
          <cell r="B370" t="str">
            <v>ДЛ 07 БГЗ-2-12</v>
          </cell>
          <cell r="E370">
            <v>39630</v>
          </cell>
          <cell r="G370">
            <v>205976</v>
          </cell>
          <cell r="I370">
            <v>205976</v>
          </cell>
          <cell r="L370">
            <v>205976</v>
          </cell>
          <cell r="V370" t="str">
            <v>5/12/17</v>
          </cell>
          <cell r="AQ370">
            <v>120220.66666666667</v>
          </cell>
          <cell r="AV370">
            <v>138026.32216216216</v>
          </cell>
        </row>
        <row r="371">
          <cell r="A371">
            <v>6</v>
          </cell>
          <cell r="B371" t="str">
            <v>ДЛ 07 БГЗ-2-12</v>
          </cell>
          <cell r="E371">
            <v>39661</v>
          </cell>
          <cell r="G371">
            <v>204299</v>
          </cell>
          <cell r="I371">
            <v>204299</v>
          </cell>
          <cell r="L371">
            <v>204299</v>
          </cell>
          <cell r="V371" t="str">
            <v>5/12/17</v>
          </cell>
          <cell r="AQ371">
            <v>120220.66666666667</v>
          </cell>
          <cell r="AV371">
            <v>138026.32216216216</v>
          </cell>
        </row>
        <row r="372">
          <cell r="A372">
            <v>7</v>
          </cell>
          <cell r="B372" t="str">
            <v>ДЛ 07 БГЗ-2-12</v>
          </cell>
          <cell r="E372">
            <v>39692</v>
          </cell>
          <cell r="G372">
            <v>200998</v>
          </cell>
          <cell r="I372">
            <v>200998</v>
          </cell>
          <cell r="L372">
            <v>200998</v>
          </cell>
          <cell r="V372" t="str">
            <v>5/12/17</v>
          </cell>
          <cell r="AQ372">
            <v>120220.66666666667</v>
          </cell>
          <cell r="AV372">
            <v>138026.32216216216</v>
          </cell>
        </row>
        <row r="373">
          <cell r="A373">
            <v>8</v>
          </cell>
          <cell r="B373" t="str">
            <v>ДЛ 07 БГЗ-2-12</v>
          </cell>
          <cell r="E373">
            <v>39722</v>
          </cell>
          <cell r="G373">
            <v>200943</v>
          </cell>
          <cell r="I373">
            <v>200943</v>
          </cell>
          <cell r="L373">
            <v>200943</v>
          </cell>
          <cell r="V373" t="str">
            <v>5/12/17</v>
          </cell>
          <cell r="AQ373">
            <v>120220.66666666667</v>
          </cell>
          <cell r="AV373">
            <v>138026.32216216216</v>
          </cell>
        </row>
        <row r="374">
          <cell r="A374">
            <v>9</v>
          </cell>
          <cell r="B374" t="str">
            <v>ДЛ 07 БГЗ-2-12</v>
          </cell>
          <cell r="E374">
            <v>39753</v>
          </cell>
          <cell r="G374">
            <v>197750</v>
          </cell>
          <cell r="I374">
            <v>197750</v>
          </cell>
          <cell r="L374">
            <v>197750</v>
          </cell>
          <cell r="V374" t="str">
            <v>5/12/17</v>
          </cell>
          <cell r="AQ374">
            <v>120220.66666666667</v>
          </cell>
          <cell r="AV374">
            <v>138026.32216216216</v>
          </cell>
        </row>
        <row r="375">
          <cell r="A375">
            <v>10</v>
          </cell>
          <cell r="B375" t="str">
            <v>ДЛ 07 БГЗ-2-12</v>
          </cell>
          <cell r="E375">
            <v>39783</v>
          </cell>
          <cell r="G375">
            <v>197588</v>
          </cell>
          <cell r="I375">
            <v>197588</v>
          </cell>
          <cell r="L375">
            <v>197588</v>
          </cell>
          <cell r="V375" t="str">
            <v>5/12/17</v>
          </cell>
          <cell r="AQ375">
            <v>120220.66666666667</v>
          </cell>
          <cell r="AV375">
            <v>138026.32216216216</v>
          </cell>
        </row>
        <row r="376">
          <cell r="A376">
            <v>11</v>
          </cell>
          <cell r="B376" t="str">
            <v>ДЛ 07 БГЗ-2-12</v>
          </cell>
          <cell r="E376">
            <v>39814</v>
          </cell>
          <cell r="G376">
            <v>192892</v>
          </cell>
          <cell r="I376">
            <v>192892</v>
          </cell>
          <cell r="L376">
            <v>192892</v>
          </cell>
          <cell r="V376" t="str">
            <v>5/12/17</v>
          </cell>
          <cell r="AQ376">
            <v>120220.66666666667</v>
          </cell>
          <cell r="AV376">
            <v>138026.32216216216</v>
          </cell>
        </row>
        <row r="377">
          <cell r="A377">
            <v>12</v>
          </cell>
          <cell r="B377" t="str">
            <v>ДЛ 07 БГЗ-2-12</v>
          </cell>
          <cell r="E377">
            <v>39845</v>
          </cell>
          <cell r="G377">
            <v>198605</v>
          </cell>
          <cell r="I377">
            <v>198605</v>
          </cell>
          <cell r="L377">
            <v>198605</v>
          </cell>
          <cell r="V377" t="str">
            <v>5/12/17</v>
          </cell>
          <cell r="AQ377">
            <v>120220.66666666667</v>
          </cell>
          <cell r="AV377">
            <v>138026.32216216216</v>
          </cell>
        </row>
        <row r="378">
          <cell r="A378">
            <v>13</v>
          </cell>
          <cell r="B378" t="str">
            <v>ДЛ 07 БГЗ-2-12</v>
          </cell>
          <cell r="E378">
            <v>39873</v>
          </cell>
          <cell r="G378">
            <v>189536</v>
          </cell>
          <cell r="I378">
            <v>189536</v>
          </cell>
          <cell r="L378">
            <v>189536</v>
          </cell>
          <cell r="V378" t="str">
            <v>5/12/17</v>
          </cell>
          <cell r="AQ378">
            <v>120220.66666666667</v>
          </cell>
          <cell r="AV378">
            <v>138026.32216216216</v>
          </cell>
        </row>
        <row r="379">
          <cell r="A379">
            <v>14</v>
          </cell>
          <cell r="B379" t="str">
            <v>ДЛ 07 БГЗ-2-12</v>
          </cell>
          <cell r="E379">
            <v>39904</v>
          </cell>
          <cell r="G379">
            <v>186614</v>
          </cell>
          <cell r="I379">
            <v>186614</v>
          </cell>
          <cell r="L379">
            <v>186614</v>
          </cell>
          <cell r="V379" t="str">
            <v>5/12/17</v>
          </cell>
          <cell r="AQ379">
            <v>120220.66666666667</v>
          </cell>
          <cell r="AV379">
            <v>138026.32216216216</v>
          </cell>
        </row>
        <row r="380">
          <cell r="A380">
            <v>15</v>
          </cell>
          <cell r="B380" t="str">
            <v>ДЛ 07 БГЗ-2-12</v>
          </cell>
          <cell r="E380">
            <v>39934</v>
          </cell>
          <cell r="G380">
            <v>186181</v>
          </cell>
          <cell r="I380">
            <v>186181</v>
          </cell>
          <cell r="L380">
            <v>186181</v>
          </cell>
          <cell r="V380" t="str">
            <v>5/12/17</v>
          </cell>
          <cell r="AQ380">
            <v>120220.66666666667</v>
          </cell>
          <cell r="AV380">
            <v>138026.32216216216</v>
          </cell>
        </row>
        <row r="381">
          <cell r="A381">
            <v>16</v>
          </cell>
          <cell r="B381" t="str">
            <v>ДЛ 07 БГЗ-2-12</v>
          </cell>
          <cell r="E381">
            <v>39965</v>
          </cell>
          <cell r="G381">
            <v>183367</v>
          </cell>
          <cell r="I381">
            <v>183367</v>
          </cell>
          <cell r="L381">
            <v>183367</v>
          </cell>
          <cell r="V381" t="str">
            <v>5/12/17</v>
          </cell>
          <cell r="AQ381">
            <v>120220.66666666667</v>
          </cell>
          <cell r="AV381">
            <v>138026.32216216216</v>
          </cell>
        </row>
        <row r="382">
          <cell r="A382">
            <v>17</v>
          </cell>
          <cell r="B382" t="str">
            <v>ДЛ 07 БГЗ-2-12</v>
          </cell>
          <cell r="E382">
            <v>39995</v>
          </cell>
          <cell r="G382">
            <v>182826</v>
          </cell>
          <cell r="I382">
            <v>182826</v>
          </cell>
          <cell r="L382">
            <v>182826</v>
          </cell>
          <cell r="V382" t="str">
            <v>5/12/17</v>
          </cell>
          <cell r="AQ382">
            <v>120220.66666666667</v>
          </cell>
          <cell r="AV382">
            <v>138026.32216216216</v>
          </cell>
        </row>
        <row r="383">
          <cell r="A383">
            <v>18</v>
          </cell>
          <cell r="B383" t="str">
            <v>ДЛ 07 БГЗ-2-12</v>
          </cell>
          <cell r="E383">
            <v>40026</v>
          </cell>
          <cell r="G383">
            <v>181148</v>
          </cell>
          <cell r="I383">
            <v>181148</v>
          </cell>
          <cell r="L383">
            <v>181148</v>
          </cell>
          <cell r="V383" t="str">
            <v>5/12/17</v>
          </cell>
          <cell r="AQ383">
            <v>120220.66666666667</v>
          </cell>
          <cell r="AV383">
            <v>138026.32216216216</v>
          </cell>
        </row>
        <row r="384">
          <cell r="A384">
            <v>19</v>
          </cell>
          <cell r="B384" t="str">
            <v>ДЛ 07 БГЗ-2-12</v>
          </cell>
          <cell r="E384">
            <v>40057</v>
          </cell>
          <cell r="G384">
            <v>178497</v>
          </cell>
          <cell r="I384">
            <v>178497</v>
          </cell>
          <cell r="L384">
            <v>178497</v>
          </cell>
          <cell r="V384" t="str">
            <v>5/12/17</v>
          </cell>
          <cell r="AQ384">
            <v>120220.66666666667</v>
          </cell>
          <cell r="AV384">
            <v>138026.32216216216</v>
          </cell>
        </row>
        <row r="385">
          <cell r="A385">
            <v>20</v>
          </cell>
          <cell r="B385" t="str">
            <v>ДЛ 07 БГЗ-2-12</v>
          </cell>
          <cell r="E385">
            <v>40087</v>
          </cell>
          <cell r="G385">
            <v>177793</v>
          </cell>
          <cell r="I385">
            <v>177793</v>
          </cell>
          <cell r="L385">
            <v>177793</v>
          </cell>
          <cell r="V385" t="str">
            <v>5/12/17</v>
          </cell>
          <cell r="AQ385">
            <v>120220.66666666667</v>
          </cell>
          <cell r="AV385">
            <v>138026.32216216216</v>
          </cell>
        </row>
        <row r="386">
          <cell r="A386">
            <v>21</v>
          </cell>
          <cell r="B386" t="str">
            <v>ДЛ 07 БГЗ-2-12</v>
          </cell>
          <cell r="E386">
            <v>40118</v>
          </cell>
          <cell r="G386">
            <v>175250</v>
          </cell>
          <cell r="I386">
            <v>175250</v>
          </cell>
          <cell r="L386">
            <v>175250</v>
          </cell>
          <cell r="V386" t="str">
            <v>5/12/17</v>
          </cell>
          <cell r="AQ386">
            <v>120220.66666666667</v>
          </cell>
          <cell r="AV386">
            <v>138026.32216216216</v>
          </cell>
        </row>
        <row r="387">
          <cell r="A387">
            <v>22</v>
          </cell>
          <cell r="B387" t="str">
            <v>ДЛ 07 БГЗ-2-12</v>
          </cell>
          <cell r="E387">
            <v>40148</v>
          </cell>
          <cell r="G387">
            <v>174438</v>
          </cell>
          <cell r="I387">
            <v>174438</v>
          </cell>
          <cell r="L387">
            <v>174438</v>
          </cell>
          <cell r="V387" t="str">
            <v>5/12/17</v>
          </cell>
          <cell r="AQ387">
            <v>120220.66666666667</v>
          </cell>
          <cell r="AV387">
            <v>138026.32216216216</v>
          </cell>
        </row>
        <row r="388">
          <cell r="A388">
            <v>23</v>
          </cell>
          <cell r="B388" t="str">
            <v>ДЛ 07 БГЗ-2-12</v>
          </cell>
          <cell r="E388">
            <v>40179</v>
          </cell>
          <cell r="G388">
            <v>169604</v>
          </cell>
          <cell r="I388">
            <v>169604</v>
          </cell>
          <cell r="L388">
            <v>169604</v>
          </cell>
          <cell r="V388" t="str">
            <v>5/12/17</v>
          </cell>
          <cell r="AQ388">
            <v>120220.66666666667</v>
          </cell>
          <cell r="AV388">
            <v>138026.32216216216</v>
          </cell>
        </row>
        <row r="389">
          <cell r="A389">
            <v>24</v>
          </cell>
          <cell r="B389" t="str">
            <v>ДЛ 07 БГЗ-2-12</v>
          </cell>
          <cell r="E389">
            <v>40210</v>
          </cell>
          <cell r="G389">
            <v>178219</v>
          </cell>
          <cell r="I389">
            <v>178219</v>
          </cell>
          <cell r="L389">
            <v>178219</v>
          </cell>
          <cell r="V389" t="str">
            <v>5/12/17</v>
          </cell>
          <cell r="AQ389">
            <v>120220.66666666667</v>
          </cell>
          <cell r="AV389">
            <v>138026.32216216216</v>
          </cell>
        </row>
        <row r="390">
          <cell r="A390">
            <v>25</v>
          </cell>
          <cell r="B390" t="str">
            <v>ДЛ 07 БГЗ-2-12</v>
          </cell>
          <cell r="E390">
            <v>40238</v>
          </cell>
          <cell r="G390">
            <v>166248</v>
          </cell>
          <cell r="I390">
            <v>166248</v>
          </cell>
          <cell r="L390">
            <v>166248</v>
          </cell>
          <cell r="V390" t="str">
            <v>5/12/17</v>
          </cell>
          <cell r="AQ390">
            <v>120220.66666666667</v>
          </cell>
          <cell r="AV390">
            <v>138026.32216216216</v>
          </cell>
        </row>
        <row r="391">
          <cell r="A391">
            <v>26</v>
          </cell>
          <cell r="B391" t="str">
            <v>ДЛ 07 БГЗ-2-12</v>
          </cell>
          <cell r="E391">
            <v>40269</v>
          </cell>
          <cell r="G391">
            <v>163975</v>
          </cell>
          <cell r="I391">
            <v>163975</v>
          </cell>
          <cell r="L391">
            <v>163975</v>
          </cell>
          <cell r="V391" t="str">
            <v>5/12/17</v>
          </cell>
          <cell r="AQ391">
            <v>120220.66666666667</v>
          </cell>
          <cell r="AV391">
            <v>138026.32216216216</v>
          </cell>
        </row>
        <row r="392">
          <cell r="A392">
            <v>27</v>
          </cell>
          <cell r="B392" t="str">
            <v>ДЛ 07 БГЗ-2-12</v>
          </cell>
          <cell r="E392">
            <v>40299</v>
          </cell>
          <cell r="G392">
            <v>162893</v>
          </cell>
          <cell r="I392">
            <v>162893</v>
          </cell>
          <cell r="L392">
            <v>162893</v>
          </cell>
          <cell r="V392" t="str">
            <v>5/12/17</v>
          </cell>
          <cell r="AQ392">
            <v>120220.66666666667</v>
          </cell>
          <cell r="AV392">
            <v>138026.32216216216</v>
          </cell>
        </row>
        <row r="393">
          <cell r="A393">
            <v>28</v>
          </cell>
          <cell r="B393" t="str">
            <v>ДЛ 07 БГЗ-2-12</v>
          </cell>
          <cell r="E393">
            <v>40330</v>
          </cell>
          <cell r="G393">
            <v>160728</v>
          </cell>
          <cell r="I393">
            <v>160728</v>
          </cell>
          <cell r="L393">
            <v>160728</v>
          </cell>
          <cell r="V393" t="str">
            <v>5/12/17</v>
          </cell>
          <cell r="AQ393">
            <v>120220.66666666667</v>
          </cell>
          <cell r="AV393">
            <v>138026.32216216216</v>
          </cell>
        </row>
        <row r="394">
          <cell r="A394">
            <v>29</v>
          </cell>
          <cell r="B394" t="str">
            <v>ДЛ 07 БГЗ-2-12</v>
          </cell>
          <cell r="E394">
            <v>40360</v>
          </cell>
          <cell r="G394">
            <v>159538</v>
          </cell>
          <cell r="I394">
            <v>159538</v>
          </cell>
          <cell r="L394">
            <v>159538</v>
          </cell>
          <cell r="V394" t="str">
            <v>5/12/17</v>
          </cell>
          <cell r="AQ394">
            <v>120220.66666666667</v>
          </cell>
          <cell r="AV394">
            <v>138026.32216216216</v>
          </cell>
        </row>
        <row r="395">
          <cell r="A395">
            <v>30</v>
          </cell>
          <cell r="B395" t="str">
            <v>ДЛ 07 БГЗ-2-12</v>
          </cell>
          <cell r="E395">
            <v>40391</v>
          </cell>
          <cell r="G395">
            <v>157860</v>
          </cell>
          <cell r="I395">
            <v>157860</v>
          </cell>
          <cell r="L395">
            <v>157860</v>
          </cell>
          <cell r="V395" t="str">
            <v>5/12/17</v>
          </cell>
          <cell r="AQ395">
            <v>120220.66666666667</v>
          </cell>
          <cell r="AV395">
            <v>138026.32216216216</v>
          </cell>
        </row>
        <row r="396">
          <cell r="A396">
            <v>31</v>
          </cell>
          <cell r="B396" t="str">
            <v>ДЛ 07 БГЗ-2-12</v>
          </cell>
          <cell r="E396">
            <v>40422</v>
          </cell>
          <cell r="G396">
            <v>155858</v>
          </cell>
          <cell r="I396">
            <v>155858</v>
          </cell>
          <cell r="L396">
            <v>0</v>
          </cell>
          <cell r="V396" t="str">
            <v>5/12/17</v>
          </cell>
          <cell r="AQ396">
            <v>120220.66666666667</v>
          </cell>
          <cell r="AV396">
            <v>138026.32216216216</v>
          </cell>
        </row>
        <row r="397">
          <cell r="A397">
            <v>32</v>
          </cell>
          <cell r="B397" t="str">
            <v>ДЛ 07 БГЗ-2-12</v>
          </cell>
          <cell r="E397">
            <v>40452</v>
          </cell>
          <cell r="G397">
            <v>154505</v>
          </cell>
          <cell r="I397">
            <v>154505</v>
          </cell>
          <cell r="L397">
            <v>0</v>
          </cell>
          <cell r="V397" t="str">
            <v>5/12/17</v>
          </cell>
          <cell r="AQ397">
            <v>120220.66666666667</v>
          </cell>
          <cell r="AV397">
            <v>138026.32216216216</v>
          </cell>
        </row>
        <row r="398">
          <cell r="A398">
            <v>33</v>
          </cell>
          <cell r="B398" t="str">
            <v>ДЛ 07 БГЗ-2-12</v>
          </cell>
          <cell r="E398">
            <v>40483</v>
          </cell>
          <cell r="G398">
            <v>152611</v>
          </cell>
          <cell r="I398">
            <v>152611</v>
          </cell>
          <cell r="L398">
            <v>0</v>
          </cell>
          <cell r="V398" t="str">
            <v>5/12/17</v>
          </cell>
          <cell r="AQ398">
            <v>120220.66666666667</v>
          </cell>
          <cell r="AV398">
            <v>138026.32216216216</v>
          </cell>
        </row>
        <row r="399">
          <cell r="A399">
            <v>34</v>
          </cell>
          <cell r="B399" t="str">
            <v>ДЛ 07 БГЗ-2-12</v>
          </cell>
          <cell r="E399">
            <v>40513</v>
          </cell>
          <cell r="G399">
            <v>151150</v>
          </cell>
          <cell r="I399">
            <v>151150</v>
          </cell>
          <cell r="L399">
            <v>0</v>
          </cell>
          <cell r="V399" t="str">
            <v>5/12/17</v>
          </cell>
          <cell r="AQ399">
            <v>120220.66666666667</v>
          </cell>
          <cell r="AV399">
            <v>138026.32216216216</v>
          </cell>
        </row>
        <row r="400">
          <cell r="A400">
            <v>35</v>
          </cell>
          <cell r="B400" t="str">
            <v>ДЛ 07 БГЗ-2-12</v>
          </cell>
          <cell r="E400">
            <v>40544</v>
          </cell>
          <cell r="G400">
            <v>147732</v>
          </cell>
          <cell r="I400">
            <v>147732</v>
          </cell>
          <cell r="L400">
            <v>0</v>
          </cell>
          <cell r="V400" t="str">
            <v>5/12/17</v>
          </cell>
          <cell r="AQ400">
            <v>120220.66666666667</v>
          </cell>
          <cell r="AV400">
            <v>138026.32216216216</v>
          </cell>
        </row>
        <row r="401">
          <cell r="A401">
            <v>36</v>
          </cell>
          <cell r="B401" t="str">
            <v>ДЛ 07 БГЗ-2-12</v>
          </cell>
          <cell r="E401">
            <v>40575</v>
          </cell>
          <cell r="G401">
            <v>145895</v>
          </cell>
          <cell r="I401">
            <v>145895</v>
          </cell>
          <cell r="L401">
            <v>0</v>
          </cell>
          <cell r="V401" t="str">
            <v>5/12/17</v>
          </cell>
          <cell r="AQ401">
            <v>120220.66666666667</v>
          </cell>
          <cell r="AV401">
            <v>138026.32216216216</v>
          </cell>
        </row>
        <row r="402">
          <cell r="A402">
            <v>1</v>
          </cell>
          <cell r="B402" t="str">
            <v>ДЛ 07 БГЗ-2-14</v>
          </cell>
          <cell r="E402">
            <v>39417</v>
          </cell>
          <cell r="G402">
            <v>370323</v>
          </cell>
          <cell r="I402">
            <v>370323</v>
          </cell>
          <cell r="L402">
            <v>370323</v>
          </cell>
          <cell r="V402" t="str">
            <v>5/14/4</v>
          </cell>
          <cell r="AQ402">
            <v>0</v>
          </cell>
          <cell r="AV402">
            <v>391753.6216216216</v>
          </cell>
        </row>
        <row r="403">
          <cell r="A403">
            <v>1</v>
          </cell>
          <cell r="B403" t="str">
            <v>ДЛ 07 БГЗ-2-14</v>
          </cell>
          <cell r="E403">
            <v>39448</v>
          </cell>
          <cell r="G403">
            <v>602256</v>
          </cell>
          <cell r="I403">
            <v>602256</v>
          </cell>
          <cell r="L403">
            <v>602256</v>
          </cell>
          <cell r="V403" t="str">
            <v>5/14/4</v>
          </cell>
          <cell r="AQ403">
            <v>341216.66666666663</v>
          </cell>
          <cell r="AV403">
            <v>391753.6216216216</v>
          </cell>
        </row>
        <row r="404">
          <cell r="A404">
            <v>2</v>
          </cell>
          <cell r="B404" t="str">
            <v>ДЛ 07 БГЗ-2-14</v>
          </cell>
          <cell r="E404">
            <v>39479</v>
          </cell>
          <cell r="G404">
            <v>586743</v>
          </cell>
          <cell r="I404">
            <v>586743</v>
          </cell>
          <cell r="L404">
            <v>586743</v>
          </cell>
          <cell r="V404" t="str">
            <v>5/14/4</v>
          </cell>
          <cell r="AQ404">
            <v>341216.66666666663</v>
          </cell>
          <cell r="AV404">
            <v>391753.6216216216</v>
          </cell>
        </row>
        <row r="405">
          <cell r="A405">
            <v>3</v>
          </cell>
          <cell r="B405" t="str">
            <v>ДЛ 07 БГЗ-2-14</v>
          </cell>
          <cell r="E405">
            <v>39508</v>
          </cell>
          <cell r="G405">
            <v>592733</v>
          </cell>
          <cell r="I405">
            <v>592733</v>
          </cell>
          <cell r="L405">
            <v>592733</v>
          </cell>
          <cell r="V405" t="str">
            <v>5/14/4</v>
          </cell>
          <cell r="AQ405">
            <v>341216.66666666663</v>
          </cell>
          <cell r="AV405">
            <v>391753.6216216216</v>
          </cell>
        </row>
        <row r="406">
          <cell r="A406">
            <v>4</v>
          </cell>
          <cell r="B406" t="str">
            <v>ДЛ 07 БГЗ-2-14</v>
          </cell>
          <cell r="E406">
            <v>39539</v>
          </cell>
          <cell r="G406">
            <v>582903</v>
          </cell>
          <cell r="I406">
            <v>582903</v>
          </cell>
          <cell r="L406">
            <v>582903</v>
          </cell>
          <cell r="V406" t="str">
            <v>5/14/4</v>
          </cell>
          <cell r="AQ406">
            <v>341216.66666666663</v>
          </cell>
          <cell r="AV406">
            <v>391753.6216216216</v>
          </cell>
        </row>
        <row r="407">
          <cell r="A407">
            <v>5</v>
          </cell>
          <cell r="B407" t="str">
            <v>ДЛ 07 БГЗ-2-14</v>
          </cell>
          <cell r="E407">
            <v>39569</v>
          </cell>
          <cell r="G407">
            <v>583210</v>
          </cell>
          <cell r="I407">
            <v>583210</v>
          </cell>
          <cell r="L407">
            <v>583210</v>
          </cell>
          <cell r="V407" t="str">
            <v>5/14/4</v>
          </cell>
          <cell r="AQ407">
            <v>341216.66666666663</v>
          </cell>
          <cell r="AV407">
            <v>391753.6216216216</v>
          </cell>
        </row>
        <row r="408">
          <cell r="A408">
            <v>6</v>
          </cell>
          <cell r="B408" t="str">
            <v>ДЛ 07 БГЗ-2-14</v>
          </cell>
          <cell r="E408">
            <v>39600</v>
          </cell>
          <cell r="G408">
            <v>573687</v>
          </cell>
          <cell r="I408">
            <v>573687</v>
          </cell>
          <cell r="L408">
            <v>573687</v>
          </cell>
          <cell r="V408" t="str">
            <v>5/14/4</v>
          </cell>
          <cell r="AQ408">
            <v>341216.66666666663</v>
          </cell>
          <cell r="AV408">
            <v>391753.6216216216</v>
          </cell>
        </row>
        <row r="409">
          <cell r="A409">
            <v>7</v>
          </cell>
          <cell r="B409" t="str">
            <v>ДЛ 07 БГЗ-2-14</v>
          </cell>
          <cell r="E409">
            <v>39630</v>
          </cell>
          <cell r="G409">
            <v>573687</v>
          </cell>
          <cell r="I409">
            <v>573687</v>
          </cell>
          <cell r="L409">
            <v>573687</v>
          </cell>
          <cell r="V409" t="str">
            <v>5/14/4</v>
          </cell>
          <cell r="AQ409">
            <v>341216.66666666663</v>
          </cell>
          <cell r="AV409">
            <v>391753.6216216216</v>
          </cell>
        </row>
        <row r="410">
          <cell r="A410">
            <v>8</v>
          </cell>
          <cell r="B410" t="str">
            <v>ДЛ 07 БГЗ-2-14</v>
          </cell>
          <cell r="E410">
            <v>39661</v>
          </cell>
          <cell r="G410">
            <v>568926</v>
          </cell>
          <cell r="I410">
            <v>568926</v>
          </cell>
          <cell r="L410">
            <v>568926</v>
          </cell>
          <cell r="V410" t="str">
            <v>5/14/4</v>
          </cell>
          <cell r="AQ410">
            <v>341216.66666666663</v>
          </cell>
          <cell r="AV410">
            <v>391753.6216216216</v>
          </cell>
        </row>
        <row r="411">
          <cell r="A411">
            <v>9</v>
          </cell>
          <cell r="B411" t="str">
            <v>ДЛ 07 БГЗ-2-14</v>
          </cell>
          <cell r="E411">
            <v>39692</v>
          </cell>
          <cell r="G411">
            <v>559863</v>
          </cell>
          <cell r="I411">
            <v>559863</v>
          </cell>
          <cell r="L411">
            <v>559863</v>
          </cell>
          <cell r="V411" t="str">
            <v>5/14/4</v>
          </cell>
          <cell r="AQ411">
            <v>341216.66666666663</v>
          </cell>
          <cell r="AV411">
            <v>391753.6216216216</v>
          </cell>
        </row>
        <row r="412">
          <cell r="A412">
            <v>10</v>
          </cell>
          <cell r="B412" t="str">
            <v>ДЛ 07 БГЗ-2-14</v>
          </cell>
          <cell r="E412">
            <v>39722</v>
          </cell>
          <cell r="G412">
            <v>559403</v>
          </cell>
          <cell r="I412">
            <v>559403</v>
          </cell>
          <cell r="L412">
            <v>559403</v>
          </cell>
          <cell r="V412" t="str">
            <v>5/14/4</v>
          </cell>
          <cell r="AQ412">
            <v>341216.66666666663</v>
          </cell>
          <cell r="AV412">
            <v>391753.6216216216</v>
          </cell>
        </row>
        <row r="413">
          <cell r="A413">
            <v>11</v>
          </cell>
          <cell r="B413" t="str">
            <v>ДЛ 07 БГЗ-2-14</v>
          </cell>
          <cell r="E413">
            <v>39753</v>
          </cell>
          <cell r="G413">
            <v>550648</v>
          </cell>
          <cell r="I413">
            <v>550648</v>
          </cell>
          <cell r="L413">
            <v>550648</v>
          </cell>
          <cell r="V413" t="str">
            <v>5/14/4</v>
          </cell>
          <cell r="AQ413">
            <v>341216.66666666663</v>
          </cell>
          <cell r="AV413">
            <v>391753.6216216216</v>
          </cell>
        </row>
        <row r="414">
          <cell r="A414">
            <v>12</v>
          </cell>
          <cell r="B414" t="str">
            <v>ДЛ 07 БГЗ-2-14</v>
          </cell>
          <cell r="E414">
            <v>39783</v>
          </cell>
          <cell r="G414">
            <v>891959</v>
          </cell>
          <cell r="I414">
            <v>891959</v>
          </cell>
          <cell r="L414">
            <v>891959</v>
          </cell>
          <cell r="V414" t="str">
            <v>5/14/4</v>
          </cell>
          <cell r="AQ414">
            <v>341216.66666666663</v>
          </cell>
          <cell r="AV414">
            <v>391753.6216216216</v>
          </cell>
        </row>
        <row r="415">
          <cell r="A415">
            <v>13</v>
          </cell>
          <cell r="B415" t="str">
            <v>ДЛ 07 БГЗ-2-14</v>
          </cell>
          <cell r="E415">
            <v>39814</v>
          </cell>
          <cell r="G415">
            <v>536253</v>
          </cell>
          <cell r="I415">
            <v>536253</v>
          </cell>
          <cell r="L415">
            <v>536253</v>
          </cell>
          <cell r="V415" t="str">
            <v>5/14/4</v>
          </cell>
          <cell r="AQ415">
            <v>341216.66666666663</v>
          </cell>
          <cell r="AV415">
            <v>391753.6216216216</v>
          </cell>
        </row>
        <row r="416">
          <cell r="A416">
            <v>14</v>
          </cell>
          <cell r="B416" t="str">
            <v>ДЛ 07 БГЗ-2-14</v>
          </cell>
          <cell r="E416">
            <v>39845</v>
          </cell>
          <cell r="G416">
            <v>520894</v>
          </cell>
          <cell r="I416">
            <v>520894</v>
          </cell>
          <cell r="L416">
            <v>520894</v>
          </cell>
          <cell r="V416" t="str">
            <v>5/14/4</v>
          </cell>
          <cell r="AQ416">
            <v>341216.66666666663</v>
          </cell>
          <cell r="AV416">
            <v>391753.6216216216</v>
          </cell>
        </row>
        <row r="417">
          <cell r="A417">
            <v>15</v>
          </cell>
          <cell r="B417" t="str">
            <v>ДЛ 07 БГЗ-2-14</v>
          </cell>
          <cell r="E417">
            <v>39873</v>
          </cell>
          <cell r="G417">
            <v>526730</v>
          </cell>
          <cell r="I417">
            <v>526730</v>
          </cell>
          <cell r="L417">
            <v>526730</v>
          </cell>
          <cell r="V417" t="str">
            <v>5/14/4</v>
          </cell>
          <cell r="AQ417">
            <v>341216.66666666663</v>
          </cell>
          <cell r="AV417">
            <v>391753.6216216216</v>
          </cell>
        </row>
        <row r="418">
          <cell r="A418">
            <v>16</v>
          </cell>
          <cell r="B418" t="str">
            <v>ДЛ 07 БГЗ-2-14</v>
          </cell>
          <cell r="E418">
            <v>39904</v>
          </cell>
          <cell r="G418">
            <v>518743</v>
          </cell>
          <cell r="I418">
            <v>518743</v>
          </cell>
          <cell r="L418">
            <v>518743</v>
          </cell>
          <cell r="V418" t="str">
            <v>5/14/4</v>
          </cell>
          <cell r="AQ418">
            <v>341216.66666666663</v>
          </cell>
          <cell r="AV418">
            <v>391753.6216216216</v>
          </cell>
        </row>
        <row r="419">
          <cell r="A419">
            <v>17</v>
          </cell>
          <cell r="B419" t="str">
            <v>ДЛ 07 БГЗ-2-14</v>
          </cell>
          <cell r="E419">
            <v>39934</v>
          </cell>
          <cell r="G419">
            <v>517207</v>
          </cell>
          <cell r="I419">
            <v>517207</v>
          </cell>
          <cell r="L419">
            <v>517207</v>
          </cell>
          <cell r="V419" t="str">
            <v>5/14/4</v>
          </cell>
          <cell r="AQ419">
            <v>341216.66666666663</v>
          </cell>
          <cell r="AV419">
            <v>391753.6216216216</v>
          </cell>
        </row>
        <row r="420">
          <cell r="A420">
            <v>18</v>
          </cell>
          <cell r="B420" t="str">
            <v>ДЛ 07 БГЗ-2-14</v>
          </cell>
          <cell r="E420">
            <v>39965</v>
          </cell>
          <cell r="G420">
            <v>509527</v>
          </cell>
          <cell r="I420">
            <v>509527</v>
          </cell>
          <cell r="L420">
            <v>509527</v>
          </cell>
          <cell r="V420" t="str">
            <v>5/14/4</v>
          </cell>
          <cell r="AQ420">
            <v>341216.66666666663</v>
          </cell>
          <cell r="AV420">
            <v>391753.6216216216</v>
          </cell>
        </row>
        <row r="421">
          <cell r="A421">
            <v>19</v>
          </cell>
          <cell r="B421" t="str">
            <v>ДЛ 07 БГЗ-2-14</v>
          </cell>
          <cell r="E421">
            <v>39995</v>
          </cell>
          <cell r="G421">
            <v>507684</v>
          </cell>
          <cell r="I421">
            <v>507684</v>
          </cell>
          <cell r="L421">
            <v>507684</v>
          </cell>
          <cell r="V421" t="str">
            <v>5/14/4</v>
          </cell>
          <cell r="AQ421">
            <v>341216.66666666663</v>
          </cell>
          <cell r="AV421">
            <v>391753.6216216216</v>
          </cell>
        </row>
        <row r="422">
          <cell r="A422">
            <v>20</v>
          </cell>
          <cell r="B422" t="str">
            <v>ДЛ 07 БГЗ-2-14</v>
          </cell>
          <cell r="E422">
            <v>40026</v>
          </cell>
          <cell r="G422">
            <v>502923</v>
          </cell>
          <cell r="I422">
            <v>502923</v>
          </cell>
          <cell r="L422">
            <v>502923</v>
          </cell>
          <cell r="V422" t="str">
            <v>5/14/4</v>
          </cell>
          <cell r="AQ422">
            <v>341216.66666666663</v>
          </cell>
          <cell r="AV422">
            <v>391753.6216216216</v>
          </cell>
        </row>
        <row r="423">
          <cell r="A423">
            <v>21</v>
          </cell>
          <cell r="B423" t="str">
            <v>ДЛ 07 БГЗ-2-14</v>
          </cell>
          <cell r="E423">
            <v>40057</v>
          </cell>
          <cell r="G423">
            <v>495704</v>
          </cell>
          <cell r="I423">
            <v>495704</v>
          </cell>
          <cell r="L423">
            <v>495704</v>
          </cell>
          <cell r="V423" t="str">
            <v>5/14/4</v>
          </cell>
          <cell r="AQ423">
            <v>341216.66666666663</v>
          </cell>
          <cell r="AV423">
            <v>391753.6216216216</v>
          </cell>
        </row>
        <row r="424">
          <cell r="A424">
            <v>22</v>
          </cell>
          <cell r="B424" t="str">
            <v>ДЛ 07 БГЗ-2-14</v>
          </cell>
          <cell r="E424">
            <v>40087</v>
          </cell>
          <cell r="G424">
            <v>493400</v>
          </cell>
          <cell r="I424">
            <v>493400</v>
          </cell>
          <cell r="L424">
            <v>493400</v>
          </cell>
          <cell r="V424" t="str">
            <v>5/14/4</v>
          </cell>
          <cell r="AQ424">
            <v>341216.66666666663</v>
          </cell>
          <cell r="AV424">
            <v>391753.6216216216</v>
          </cell>
        </row>
        <row r="425">
          <cell r="A425">
            <v>23</v>
          </cell>
          <cell r="B425" t="str">
            <v>ДЛ 07 БГЗ-2-14</v>
          </cell>
          <cell r="E425">
            <v>40118</v>
          </cell>
          <cell r="G425">
            <v>486488</v>
          </cell>
          <cell r="I425">
            <v>486488</v>
          </cell>
          <cell r="L425">
            <v>486488</v>
          </cell>
          <cell r="V425" t="str">
            <v>5/14/4</v>
          </cell>
          <cell r="AQ425">
            <v>341216.66666666663</v>
          </cell>
          <cell r="AV425">
            <v>391753.6216216216</v>
          </cell>
        </row>
        <row r="426">
          <cell r="A426">
            <v>24</v>
          </cell>
          <cell r="B426" t="str">
            <v>ДЛ 07 БГЗ-2-14</v>
          </cell>
          <cell r="E426">
            <v>40148</v>
          </cell>
          <cell r="G426">
            <v>854462</v>
          </cell>
          <cell r="I426">
            <v>854462</v>
          </cell>
          <cell r="L426">
            <v>854462</v>
          </cell>
          <cell r="V426" t="str">
            <v>5/14/4</v>
          </cell>
          <cell r="AQ426">
            <v>341216.66666666663</v>
          </cell>
          <cell r="AV426">
            <v>391753.6216216216</v>
          </cell>
        </row>
        <row r="427">
          <cell r="A427">
            <v>25</v>
          </cell>
          <cell r="B427" t="str">
            <v>ДЛ 07 БГЗ-2-14</v>
          </cell>
          <cell r="E427">
            <v>40179</v>
          </cell>
          <cell r="G427">
            <v>470250</v>
          </cell>
          <cell r="I427">
            <v>470250</v>
          </cell>
          <cell r="L427">
            <v>470250</v>
          </cell>
          <cell r="V427" t="str">
            <v>5/14/4</v>
          </cell>
          <cell r="AQ427">
            <v>341216.66666666663</v>
          </cell>
          <cell r="AV427">
            <v>391753.6216216216</v>
          </cell>
        </row>
        <row r="428">
          <cell r="A428">
            <v>26</v>
          </cell>
          <cell r="B428" t="str">
            <v>ДЛ 07 БГЗ-2-14</v>
          </cell>
          <cell r="E428">
            <v>40210</v>
          </cell>
          <cell r="G428">
            <v>460420</v>
          </cell>
          <cell r="I428">
            <v>460420</v>
          </cell>
          <cell r="L428">
            <v>460420</v>
          </cell>
          <cell r="V428" t="str">
            <v>5/14/4</v>
          </cell>
          <cell r="AQ428">
            <v>341216.66666666663</v>
          </cell>
          <cell r="AV428">
            <v>391753.6216216216</v>
          </cell>
        </row>
        <row r="429">
          <cell r="A429">
            <v>27</v>
          </cell>
          <cell r="B429" t="str">
            <v>ДЛ 07 БГЗ-2-14</v>
          </cell>
          <cell r="E429">
            <v>40238</v>
          </cell>
          <cell r="G429">
            <v>460727</v>
          </cell>
          <cell r="I429">
            <v>460727</v>
          </cell>
          <cell r="L429">
            <v>460727</v>
          </cell>
          <cell r="V429" t="str">
            <v>5/14/4</v>
          </cell>
          <cell r="AQ429">
            <v>341216.66666666663</v>
          </cell>
          <cell r="AV429">
            <v>391753.6216216216</v>
          </cell>
        </row>
        <row r="430">
          <cell r="A430">
            <v>28</v>
          </cell>
          <cell r="B430" t="str">
            <v>ДЛ 07 БГЗ-2-14</v>
          </cell>
          <cell r="E430">
            <v>40269</v>
          </cell>
          <cell r="G430">
            <v>454583</v>
          </cell>
          <cell r="I430">
            <v>454583</v>
          </cell>
          <cell r="L430">
            <v>454583</v>
          </cell>
          <cell r="V430" t="str">
            <v>5/14/4</v>
          </cell>
          <cell r="AQ430">
            <v>341216.66666666663</v>
          </cell>
          <cell r="AV430">
            <v>391753.6216216216</v>
          </cell>
        </row>
        <row r="431">
          <cell r="A431">
            <v>29</v>
          </cell>
          <cell r="B431" t="str">
            <v>ДЛ 07 БГЗ-2-14</v>
          </cell>
          <cell r="E431">
            <v>40299</v>
          </cell>
          <cell r="G431">
            <v>451204</v>
          </cell>
          <cell r="I431">
            <v>451204</v>
          </cell>
          <cell r="L431">
            <v>451204</v>
          </cell>
          <cell r="V431" t="str">
            <v>5/14/4</v>
          </cell>
          <cell r="AQ431">
            <v>341216.66666666663</v>
          </cell>
          <cell r="AV431">
            <v>391753.6216216216</v>
          </cell>
        </row>
        <row r="432">
          <cell r="A432">
            <v>30</v>
          </cell>
          <cell r="B432" t="str">
            <v>ДЛ 07 БГЗ-2-14</v>
          </cell>
          <cell r="E432">
            <v>40330</v>
          </cell>
          <cell r="G432">
            <v>445368</v>
          </cell>
          <cell r="I432">
            <v>445368</v>
          </cell>
          <cell r="L432">
            <v>445368</v>
          </cell>
          <cell r="V432" t="str">
            <v>5/14/4</v>
          </cell>
          <cell r="AQ432">
            <v>341216.66666666663</v>
          </cell>
          <cell r="AV432">
            <v>391753.6216216216</v>
          </cell>
        </row>
        <row r="433">
          <cell r="A433">
            <v>31</v>
          </cell>
          <cell r="B433" t="str">
            <v>ДЛ 07 БГЗ-2-14</v>
          </cell>
          <cell r="E433">
            <v>40360</v>
          </cell>
          <cell r="G433">
            <v>441681</v>
          </cell>
          <cell r="I433">
            <v>441681</v>
          </cell>
          <cell r="L433">
            <v>441681</v>
          </cell>
          <cell r="V433" t="str">
            <v>5/14/4</v>
          </cell>
          <cell r="AQ433">
            <v>341216.66666666663</v>
          </cell>
          <cell r="AV433">
            <v>391753.6216216216</v>
          </cell>
        </row>
        <row r="434">
          <cell r="A434">
            <v>32</v>
          </cell>
          <cell r="B434" t="str">
            <v>ДЛ 07 БГЗ-2-14</v>
          </cell>
          <cell r="E434">
            <v>40391</v>
          </cell>
          <cell r="G434">
            <v>436920</v>
          </cell>
          <cell r="I434">
            <v>436920</v>
          </cell>
          <cell r="L434">
            <v>436920</v>
          </cell>
          <cell r="V434" t="str">
            <v>5/14/4</v>
          </cell>
          <cell r="AQ434">
            <v>341216.66666666663</v>
          </cell>
          <cell r="AV434">
            <v>391753.6216216216</v>
          </cell>
        </row>
        <row r="435">
          <cell r="A435">
            <v>33</v>
          </cell>
          <cell r="B435" t="str">
            <v>ДЛ 07 БГЗ-2-14</v>
          </cell>
          <cell r="E435">
            <v>40422</v>
          </cell>
          <cell r="G435">
            <v>431544</v>
          </cell>
          <cell r="I435">
            <v>431544</v>
          </cell>
          <cell r="L435">
            <v>431544</v>
          </cell>
          <cell r="V435" t="str">
            <v>5/14/4</v>
          </cell>
          <cell r="AQ435">
            <v>341216.66666666663</v>
          </cell>
          <cell r="AV435">
            <v>391753.6216216216</v>
          </cell>
        </row>
        <row r="436">
          <cell r="A436">
            <v>34</v>
          </cell>
          <cell r="B436" t="str">
            <v>ДЛ 07 БГЗ-2-14</v>
          </cell>
          <cell r="E436">
            <v>40452</v>
          </cell>
          <cell r="G436">
            <v>427397</v>
          </cell>
          <cell r="I436">
            <v>427397</v>
          </cell>
          <cell r="L436">
            <v>427397</v>
          </cell>
          <cell r="V436" t="str">
            <v>5/14/4</v>
          </cell>
          <cell r="AQ436">
            <v>341216.66666666663</v>
          </cell>
          <cell r="AV436">
            <v>391753.6216216216</v>
          </cell>
        </row>
        <row r="437">
          <cell r="A437">
            <v>35</v>
          </cell>
          <cell r="B437" t="str">
            <v>ДЛ 07 БГЗ-2-14</v>
          </cell>
          <cell r="E437">
            <v>40483</v>
          </cell>
          <cell r="G437">
            <v>422328</v>
          </cell>
          <cell r="I437">
            <v>422328</v>
          </cell>
          <cell r="L437">
            <v>422328</v>
          </cell>
          <cell r="V437" t="str">
            <v>5/14/4</v>
          </cell>
          <cell r="AQ437">
            <v>341216.66666666663</v>
          </cell>
          <cell r="AV437">
            <v>391753.6216216216</v>
          </cell>
        </row>
        <row r="438">
          <cell r="A438">
            <v>36</v>
          </cell>
          <cell r="B438" t="str">
            <v>ДЛ 07 БГЗ-2-14</v>
          </cell>
          <cell r="E438">
            <v>40513</v>
          </cell>
          <cell r="G438">
            <v>417874</v>
          </cell>
          <cell r="I438">
            <v>417874</v>
          </cell>
          <cell r="L438">
            <v>417874</v>
          </cell>
          <cell r="V438" t="str">
            <v>5/14/4</v>
          </cell>
          <cell r="AQ438">
            <v>341216.66666666663</v>
          </cell>
          <cell r="AV438">
            <v>391753.6216216216</v>
          </cell>
        </row>
        <row r="439">
          <cell r="A439">
            <v>1</v>
          </cell>
          <cell r="B439" t="str">
            <v>ДЛ 07 БГЗ-2-15</v>
          </cell>
          <cell r="E439">
            <v>39479</v>
          </cell>
          <cell r="G439">
            <v>2964520</v>
          </cell>
          <cell r="I439">
            <v>2964520</v>
          </cell>
          <cell r="L439">
            <v>2964520</v>
          </cell>
          <cell r="V439" t="str">
            <v>5/15/12</v>
          </cell>
          <cell r="AQ439">
            <v>0</v>
          </cell>
          <cell r="AV439">
            <v>695340.19459459453</v>
          </cell>
        </row>
        <row r="440">
          <cell r="A440">
            <v>1</v>
          </cell>
          <cell r="B440" t="str">
            <v>ДЛ 07 БГЗ-2-15</v>
          </cell>
          <cell r="E440">
            <v>39508</v>
          </cell>
          <cell r="G440">
            <v>851161</v>
          </cell>
          <cell r="I440">
            <v>851161</v>
          </cell>
          <cell r="L440">
            <v>851161</v>
          </cell>
          <cell r="V440" t="str">
            <v>5/15/12</v>
          </cell>
          <cell r="AQ440">
            <v>605640</v>
          </cell>
          <cell r="AV440">
            <v>695340.19459459453</v>
          </cell>
        </row>
        <row r="441">
          <cell r="A441">
            <v>2</v>
          </cell>
          <cell r="B441" t="str">
            <v>ДЛ 07 БГЗ-2-15</v>
          </cell>
          <cell r="E441">
            <v>39539</v>
          </cell>
          <cell r="G441">
            <v>1058042</v>
          </cell>
          <cell r="I441">
            <v>1058042</v>
          </cell>
          <cell r="L441">
            <v>1058042</v>
          </cell>
          <cell r="V441" t="str">
            <v>5/15/12</v>
          </cell>
          <cell r="AQ441">
            <v>605640</v>
          </cell>
          <cell r="AV441">
            <v>695340.19459459453</v>
          </cell>
        </row>
        <row r="442">
          <cell r="A442">
            <v>3</v>
          </cell>
          <cell r="B442" t="str">
            <v>ДЛ 07 БГЗ-2-15</v>
          </cell>
          <cell r="E442">
            <v>39569</v>
          </cell>
          <cell r="G442">
            <v>1059133</v>
          </cell>
          <cell r="I442">
            <v>1059133</v>
          </cell>
          <cell r="L442">
            <v>1059133</v>
          </cell>
          <cell r="V442" t="str">
            <v>5/15/12</v>
          </cell>
          <cell r="AQ442">
            <v>605640</v>
          </cell>
          <cell r="AV442">
            <v>695340.19459459453</v>
          </cell>
        </row>
        <row r="443">
          <cell r="A443">
            <v>4</v>
          </cell>
          <cell r="B443" t="str">
            <v>ДЛ 07 БГЗ-2-15</v>
          </cell>
          <cell r="E443">
            <v>39600</v>
          </cell>
          <cell r="G443">
            <v>1041685</v>
          </cell>
          <cell r="I443">
            <v>1041685</v>
          </cell>
          <cell r="L443">
            <v>1041685</v>
          </cell>
          <cell r="V443" t="str">
            <v>5/15/12</v>
          </cell>
          <cell r="AQ443">
            <v>605640</v>
          </cell>
          <cell r="AV443">
            <v>695340.19459459453</v>
          </cell>
        </row>
        <row r="444">
          <cell r="A444">
            <v>5</v>
          </cell>
          <cell r="B444" t="str">
            <v>ДЛ 07 БГЗ-2-15</v>
          </cell>
          <cell r="E444">
            <v>39630</v>
          </cell>
          <cell r="G444">
            <v>1042230</v>
          </cell>
          <cell r="I444">
            <v>1042230</v>
          </cell>
          <cell r="L444">
            <v>1042230</v>
          </cell>
          <cell r="V444" t="str">
            <v>5/15/12</v>
          </cell>
          <cell r="AQ444">
            <v>605640</v>
          </cell>
          <cell r="AV444">
            <v>695340.19459459453</v>
          </cell>
        </row>
        <row r="445">
          <cell r="A445">
            <v>6</v>
          </cell>
          <cell r="B445" t="str">
            <v>ДЛ 07 БГЗ-2-15</v>
          </cell>
          <cell r="E445">
            <v>39661</v>
          </cell>
          <cell r="G445">
            <v>1033778</v>
          </cell>
          <cell r="I445">
            <v>1033778</v>
          </cell>
          <cell r="L445">
            <v>1033778</v>
          </cell>
          <cell r="V445" t="str">
            <v>5/15/12</v>
          </cell>
          <cell r="AQ445">
            <v>605640</v>
          </cell>
          <cell r="AV445">
            <v>695340.19459459453</v>
          </cell>
        </row>
        <row r="446">
          <cell r="A446">
            <v>7</v>
          </cell>
          <cell r="B446" t="str">
            <v>ДЛ 07 БГЗ-2-15</v>
          </cell>
          <cell r="E446">
            <v>39692</v>
          </cell>
          <cell r="G446">
            <v>1017148</v>
          </cell>
          <cell r="I446">
            <v>1017148</v>
          </cell>
          <cell r="L446">
            <v>1017148</v>
          </cell>
          <cell r="V446" t="str">
            <v>5/15/12</v>
          </cell>
          <cell r="AQ446">
            <v>605640</v>
          </cell>
          <cell r="AV446">
            <v>695340.19459459453</v>
          </cell>
        </row>
        <row r="447">
          <cell r="A447">
            <v>8</v>
          </cell>
          <cell r="B447" t="str">
            <v>ДЛ 07 БГЗ-2-15</v>
          </cell>
          <cell r="E447">
            <v>39722</v>
          </cell>
          <cell r="G447">
            <v>1016876</v>
          </cell>
          <cell r="I447">
            <v>1016876</v>
          </cell>
          <cell r="L447">
            <v>1016876</v>
          </cell>
          <cell r="V447" t="str">
            <v>5/15/12</v>
          </cell>
          <cell r="AQ447">
            <v>605640</v>
          </cell>
          <cell r="AV447">
            <v>695340.19459459453</v>
          </cell>
        </row>
        <row r="448">
          <cell r="A448">
            <v>9</v>
          </cell>
          <cell r="B448" t="str">
            <v>ДЛ 07 БГЗ-2-15</v>
          </cell>
          <cell r="E448">
            <v>39753</v>
          </cell>
          <cell r="G448">
            <v>1000791</v>
          </cell>
          <cell r="I448">
            <v>1000791</v>
          </cell>
          <cell r="L448">
            <v>1000791</v>
          </cell>
          <cell r="V448" t="str">
            <v>5/15/12</v>
          </cell>
          <cell r="AQ448">
            <v>605640</v>
          </cell>
          <cell r="AV448">
            <v>695340.19459459453</v>
          </cell>
        </row>
        <row r="449">
          <cell r="A449">
            <v>10</v>
          </cell>
          <cell r="B449" t="str">
            <v>ДЛ 07 БГЗ-2-15</v>
          </cell>
          <cell r="E449">
            <v>39783</v>
          </cell>
          <cell r="G449">
            <v>999973</v>
          </cell>
          <cell r="I449">
            <v>999973</v>
          </cell>
          <cell r="L449">
            <v>999973</v>
          </cell>
          <cell r="V449" t="str">
            <v>5/15/12</v>
          </cell>
          <cell r="AQ449">
            <v>605640</v>
          </cell>
          <cell r="AV449">
            <v>695340.19459459453</v>
          </cell>
        </row>
        <row r="450">
          <cell r="A450">
            <v>11</v>
          </cell>
          <cell r="B450" t="str">
            <v>ДЛ 07 БГЗ-2-15</v>
          </cell>
          <cell r="E450">
            <v>39814</v>
          </cell>
          <cell r="G450">
            <v>974989</v>
          </cell>
          <cell r="I450">
            <v>974989</v>
          </cell>
          <cell r="L450">
            <v>974989</v>
          </cell>
          <cell r="V450" t="str">
            <v>5/15/12</v>
          </cell>
          <cell r="AQ450">
            <v>605640</v>
          </cell>
          <cell r="AV450">
            <v>695340.19459459453</v>
          </cell>
        </row>
        <row r="451">
          <cell r="A451">
            <v>12</v>
          </cell>
          <cell r="B451" t="str">
            <v>ДЛ 07 БГЗ-2-15</v>
          </cell>
          <cell r="E451">
            <v>39845</v>
          </cell>
          <cell r="G451">
            <v>1003771</v>
          </cell>
          <cell r="I451">
            <v>1003771</v>
          </cell>
          <cell r="L451">
            <v>1003771</v>
          </cell>
          <cell r="V451" t="str">
            <v>5/15/12</v>
          </cell>
          <cell r="AQ451">
            <v>605640</v>
          </cell>
          <cell r="AV451">
            <v>695340.19459459453</v>
          </cell>
        </row>
        <row r="452">
          <cell r="A452">
            <v>13</v>
          </cell>
          <cell r="B452" t="str">
            <v>ДЛ 07 БГЗ-2-15</v>
          </cell>
          <cell r="E452">
            <v>39873</v>
          </cell>
          <cell r="G452">
            <v>958086</v>
          </cell>
          <cell r="I452">
            <v>958086</v>
          </cell>
          <cell r="L452">
            <v>958086</v>
          </cell>
          <cell r="V452" t="str">
            <v>5/15/12</v>
          </cell>
          <cell r="AQ452">
            <v>605640</v>
          </cell>
          <cell r="AV452">
            <v>695340.19459459453</v>
          </cell>
        </row>
        <row r="453">
          <cell r="A453">
            <v>14</v>
          </cell>
          <cell r="B453" t="str">
            <v>ДЛ 07 БГЗ-2-15</v>
          </cell>
          <cell r="E453">
            <v>39904</v>
          </cell>
          <cell r="G453">
            <v>943364</v>
          </cell>
          <cell r="I453">
            <v>943364</v>
          </cell>
          <cell r="L453">
            <v>943364</v>
          </cell>
          <cell r="V453" t="str">
            <v>5/15/12</v>
          </cell>
          <cell r="AQ453">
            <v>605640</v>
          </cell>
          <cell r="AV453">
            <v>695340.19459459453</v>
          </cell>
        </row>
        <row r="454">
          <cell r="A454">
            <v>15</v>
          </cell>
          <cell r="B454" t="str">
            <v>ДЛ 07 БГЗ-2-15</v>
          </cell>
          <cell r="E454">
            <v>39934</v>
          </cell>
          <cell r="G454">
            <v>941183</v>
          </cell>
          <cell r="I454">
            <v>941183</v>
          </cell>
          <cell r="L454">
            <v>941183</v>
          </cell>
          <cell r="V454" t="str">
            <v>5/15/12</v>
          </cell>
          <cell r="AQ454">
            <v>605640</v>
          </cell>
          <cell r="AV454">
            <v>695340.19459459453</v>
          </cell>
        </row>
        <row r="455">
          <cell r="A455">
            <v>16</v>
          </cell>
          <cell r="B455" t="str">
            <v>ДЛ 07 БГЗ-2-15</v>
          </cell>
          <cell r="E455">
            <v>39965</v>
          </cell>
          <cell r="G455">
            <v>927006</v>
          </cell>
          <cell r="I455">
            <v>927006</v>
          </cell>
          <cell r="L455">
            <v>927006</v>
          </cell>
          <cell r="V455" t="str">
            <v>5/15/12</v>
          </cell>
          <cell r="AQ455">
            <v>605640</v>
          </cell>
          <cell r="AV455">
            <v>695340.19459459453</v>
          </cell>
        </row>
        <row r="456">
          <cell r="A456">
            <v>17</v>
          </cell>
          <cell r="B456" t="str">
            <v>ДЛ 07 БГЗ-2-15</v>
          </cell>
          <cell r="E456">
            <v>39995</v>
          </cell>
          <cell r="G456">
            <v>924280</v>
          </cell>
          <cell r="I456">
            <v>924280</v>
          </cell>
          <cell r="L456">
            <v>924280</v>
          </cell>
          <cell r="V456" t="str">
            <v>5/15/12</v>
          </cell>
          <cell r="AQ456">
            <v>605640</v>
          </cell>
          <cell r="AV456">
            <v>695340.19459459453</v>
          </cell>
        </row>
        <row r="457">
          <cell r="A457">
            <v>18</v>
          </cell>
          <cell r="B457" t="str">
            <v>ДЛ 07 БГЗ-2-15</v>
          </cell>
          <cell r="E457">
            <v>40026</v>
          </cell>
          <cell r="G457">
            <v>915829</v>
          </cell>
          <cell r="I457">
            <v>915829</v>
          </cell>
          <cell r="L457">
            <v>915829</v>
          </cell>
          <cell r="V457" t="str">
            <v>5/15/12</v>
          </cell>
          <cell r="AQ457">
            <v>605640</v>
          </cell>
          <cell r="AV457">
            <v>695340.19459459453</v>
          </cell>
        </row>
        <row r="458">
          <cell r="A458">
            <v>19</v>
          </cell>
          <cell r="B458" t="str">
            <v>ДЛ 07 БГЗ-2-15</v>
          </cell>
          <cell r="E458">
            <v>40057</v>
          </cell>
          <cell r="G458">
            <v>902470</v>
          </cell>
          <cell r="I458">
            <v>902470</v>
          </cell>
          <cell r="L458">
            <v>902470</v>
          </cell>
          <cell r="V458" t="str">
            <v>5/15/12</v>
          </cell>
          <cell r="AQ458">
            <v>605640</v>
          </cell>
          <cell r="AV458">
            <v>695340.19459459453</v>
          </cell>
        </row>
        <row r="459">
          <cell r="A459">
            <v>20</v>
          </cell>
          <cell r="B459" t="str">
            <v>ДЛ 07 БГЗ-2-15</v>
          </cell>
          <cell r="E459">
            <v>40087</v>
          </cell>
          <cell r="G459">
            <v>898926</v>
          </cell>
          <cell r="I459">
            <v>898926</v>
          </cell>
          <cell r="L459">
            <v>898926</v>
          </cell>
          <cell r="V459" t="str">
            <v>5/15/12</v>
          </cell>
          <cell r="AQ459">
            <v>605640</v>
          </cell>
          <cell r="AV459">
            <v>695340.19459459453</v>
          </cell>
        </row>
        <row r="460">
          <cell r="A460">
            <v>21</v>
          </cell>
          <cell r="B460" t="str">
            <v>ДЛ 07 БГЗ-2-15</v>
          </cell>
          <cell r="E460">
            <v>40118</v>
          </cell>
          <cell r="G460">
            <v>886112</v>
          </cell>
          <cell r="I460">
            <v>886112</v>
          </cell>
          <cell r="L460">
            <v>886112</v>
          </cell>
          <cell r="V460" t="str">
            <v>5/15/12</v>
          </cell>
          <cell r="AQ460">
            <v>605640</v>
          </cell>
          <cell r="AV460">
            <v>695340.19459459453</v>
          </cell>
        </row>
        <row r="461">
          <cell r="A461">
            <v>22</v>
          </cell>
          <cell r="B461" t="str">
            <v>ДЛ 07 БГЗ-2-15</v>
          </cell>
          <cell r="E461">
            <v>40148</v>
          </cell>
          <cell r="G461">
            <v>882023</v>
          </cell>
          <cell r="I461">
            <v>882023</v>
          </cell>
          <cell r="L461">
            <v>882023</v>
          </cell>
          <cell r="V461" t="str">
            <v>5/15/12</v>
          </cell>
          <cell r="AQ461">
            <v>605640</v>
          </cell>
          <cell r="AV461">
            <v>695340.19459459453</v>
          </cell>
        </row>
        <row r="462">
          <cell r="A462">
            <v>23</v>
          </cell>
          <cell r="B462" t="str">
            <v>ДЛ 07 БГЗ-2-15</v>
          </cell>
          <cell r="E462">
            <v>40179</v>
          </cell>
          <cell r="G462">
            <v>856285</v>
          </cell>
          <cell r="I462">
            <v>856285</v>
          </cell>
          <cell r="L462">
            <v>856285</v>
          </cell>
          <cell r="V462" t="str">
            <v>5/15/12</v>
          </cell>
          <cell r="AQ462">
            <v>605640</v>
          </cell>
          <cell r="AV462">
            <v>695340.19459459453</v>
          </cell>
        </row>
        <row r="463">
          <cell r="A463">
            <v>24</v>
          </cell>
          <cell r="B463" t="str">
            <v>ДЛ 07 БГЗ-2-15</v>
          </cell>
          <cell r="E463">
            <v>40210</v>
          </cell>
          <cell r="G463">
            <v>899689</v>
          </cell>
          <cell r="I463">
            <v>899689</v>
          </cell>
          <cell r="L463">
            <v>899689</v>
          </cell>
          <cell r="V463" t="str">
            <v>5/15/12</v>
          </cell>
          <cell r="AQ463">
            <v>605640</v>
          </cell>
          <cell r="AV463">
            <v>695340.19459459453</v>
          </cell>
        </row>
        <row r="464">
          <cell r="A464">
            <v>25</v>
          </cell>
          <cell r="B464" t="str">
            <v>ДЛ 07 БГЗ-2-15</v>
          </cell>
          <cell r="E464">
            <v>40238</v>
          </cell>
          <cell r="G464">
            <v>839382</v>
          </cell>
          <cell r="I464">
            <v>839382</v>
          </cell>
          <cell r="L464">
            <v>839382</v>
          </cell>
          <cell r="V464" t="str">
            <v>5/15/12</v>
          </cell>
          <cell r="AQ464">
            <v>605640</v>
          </cell>
          <cell r="AV464">
            <v>695340.19459459453</v>
          </cell>
        </row>
        <row r="465">
          <cell r="A465">
            <v>26</v>
          </cell>
          <cell r="B465" t="str">
            <v>ДЛ 07 БГЗ-2-15</v>
          </cell>
          <cell r="E465">
            <v>40269</v>
          </cell>
          <cell r="G465">
            <v>827932</v>
          </cell>
          <cell r="I465">
            <v>827932</v>
          </cell>
          <cell r="L465">
            <v>827932</v>
          </cell>
          <cell r="V465" t="str">
            <v>5/15/12</v>
          </cell>
          <cell r="AQ465">
            <v>605640</v>
          </cell>
          <cell r="AV465">
            <v>695340.19459459453</v>
          </cell>
        </row>
        <row r="466">
          <cell r="A466">
            <v>27</v>
          </cell>
          <cell r="B466" t="str">
            <v>ДЛ 07 БГЗ-2-15</v>
          </cell>
          <cell r="E466">
            <v>40299</v>
          </cell>
          <cell r="G466">
            <v>822480</v>
          </cell>
          <cell r="I466">
            <v>822480</v>
          </cell>
          <cell r="L466">
            <v>822480</v>
          </cell>
          <cell r="V466" t="str">
            <v>5/15/12</v>
          </cell>
          <cell r="AQ466">
            <v>605640</v>
          </cell>
          <cell r="AV466">
            <v>695340.19459459453</v>
          </cell>
        </row>
        <row r="467">
          <cell r="A467">
            <v>28</v>
          </cell>
          <cell r="B467" t="str">
            <v>ДЛ 07 БГЗ-2-15</v>
          </cell>
          <cell r="E467">
            <v>40330</v>
          </cell>
          <cell r="G467">
            <v>811575</v>
          </cell>
          <cell r="I467">
            <v>811575</v>
          </cell>
          <cell r="L467">
            <v>811575</v>
          </cell>
          <cell r="V467" t="str">
            <v>5/15/12</v>
          </cell>
          <cell r="AQ467">
            <v>605640</v>
          </cell>
          <cell r="AV467">
            <v>695340.19459459453</v>
          </cell>
        </row>
        <row r="468">
          <cell r="A468">
            <v>29</v>
          </cell>
          <cell r="B468" t="str">
            <v>ДЛ 07 БГЗ-2-15</v>
          </cell>
          <cell r="E468">
            <v>40360</v>
          </cell>
          <cell r="G468">
            <v>805577</v>
          </cell>
          <cell r="I468">
            <v>805577</v>
          </cell>
          <cell r="L468">
            <v>805577</v>
          </cell>
          <cell r="V468" t="str">
            <v>5/15/12</v>
          </cell>
          <cell r="AQ468">
            <v>605640</v>
          </cell>
          <cell r="AV468">
            <v>695340.19459459453</v>
          </cell>
        </row>
        <row r="469">
          <cell r="A469">
            <v>30</v>
          </cell>
          <cell r="B469" t="str">
            <v>ДЛ 07 БГЗ-2-15</v>
          </cell>
          <cell r="E469">
            <v>40391</v>
          </cell>
          <cell r="G469">
            <v>797125</v>
          </cell>
          <cell r="I469">
            <v>797125</v>
          </cell>
          <cell r="L469">
            <v>797125</v>
          </cell>
          <cell r="V469" t="str">
            <v>5/15/12</v>
          </cell>
          <cell r="AQ469">
            <v>605640</v>
          </cell>
          <cell r="AV469">
            <v>695340.19459459453</v>
          </cell>
        </row>
        <row r="470">
          <cell r="A470">
            <v>31</v>
          </cell>
          <cell r="B470" t="str">
            <v>ДЛ 07 БГЗ-2-15</v>
          </cell>
          <cell r="E470">
            <v>40422</v>
          </cell>
          <cell r="G470">
            <v>787038</v>
          </cell>
          <cell r="I470">
            <v>787038</v>
          </cell>
          <cell r="L470">
            <v>0</v>
          </cell>
          <cell r="V470" t="str">
            <v>5/15/12</v>
          </cell>
          <cell r="AQ470">
            <v>605640</v>
          </cell>
          <cell r="AV470">
            <v>695340.19459459453</v>
          </cell>
        </row>
        <row r="471">
          <cell r="A471">
            <v>32</v>
          </cell>
          <cell r="B471" t="str">
            <v>ДЛ 07 БГЗ-2-15</v>
          </cell>
          <cell r="E471">
            <v>40452</v>
          </cell>
          <cell r="G471">
            <v>780223</v>
          </cell>
          <cell r="I471">
            <v>780223</v>
          </cell>
          <cell r="L471">
            <v>0</v>
          </cell>
          <cell r="V471" t="str">
            <v>5/15/12</v>
          </cell>
          <cell r="AQ471">
            <v>605640</v>
          </cell>
          <cell r="AV471">
            <v>695340.19459459453</v>
          </cell>
        </row>
        <row r="472">
          <cell r="A472">
            <v>33</v>
          </cell>
          <cell r="B472" t="str">
            <v>ДЛ 07 БГЗ-2-15</v>
          </cell>
          <cell r="E472">
            <v>40483</v>
          </cell>
          <cell r="G472">
            <v>770681</v>
          </cell>
          <cell r="I472">
            <v>770681</v>
          </cell>
          <cell r="L472">
            <v>0</v>
          </cell>
          <cell r="V472" t="str">
            <v>5/15/12</v>
          </cell>
          <cell r="AQ472">
            <v>605640</v>
          </cell>
          <cell r="AV472">
            <v>695340.19459459453</v>
          </cell>
        </row>
        <row r="473">
          <cell r="A473">
            <v>34</v>
          </cell>
          <cell r="B473" t="str">
            <v>ДЛ 07 БГЗ-2-15</v>
          </cell>
          <cell r="E473">
            <v>40513</v>
          </cell>
          <cell r="G473">
            <v>763320</v>
          </cell>
          <cell r="I473">
            <v>763320</v>
          </cell>
          <cell r="L473">
            <v>0</v>
          </cell>
          <cell r="V473" t="str">
            <v>5/15/12</v>
          </cell>
          <cell r="AQ473">
            <v>605640</v>
          </cell>
          <cell r="AV473">
            <v>695340.19459459453</v>
          </cell>
        </row>
        <row r="474">
          <cell r="A474">
            <v>35</v>
          </cell>
          <cell r="B474" t="str">
            <v>ДЛ 07 БГЗ-2-15</v>
          </cell>
          <cell r="E474">
            <v>40544</v>
          </cell>
          <cell r="G474">
            <v>745339</v>
          </cell>
          <cell r="I474">
            <v>745339</v>
          </cell>
          <cell r="L474">
            <v>0</v>
          </cell>
          <cell r="V474" t="str">
            <v>5/15/12</v>
          </cell>
          <cell r="AQ474">
            <v>605640</v>
          </cell>
          <cell r="AV474">
            <v>695340.19459459453</v>
          </cell>
        </row>
        <row r="475">
          <cell r="A475">
            <v>36</v>
          </cell>
          <cell r="B475" t="str">
            <v>ДЛ 07 БГЗ-2-15</v>
          </cell>
          <cell r="E475">
            <v>40575</v>
          </cell>
          <cell r="G475">
            <v>736069</v>
          </cell>
          <cell r="I475">
            <v>736069</v>
          </cell>
          <cell r="L475">
            <v>0</v>
          </cell>
          <cell r="V475" t="str">
            <v>5/15/12</v>
          </cell>
          <cell r="AQ475">
            <v>605640</v>
          </cell>
          <cell r="AV475">
            <v>695340.19459459453</v>
          </cell>
        </row>
        <row r="476">
          <cell r="A476">
            <v>1</v>
          </cell>
          <cell r="B476" t="str">
            <v>ДЛ 07 БГЗ-2-16</v>
          </cell>
          <cell r="E476">
            <v>39479</v>
          </cell>
          <cell r="G476">
            <v>53181</v>
          </cell>
          <cell r="I476">
            <v>53181</v>
          </cell>
          <cell r="L476">
            <v>53181</v>
          </cell>
          <cell r="V476" t="str">
            <v>5/16/18</v>
          </cell>
          <cell r="AQ476">
            <v>0</v>
          </cell>
          <cell r="AV476">
            <v>138026.32216216216</v>
          </cell>
        </row>
        <row r="477">
          <cell r="A477">
            <v>1</v>
          </cell>
          <cell r="B477" t="str">
            <v>ДЛ 07 БГЗ-2-16</v>
          </cell>
          <cell r="E477">
            <v>39508</v>
          </cell>
          <cell r="G477">
            <v>253749</v>
          </cell>
          <cell r="I477">
            <v>253749</v>
          </cell>
          <cell r="L477">
            <v>253749</v>
          </cell>
          <cell r="V477" t="str">
            <v>5/16/18</v>
          </cell>
          <cell r="AQ477">
            <v>120220.66666666667</v>
          </cell>
          <cell r="AV477">
            <v>138026.32216216216</v>
          </cell>
        </row>
        <row r="478">
          <cell r="A478">
            <v>2</v>
          </cell>
          <cell r="B478" t="str">
            <v>ДЛ 07 БГЗ-2-16</v>
          </cell>
          <cell r="E478">
            <v>39539</v>
          </cell>
          <cell r="G478">
            <v>209115</v>
          </cell>
          <cell r="I478">
            <v>209115</v>
          </cell>
          <cell r="L478">
            <v>209115</v>
          </cell>
          <cell r="V478" t="str">
            <v>5/16/18</v>
          </cell>
          <cell r="AQ478">
            <v>120220.66666666667</v>
          </cell>
          <cell r="AV478">
            <v>138026.32216216216</v>
          </cell>
        </row>
        <row r="479">
          <cell r="A479">
            <v>3</v>
          </cell>
          <cell r="B479" t="str">
            <v>ДЛ 07 БГЗ-2-16</v>
          </cell>
          <cell r="E479">
            <v>39569</v>
          </cell>
          <cell r="G479">
            <v>209331</v>
          </cell>
          <cell r="I479">
            <v>209331</v>
          </cell>
          <cell r="L479">
            <v>209331</v>
          </cell>
          <cell r="V479" t="str">
            <v>5/16/18</v>
          </cell>
          <cell r="AQ479">
            <v>120220.66666666667</v>
          </cell>
          <cell r="AV479">
            <v>138026.32216216216</v>
          </cell>
        </row>
        <row r="480">
          <cell r="A480">
            <v>4</v>
          </cell>
          <cell r="B480" t="str">
            <v>ДЛ 07 БГЗ-2-16</v>
          </cell>
          <cell r="E480">
            <v>39600</v>
          </cell>
          <cell r="G480">
            <v>205868</v>
          </cell>
          <cell r="I480">
            <v>205868</v>
          </cell>
          <cell r="L480">
            <v>205868</v>
          </cell>
          <cell r="V480" t="str">
            <v>5/16/18</v>
          </cell>
          <cell r="AQ480">
            <v>120220.66666666667</v>
          </cell>
          <cell r="AV480">
            <v>138026.32216216216</v>
          </cell>
        </row>
        <row r="481">
          <cell r="A481">
            <v>5</v>
          </cell>
          <cell r="B481" t="str">
            <v>ДЛ 07 БГЗ-2-16</v>
          </cell>
          <cell r="E481">
            <v>39630</v>
          </cell>
          <cell r="G481">
            <v>205976</v>
          </cell>
          <cell r="I481">
            <v>205976</v>
          </cell>
          <cell r="L481">
            <v>205976</v>
          </cell>
          <cell r="V481" t="str">
            <v>5/16/18</v>
          </cell>
          <cell r="AQ481">
            <v>120220.66666666667</v>
          </cell>
          <cell r="AV481">
            <v>138026.32216216216</v>
          </cell>
        </row>
        <row r="482">
          <cell r="A482">
            <v>6</v>
          </cell>
          <cell r="B482" t="str">
            <v>ДЛ 07 БГЗ-2-16</v>
          </cell>
          <cell r="E482">
            <v>39661</v>
          </cell>
          <cell r="G482">
            <v>204299</v>
          </cell>
          <cell r="I482">
            <v>204299</v>
          </cell>
          <cell r="L482">
            <v>204299</v>
          </cell>
          <cell r="V482" t="str">
            <v>5/16/18</v>
          </cell>
          <cell r="AQ482">
            <v>120220.66666666667</v>
          </cell>
          <cell r="AV482">
            <v>138026.32216216216</v>
          </cell>
        </row>
        <row r="483">
          <cell r="A483">
            <v>7</v>
          </cell>
          <cell r="B483" t="str">
            <v>ДЛ 07 БГЗ-2-16</v>
          </cell>
          <cell r="E483">
            <v>39692</v>
          </cell>
          <cell r="G483">
            <v>200998</v>
          </cell>
          <cell r="I483">
            <v>200998</v>
          </cell>
          <cell r="L483">
            <v>200998</v>
          </cell>
          <cell r="V483" t="str">
            <v>5/16/18</v>
          </cell>
          <cell r="AQ483">
            <v>120220.66666666667</v>
          </cell>
          <cell r="AV483">
            <v>138026.32216216216</v>
          </cell>
        </row>
        <row r="484">
          <cell r="A484">
            <v>8</v>
          </cell>
          <cell r="B484" t="str">
            <v>ДЛ 07 БГЗ-2-16</v>
          </cell>
          <cell r="E484">
            <v>39722</v>
          </cell>
          <cell r="G484">
            <v>200943</v>
          </cell>
          <cell r="I484">
            <v>200943</v>
          </cell>
          <cell r="L484">
            <v>200943</v>
          </cell>
          <cell r="V484" t="str">
            <v>5/16/18</v>
          </cell>
          <cell r="AQ484">
            <v>120220.66666666667</v>
          </cell>
          <cell r="AV484">
            <v>138026.32216216216</v>
          </cell>
        </row>
        <row r="485">
          <cell r="A485">
            <v>9</v>
          </cell>
          <cell r="B485" t="str">
            <v>ДЛ 07 БГЗ-2-16</v>
          </cell>
          <cell r="E485">
            <v>39753</v>
          </cell>
          <cell r="G485">
            <v>197750</v>
          </cell>
          <cell r="I485">
            <v>197750</v>
          </cell>
          <cell r="L485">
            <v>197750</v>
          </cell>
          <cell r="V485" t="str">
            <v>5/16/18</v>
          </cell>
          <cell r="AQ485">
            <v>120220.66666666667</v>
          </cell>
          <cell r="AV485">
            <v>138026.32216216216</v>
          </cell>
        </row>
        <row r="486">
          <cell r="A486">
            <v>10</v>
          </cell>
          <cell r="B486" t="str">
            <v>ДЛ 07 БГЗ-2-16</v>
          </cell>
          <cell r="E486">
            <v>39783</v>
          </cell>
          <cell r="G486">
            <v>197588</v>
          </cell>
          <cell r="I486">
            <v>197588</v>
          </cell>
          <cell r="L486">
            <v>197588</v>
          </cell>
          <cell r="V486" t="str">
            <v>5/16/18</v>
          </cell>
          <cell r="AQ486">
            <v>120220.66666666667</v>
          </cell>
          <cell r="AV486">
            <v>138026.32216216216</v>
          </cell>
        </row>
        <row r="487">
          <cell r="A487">
            <v>11</v>
          </cell>
          <cell r="B487" t="str">
            <v>ДЛ 07 БГЗ-2-16</v>
          </cell>
          <cell r="E487">
            <v>39814</v>
          </cell>
          <cell r="G487">
            <v>192892</v>
          </cell>
          <cell r="I487">
            <v>192892</v>
          </cell>
          <cell r="L487">
            <v>192892</v>
          </cell>
          <cell r="V487" t="str">
            <v>5/16/18</v>
          </cell>
          <cell r="AQ487">
            <v>120220.66666666667</v>
          </cell>
          <cell r="AV487">
            <v>138026.32216216216</v>
          </cell>
        </row>
        <row r="488">
          <cell r="A488">
            <v>12</v>
          </cell>
          <cell r="B488" t="str">
            <v>ДЛ 07 БГЗ-2-16</v>
          </cell>
          <cell r="E488">
            <v>39845</v>
          </cell>
          <cell r="G488">
            <v>198605</v>
          </cell>
          <cell r="I488">
            <v>198605</v>
          </cell>
          <cell r="L488">
            <v>198605</v>
          </cell>
          <cell r="V488" t="str">
            <v>5/16/18</v>
          </cell>
          <cell r="AQ488">
            <v>120220.66666666667</v>
          </cell>
          <cell r="AV488">
            <v>138026.32216216216</v>
          </cell>
        </row>
        <row r="489">
          <cell r="A489">
            <v>13</v>
          </cell>
          <cell r="B489" t="str">
            <v>ДЛ 07 БГЗ-2-16</v>
          </cell>
          <cell r="E489">
            <v>39873</v>
          </cell>
          <cell r="G489">
            <v>189536</v>
          </cell>
          <cell r="I489">
            <v>189536</v>
          </cell>
          <cell r="L489">
            <v>189536</v>
          </cell>
          <cell r="V489" t="str">
            <v>5/16/18</v>
          </cell>
          <cell r="AQ489">
            <v>120220.66666666667</v>
          </cell>
          <cell r="AV489">
            <v>138026.32216216216</v>
          </cell>
        </row>
        <row r="490">
          <cell r="A490">
            <v>14</v>
          </cell>
          <cell r="B490" t="str">
            <v>ДЛ 07 БГЗ-2-16</v>
          </cell>
          <cell r="E490">
            <v>39904</v>
          </cell>
          <cell r="G490">
            <v>186614</v>
          </cell>
          <cell r="I490">
            <v>186614</v>
          </cell>
          <cell r="L490">
            <v>186614</v>
          </cell>
          <cell r="V490" t="str">
            <v>5/16/18</v>
          </cell>
          <cell r="AQ490">
            <v>120220.66666666667</v>
          </cell>
          <cell r="AV490">
            <v>138026.32216216216</v>
          </cell>
        </row>
        <row r="491">
          <cell r="A491">
            <v>15</v>
          </cell>
          <cell r="B491" t="str">
            <v>ДЛ 07 БГЗ-2-16</v>
          </cell>
          <cell r="E491">
            <v>39934</v>
          </cell>
          <cell r="G491">
            <v>186181</v>
          </cell>
          <cell r="I491">
            <v>186181</v>
          </cell>
          <cell r="L491">
            <v>186181</v>
          </cell>
          <cell r="V491" t="str">
            <v>5/16/18</v>
          </cell>
          <cell r="AQ491">
            <v>120220.66666666667</v>
          </cell>
          <cell r="AV491">
            <v>138026.32216216216</v>
          </cell>
        </row>
        <row r="492">
          <cell r="A492">
            <v>16</v>
          </cell>
          <cell r="B492" t="str">
            <v>ДЛ 07 БГЗ-2-16</v>
          </cell>
          <cell r="E492">
            <v>39965</v>
          </cell>
          <cell r="G492">
            <v>183367</v>
          </cell>
          <cell r="I492">
            <v>183367</v>
          </cell>
          <cell r="L492">
            <v>183367</v>
          </cell>
          <cell r="V492" t="str">
            <v>5/16/18</v>
          </cell>
          <cell r="AQ492">
            <v>120220.66666666667</v>
          </cell>
          <cell r="AV492">
            <v>138026.32216216216</v>
          </cell>
        </row>
        <row r="493">
          <cell r="A493">
            <v>17</v>
          </cell>
          <cell r="B493" t="str">
            <v>ДЛ 07 БГЗ-2-16</v>
          </cell>
          <cell r="E493">
            <v>39995</v>
          </cell>
          <cell r="G493">
            <v>182826</v>
          </cell>
          <cell r="I493">
            <v>182826</v>
          </cell>
          <cell r="L493">
            <v>182826</v>
          </cell>
          <cell r="V493" t="str">
            <v>5/16/18</v>
          </cell>
          <cell r="AQ493">
            <v>120220.66666666667</v>
          </cell>
          <cell r="AV493">
            <v>138026.32216216216</v>
          </cell>
        </row>
        <row r="494">
          <cell r="A494">
            <v>18</v>
          </cell>
          <cell r="B494" t="str">
            <v>ДЛ 07 БГЗ-2-16</v>
          </cell>
          <cell r="E494">
            <v>40026</v>
          </cell>
          <cell r="G494">
            <v>181148</v>
          </cell>
          <cell r="I494">
            <v>181148</v>
          </cell>
          <cell r="L494">
            <v>181148</v>
          </cell>
          <cell r="V494" t="str">
            <v>5/16/18</v>
          </cell>
          <cell r="AQ494">
            <v>120220.66666666667</v>
          </cell>
          <cell r="AV494">
            <v>138026.32216216216</v>
          </cell>
        </row>
        <row r="495">
          <cell r="A495">
            <v>19</v>
          </cell>
          <cell r="B495" t="str">
            <v>ДЛ 07 БГЗ-2-16</v>
          </cell>
          <cell r="E495">
            <v>40057</v>
          </cell>
          <cell r="G495">
            <v>178497</v>
          </cell>
          <cell r="I495">
            <v>178497</v>
          </cell>
          <cell r="L495">
            <v>178497</v>
          </cell>
          <cell r="V495" t="str">
            <v>5/16/18</v>
          </cell>
          <cell r="AQ495">
            <v>120220.66666666667</v>
          </cell>
          <cell r="AV495">
            <v>138026.32216216216</v>
          </cell>
        </row>
        <row r="496">
          <cell r="A496">
            <v>20</v>
          </cell>
          <cell r="B496" t="str">
            <v>ДЛ 07 БГЗ-2-16</v>
          </cell>
          <cell r="E496">
            <v>40087</v>
          </cell>
          <cell r="G496">
            <v>177793</v>
          </cell>
          <cell r="I496">
            <v>177793</v>
          </cell>
          <cell r="L496">
            <v>177793</v>
          </cell>
          <cell r="V496" t="str">
            <v>5/16/18</v>
          </cell>
          <cell r="AQ496">
            <v>120220.66666666667</v>
          </cell>
          <cell r="AV496">
            <v>138026.32216216216</v>
          </cell>
        </row>
        <row r="497">
          <cell r="A497">
            <v>21</v>
          </cell>
          <cell r="B497" t="str">
            <v>ДЛ 07 БГЗ-2-16</v>
          </cell>
          <cell r="E497">
            <v>40118</v>
          </cell>
          <cell r="G497">
            <v>175250</v>
          </cell>
          <cell r="I497">
            <v>175250</v>
          </cell>
          <cell r="L497">
            <v>175250</v>
          </cell>
          <cell r="V497" t="str">
            <v>5/16/18</v>
          </cell>
          <cell r="AQ497">
            <v>120220.66666666667</v>
          </cell>
          <cell r="AV497">
            <v>138026.32216216216</v>
          </cell>
        </row>
        <row r="498">
          <cell r="A498">
            <v>22</v>
          </cell>
          <cell r="B498" t="str">
            <v>ДЛ 07 БГЗ-2-16</v>
          </cell>
          <cell r="E498">
            <v>40148</v>
          </cell>
          <cell r="G498">
            <v>174438</v>
          </cell>
          <cell r="I498">
            <v>174438</v>
          </cell>
          <cell r="L498">
            <v>174438</v>
          </cell>
          <cell r="V498" t="str">
            <v>5/16/18</v>
          </cell>
          <cell r="AQ498">
            <v>120220.66666666667</v>
          </cell>
          <cell r="AV498">
            <v>138026.32216216216</v>
          </cell>
        </row>
        <row r="499">
          <cell r="A499">
            <v>23</v>
          </cell>
          <cell r="B499" t="str">
            <v>ДЛ 07 БГЗ-2-16</v>
          </cell>
          <cell r="E499">
            <v>40179</v>
          </cell>
          <cell r="G499">
            <v>169604</v>
          </cell>
          <cell r="I499">
            <v>169604</v>
          </cell>
          <cell r="L499">
            <v>169604</v>
          </cell>
          <cell r="V499" t="str">
            <v>5/16/18</v>
          </cell>
          <cell r="AQ499">
            <v>120220.66666666667</v>
          </cell>
          <cell r="AV499">
            <v>138026.32216216216</v>
          </cell>
        </row>
        <row r="500">
          <cell r="A500">
            <v>24</v>
          </cell>
          <cell r="B500" t="str">
            <v>ДЛ 07 БГЗ-2-16</v>
          </cell>
          <cell r="E500">
            <v>40210</v>
          </cell>
          <cell r="G500">
            <v>178219</v>
          </cell>
          <cell r="I500">
            <v>178219</v>
          </cell>
          <cell r="L500">
            <v>178219</v>
          </cell>
          <cell r="V500" t="str">
            <v>5/16/18</v>
          </cell>
          <cell r="AQ500">
            <v>120220.66666666667</v>
          </cell>
          <cell r="AV500">
            <v>138026.32216216216</v>
          </cell>
        </row>
        <row r="501">
          <cell r="A501">
            <v>25</v>
          </cell>
          <cell r="B501" t="str">
            <v>ДЛ 07 БГЗ-2-16</v>
          </cell>
          <cell r="E501">
            <v>40238</v>
          </cell>
          <cell r="G501">
            <v>166248</v>
          </cell>
          <cell r="I501">
            <v>166248</v>
          </cell>
          <cell r="L501">
            <v>166248</v>
          </cell>
          <cell r="V501" t="str">
            <v>5/16/18</v>
          </cell>
          <cell r="AQ501">
            <v>120220.66666666667</v>
          </cell>
          <cell r="AV501">
            <v>138026.32216216216</v>
          </cell>
        </row>
        <row r="502">
          <cell r="A502">
            <v>26</v>
          </cell>
          <cell r="B502" t="str">
            <v>ДЛ 07 БГЗ-2-16</v>
          </cell>
          <cell r="E502">
            <v>40269</v>
          </cell>
          <cell r="G502">
            <v>163975</v>
          </cell>
          <cell r="I502">
            <v>163975</v>
          </cell>
          <cell r="L502">
            <v>163975</v>
          </cell>
          <cell r="V502" t="str">
            <v>5/16/18</v>
          </cell>
          <cell r="AQ502">
            <v>120220.66666666667</v>
          </cell>
          <cell r="AV502">
            <v>138026.32216216216</v>
          </cell>
        </row>
        <row r="503">
          <cell r="A503">
            <v>27</v>
          </cell>
          <cell r="B503" t="str">
            <v>ДЛ 07 БГЗ-2-16</v>
          </cell>
          <cell r="E503">
            <v>40299</v>
          </cell>
          <cell r="G503">
            <v>162893</v>
          </cell>
          <cell r="I503">
            <v>162893</v>
          </cell>
          <cell r="L503">
            <v>162893</v>
          </cell>
          <cell r="V503" t="str">
            <v>5/16/18</v>
          </cell>
          <cell r="AQ503">
            <v>120220.66666666667</v>
          </cell>
          <cell r="AV503">
            <v>138026.32216216216</v>
          </cell>
        </row>
        <row r="504">
          <cell r="A504">
            <v>28</v>
          </cell>
          <cell r="B504" t="str">
            <v>ДЛ 07 БГЗ-2-16</v>
          </cell>
          <cell r="E504">
            <v>40330</v>
          </cell>
          <cell r="G504">
            <v>160728</v>
          </cell>
          <cell r="I504">
            <v>160728</v>
          </cell>
          <cell r="L504">
            <v>160728</v>
          </cell>
          <cell r="V504" t="str">
            <v>5/16/18</v>
          </cell>
          <cell r="AQ504">
            <v>120220.66666666667</v>
          </cell>
          <cell r="AV504">
            <v>138026.32216216216</v>
          </cell>
        </row>
        <row r="505">
          <cell r="A505">
            <v>29</v>
          </cell>
          <cell r="B505" t="str">
            <v>ДЛ 07 БГЗ-2-16</v>
          </cell>
          <cell r="E505">
            <v>40360</v>
          </cell>
          <cell r="G505">
            <v>159538</v>
          </cell>
          <cell r="I505">
            <v>159538</v>
          </cell>
          <cell r="L505">
            <v>159538</v>
          </cell>
          <cell r="V505" t="str">
            <v>5/16/18</v>
          </cell>
          <cell r="AQ505">
            <v>120220.66666666667</v>
          </cell>
          <cell r="AV505">
            <v>138026.32216216216</v>
          </cell>
        </row>
        <row r="506">
          <cell r="A506">
            <v>30</v>
          </cell>
          <cell r="B506" t="str">
            <v>ДЛ 07 БГЗ-2-16</v>
          </cell>
          <cell r="E506">
            <v>40391</v>
          </cell>
          <cell r="G506">
            <v>157860</v>
          </cell>
          <cell r="I506">
            <v>157860</v>
          </cell>
          <cell r="L506">
            <v>157860</v>
          </cell>
          <cell r="V506" t="str">
            <v>5/16/18</v>
          </cell>
          <cell r="AQ506">
            <v>120220.66666666667</v>
          </cell>
          <cell r="AV506">
            <v>138026.32216216216</v>
          </cell>
        </row>
        <row r="507">
          <cell r="A507">
            <v>31</v>
          </cell>
          <cell r="B507" t="str">
            <v>ДЛ 07 БГЗ-2-16</v>
          </cell>
          <cell r="E507">
            <v>40422</v>
          </cell>
          <cell r="G507">
            <v>155858</v>
          </cell>
          <cell r="I507">
            <v>155858</v>
          </cell>
          <cell r="L507">
            <v>0</v>
          </cell>
          <cell r="V507" t="str">
            <v>5/16/18</v>
          </cell>
          <cell r="AQ507">
            <v>120220.66666666667</v>
          </cell>
          <cell r="AV507">
            <v>138026.32216216216</v>
          </cell>
        </row>
        <row r="508">
          <cell r="A508">
            <v>32</v>
          </cell>
          <cell r="B508" t="str">
            <v>ДЛ 07 БГЗ-2-16</v>
          </cell>
          <cell r="E508">
            <v>40452</v>
          </cell>
          <cell r="G508">
            <v>154505</v>
          </cell>
          <cell r="I508">
            <v>154505</v>
          </cell>
          <cell r="L508">
            <v>0</v>
          </cell>
          <cell r="V508" t="str">
            <v>5/16/18</v>
          </cell>
          <cell r="AQ508">
            <v>120220.66666666667</v>
          </cell>
          <cell r="AV508">
            <v>138026.32216216216</v>
          </cell>
        </row>
        <row r="509">
          <cell r="A509">
            <v>33</v>
          </cell>
          <cell r="B509" t="str">
            <v>ДЛ 07 БГЗ-2-16</v>
          </cell>
          <cell r="E509">
            <v>40483</v>
          </cell>
          <cell r="G509">
            <v>152611</v>
          </cell>
          <cell r="I509">
            <v>152611</v>
          </cell>
          <cell r="L509">
            <v>0</v>
          </cell>
          <cell r="V509" t="str">
            <v>5/16/18</v>
          </cell>
          <cell r="AQ509">
            <v>120220.66666666667</v>
          </cell>
          <cell r="AV509">
            <v>138026.32216216216</v>
          </cell>
        </row>
        <row r="510">
          <cell r="A510">
            <v>34</v>
          </cell>
          <cell r="B510" t="str">
            <v>ДЛ 07 БГЗ-2-16</v>
          </cell>
          <cell r="E510">
            <v>40513</v>
          </cell>
          <cell r="G510">
            <v>151150</v>
          </cell>
          <cell r="I510">
            <v>151150</v>
          </cell>
          <cell r="L510">
            <v>0</v>
          </cell>
          <cell r="V510" t="str">
            <v>5/16/18</v>
          </cell>
          <cell r="AQ510">
            <v>120220.66666666667</v>
          </cell>
          <cell r="AV510">
            <v>138026.32216216216</v>
          </cell>
        </row>
        <row r="511">
          <cell r="A511">
            <v>35</v>
          </cell>
          <cell r="B511" t="str">
            <v>ДЛ 07 БГЗ-2-16</v>
          </cell>
          <cell r="E511">
            <v>40544</v>
          </cell>
          <cell r="G511">
            <v>147732</v>
          </cell>
          <cell r="I511">
            <v>147732</v>
          </cell>
          <cell r="L511">
            <v>0</v>
          </cell>
          <cell r="V511" t="str">
            <v>5/16/18</v>
          </cell>
          <cell r="AQ511">
            <v>120220.66666666667</v>
          </cell>
          <cell r="AV511">
            <v>138026.32216216216</v>
          </cell>
        </row>
        <row r="512">
          <cell r="A512">
            <v>36</v>
          </cell>
          <cell r="B512" t="str">
            <v>ДЛ 07 БГЗ-2-16</v>
          </cell>
          <cell r="E512">
            <v>40575</v>
          </cell>
          <cell r="G512">
            <v>145894</v>
          </cell>
          <cell r="I512">
            <v>145894</v>
          </cell>
          <cell r="L512">
            <v>0</v>
          </cell>
          <cell r="V512" t="str">
            <v>5/16/18</v>
          </cell>
          <cell r="AQ512">
            <v>120220.66666666667</v>
          </cell>
          <cell r="AV512">
            <v>138026.32216216216</v>
          </cell>
        </row>
        <row r="513">
          <cell r="A513">
            <v>1</v>
          </cell>
          <cell r="B513" t="str">
            <v>ДЛ 07 БГЗ-2-17</v>
          </cell>
          <cell r="E513">
            <v>39417</v>
          </cell>
          <cell r="G513">
            <v>282336</v>
          </cell>
          <cell r="I513">
            <v>282336</v>
          </cell>
          <cell r="L513">
            <v>282336</v>
          </cell>
          <cell r="V513" t="str">
            <v>5/17/1</v>
          </cell>
          <cell r="AQ513">
            <v>0</v>
          </cell>
          <cell r="AV513">
            <v>726621.32486486482</v>
          </cell>
        </row>
        <row r="514">
          <cell r="A514">
            <v>1</v>
          </cell>
          <cell r="B514" t="str">
            <v>ДЛ 07 БГЗ-2-17</v>
          </cell>
          <cell r="E514">
            <v>39448</v>
          </cell>
          <cell r="G514">
            <v>1117439</v>
          </cell>
          <cell r="I514">
            <v>1117439</v>
          </cell>
          <cell r="L514">
            <v>1117439</v>
          </cell>
          <cell r="V514" t="str">
            <v>5/17/1</v>
          </cell>
          <cell r="AQ514">
            <v>632885.8055555555</v>
          </cell>
          <cell r="AV514">
            <v>726621.32486486482</v>
          </cell>
        </row>
        <row r="515">
          <cell r="A515">
            <v>2</v>
          </cell>
          <cell r="B515" t="str">
            <v>ДЛ 07 БГЗ-2-17</v>
          </cell>
          <cell r="E515">
            <v>39479</v>
          </cell>
          <cell r="G515">
            <v>1088665</v>
          </cell>
          <cell r="I515">
            <v>1088665</v>
          </cell>
          <cell r="L515">
            <v>1088665</v>
          </cell>
          <cell r="V515" t="str">
            <v>5/17/1</v>
          </cell>
          <cell r="AQ515">
            <v>632885.8055555555</v>
          </cell>
          <cell r="AV515">
            <v>726621.32486486482</v>
          </cell>
        </row>
        <row r="516">
          <cell r="A516">
            <v>3</v>
          </cell>
          <cell r="B516" t="str">
            <v>ДЛ 07 БГЗ-2-17</v>
          </cell>
          <cell r="E516">
            <v>39508</v>
          </cell>
          <cell r="G516">
            <v>1099775</v>
          </cell>
          <cell r="I516">
            <v>1099775</v>
          </cell>
          <cell r="L516">
            <v>1099775</v>
          </cell>
          <cell r="V516" t="str">
            <v>5/17/1</v>
          </cell>
          <cell r="AQ516">
            <v>632885.8055555555</v>
          </cell>
          <cell r="AV516">
            <v>726621.32486486482</v>
          </cell>
        </row>
        <row r="517">
          <cell r="A517">
            <v>4</v>
          </cell>
          <cell r="B517" t="str">
            <v>ДЛ 07 БГЗ-2-17</v>
          </cell>
          <cell r="E517">
            <v>39539</v>
          </cell>
          <cell r="G517">
            <v>1081542</v>
          </cell>
          <cell r="I517">
            <v>1081542</v>
          </cell>
          <cell r="L517">
            <v>1081542</v>
          </cell>
          <cell r="V517" t="str">
            <v>5/17/1</v>
          </cell>
          <cell r="AQ517">
            <v>632885.8055555555</v>
          </cell>
          <cell r="AV517">
            <v>726621.32486486482</v>
          </cell>
        </row>
        <row r="518">
          <cell r="A518">
            <v>5</v>
          </cell>
          <cell r="B518" t="str">
            <v>ДЛ 07 БГЗ-2-17</v>
          </cell>
          <cell r="E518">
            <v>39569</v>
          </cell>
          <cell r="G518">
            <v>1082112</v>
          </cell>
          <cell r="I518">
            <v>1082112</v>
          </cell>
          <cell r="L518">
            <v>1082112</v>
          </cell>
          <cell r="V518" t="str">
            <v>5/17/1</v>
          </cell>
          <cell r="AQ518">
            <v>632885.8055555555</v>
          </cell>
          <cell r="AV518">
            <v>726621.32486486482</v>
          </cell>
        </row>
        <row r="519">
          <cell r="A519">
            <v>6</v>
          </cell>
          <cell r="B519" t="str">
            <v>ДЛ 07 БГЗ-2-17</v>
          </cell>
          <cell r="E519">
            <v>39600</v>
          </cell>
          <cell r="G519">
            <v>1064449</v>
          </cell>
          <cell r="I519">
            <v>1064449</v>
          </cell>
          <cell r="L519">
            <v>1064449</v>
          </cell>
          <cell r="V519" t="str">
            <v>5/17/1</v>
          </cell>
          <cell r="AQ519">
            <v>632885.8055555555</v>
          </cell>
          <cell r="AV519">
            <v>726621.32486486482</v>
          </cell>
        </row>
        <row r="520">
          <cell r="A520">
            <v>7</v>
          </cell>
          <cell r="B520" t="str">
            <v>ДЛ 07 БГЗ-2-17</v>
          </cell>
          <cell r="E520">
            <v>39630</v>
          </cell>
          <cell r="G520">
            <v>1064449</v>
          </cell>
          <cell r="I520">
            <v>1064449</v>
          </cell>
          <cell r="L520">
            <v>1064449</v>
          </cell>
          <cell r="V520" t="str">
            <v>5/17/1</v>
          </cell>
          <cell r="AQ520">
            <v>632885.8055555555</v>
          </cell>
          <cell r="AV520">
            <v>726621.32486486482</v>
          </cell>
        </row>
        <row r="521">
          <cell r="A521">
            <v>8</v>
          </cell>
          <cell r="B521" t="str">
            <v>ДЛ 07 БГЗ-2-17</v>
          </cell>
          <cell r="E521">
            <v>39661</v>
          </cell>
          <cell r="G521">
            <v>1055617</v>
          </cell>
          <cell r="I521">
            <v>1055617</v>
          </cell>
          <cell r="L521">
            <v>1055617</v>
          </cell>
          <cell r="V521" t="str">
            <v>5/17/1</v>
          </cell>
          <cell r="AQ521">
            <v>632885.8055555555</v>
          </cell>
          <cell r="AV521">
            <v>726621.32486486482</v>
          </cell>
        </row>
        <row r="522">
          <cell r="A522">
            <v>9</v>
          </cell>
          <cell r="B522" t="str">
            <v>ДЛ 07 БГЗ-2-17</v>
          </cell>
          <cell r="E522">
            <v>39692</v>
          </cell>
          <cell r="G522">
            <v>1038809</v>
          </cell>
          <cell r="I522">
            <v>1038809</v>
          </cell>
          <cell r="L522">
            <v>1038809</v>
          </cell>
          <cell r="V522" t="str">
            <v>5/17/1</v>
          </cell>
          <cell r="AQ522">
            <v>632885.8055555555</v>
          </cell>
          <cell r="AV522">
            <v>726621.32486486482</v>
          </cell>
        </row>
        <row r="523">
          <cell r="A523">
            <v>10</v>
          </cell>
          <cell r="B523" t="str">
            <v>ДЛ 07 БГЗ-2-17</v>
          </cell>
          <cell r="E523">
            <v>39722</v>
          </cell>
          <cell r="G523">
            <v>1037954</v>
          </cell>
          <cell r="I523">
            <v>1037954</v>
          </cell>
          <cell r="L523">
            <v>1037954</v>
          </cell>
          <cell r="V523" t="str">
            <v>5/17/1</v>
          </cell>
          <cell r="AQ523">
            <v>632885.8055555555</v>
          </cell>
          <cell r="AV523">
            <v>726621.32486486482</v>
          </cell>
        </row>
        <row r="524">
          <cell r="A524">
            <v>11</v>
          </cell>
          <cell r="B524" t="str">
            <v>ДЛ 07 БГЗ-2-17</v>
          </cell>
          <cell r="E524">
            <v>39753</v>
          </cell>
          <cell r="G524">
            <v>1021715</v>
          </cell>
          <cell r="I524">
            <v>1021715</v>
          </cell>
          <cell r="L524">
            <v>1021715</v>
          </cell>
          <cell r="V524" t="str">
            <v>5/17/1</v>
          </cell>
          <cell r="AQ524">
            <v>632885.8055555555</v>
          </cell>
          <cell r="AV524">
            <v>726621.32486486482</v>
          </cell>
        </row>
        <row r="525">
          <cell r="A525">
            <v>12</v>
          </cell>
          <cell r="B525" t="str">
            <v>ДЛ 07 БГЗ-2-17</v>
          </cell>
          <cell r="E525">
            <v>39783</v>
          </cell>
          <cell r="G525">
            <v>1080567</v>
          </cell>
          <cell r="I525">
            <v>1080567</v>
          </cell>
          <cell r="L525">
            <v>1080567</v>
          </cell>
          <cell r="V525" t="str">
            <v>5/17/1</v>
          </cell>
          <cell r="AQ525">
            <v>632885.8055555555</v>
          </cell>
          <cell r="AV525">
            <v>726621.32486486482</v>
          </cell>
        </row>
        <row r="526">
          <cell r="A526">
            <v>13</v>
          </cell>
          <cell r="B526" t="str">
            <v>ДЛ 07 БГЗ-2-17</v>
          </cell>
          <cell r="E526">
            <v>39814</v>
          </cell>
          <cell r="G526">
            <v>994898</v>
          </cell>
          <cell r="I526">
            <v>994898</v>
          </cell>
          <cell r="L526">
            <v>994898</v>
          </cell>
          <cell r="V526" t="str">
            <v>5/17/1</v>
          </cell>
          <cell r="AQ526">
            <v>632885.8055555555</v>
          </cell>
          <cell r="AV526">
            <v>726621.32486486482</v>
          </cell>
        </row>
        <row r="527">
          <cell r="A527">
            <v>14</v>
          </cell>
          <cell r="B527" t="str">
            <v>ДЛ 07 БГЗ-2-17</v>
          </cell>
          <cell r="E527">
            <v>39845</v>
          </cell>
          <cell r="G527">
            <v>966409</v>
          </cell>
          <cell r="I527">
            <v>966409</v>
          </cell>
          <cell r="L527">
            <v>966409</v>
          </cell>
          <cell r="V527" t="str">
            <v>5/17/1</v>
          </cell>
          <cell r="AQ527">
            <v>632885.8055555555</v>
          </cell>
          <cell r="AV527">
            <v>726621.32486486482</v>
          </cell>
        </row>
        <row r="528">
          <cell r="A528">
            <v>15</v>
          </cell>
          <cell r="B528" t="str">
            <v>ДЛ 07 БГЗ-2-17</v>
          </cell>
          <cell r="E528">
            <v>39873</v>
          </cell>
          <cell r="G528">
            <v>977235</v>
          </cell>
          <cell r="I528">
            <v>977235</v>
          </cell>
          <cell r="L528">
            <v>977235</v>
          </cell>
          <cell r="V528" t="str">
            <v>5/17/1</v>
          </cell>
          <cell r="AQ528">
            <v>632885.8055555555</v>
          </cell>
          <cell r="AV528">
            <v>726621.32486486482</v>
          </cell>
        </row>
        <row r="529">
          <cell r="A529">
            <v>16</v>
          </cell>
          <cell r="B529" t="str">
            <v>ДЛ 07 БГЗ-2-17</v>
          </cell>
          <cell r="E529">
            <v>39904</v>
          </cell>
          <cell r="G529">
            <v>962420</v>
          </cell>
          <cell r="I529">
            <v>962420</v>
          </cell>
          <cell r="L529">
            <v>962420</v>
          </cell>
          <cell r="V529" t="str">
            <v>5/17/1</v>
          </cell>
          <cell r="AQ529">
            <v>632885.8055555555</v>
          </cell>
          <cell r="AV529">
            <v>726621.32486486482</v>
          </cell>
        </row>
        <row r="530">
          <cell r="A530">
            <v>17</v>
          </cell>
          <cell r="B530" t="str">
            <v>ДЛ 07 БГЗ-2-17</v>
          </cell>
          <cell r="E530">
            <v>39934</v>
          </cell>
          <cell r="G530">
            <v>959571</v>
          </cell>
          <cell r="I530">
            <v>959571</v>
          </cell>
          <cell r="L530">
            <v>959571</v>
          </cell>
          <cell r="V530" t="str">
            <v>5/17/1</v>
          </cell>
          <cell r="AQ530">
            <v>632885.8055555555</v>
          </cell>
          <cell r="AV530">
            <v>726621.32486486482</v>
          </cell>
        </row>
        <row r="531">
          <cell r="A531">
            <v>18</v>
          </cell>
          <cell r="B531" t="str">
            <v>ДЛ 07 БГЗ-2-17</v>
          </cell>
          <cell r="E531">
            <v>39965</v>
          </cell>
          <cell r="G531">
            <v>945327</v>
          </cell>
          <cell r="I531">
            <v>945327</v>
          </cell>
          <cell r="L531">
            <v>945327</v>
          </cell>
          <cell r="V531" t="str">
            <v>5/17/1</v>
          </cell>
          <cell r="AQ531">
            <v>632885.8055555555</v>
          </cell>
          <cell r="AV531">
            <v>726621.32486486482</v>
          </cell>
        </row>
        <row r="532">
          <cell r="A532">
            <v>19</v>
          </cell>
          <cell r="B532" t="str">
            <v>ДЛ 07 БГЗ-2-17</v>
          </cell>
          <cell r="E532">
            <v>39995</v>
          </cell>
          <cell r="G532">
            <v>941908</v>
          </cell>
          <cell r="I532">
            <v>941908</v>
          </cell>
          <cell r="L532">
            <v>941908</v>
          </cell>
          <cell r="V532" t="str">
            <v>5/17/1</v>
          </cell>
          <cell r="AQ532">
            <v>632885.8055555555</v>
          </cell>
          <cell r="AV532">
            <v>726621.32486486482</v>
          </cell>
        </row>
        <row r="533">
          <cell r="A533">
            <v>20</v>
          </cell>
          <cell r="B533" t="str">
            <v>ДЛ 07 БГЗ-2-17</v>
          </cell>
          <cell r="E533">
            <v>40026</v>
          </cell>
          <cell r="G533">
            <v>933077</v>
          </cell>
          <cell r="I533">
            <v>933077</v>
          </cell>
          <cell r="L533">
            <v>933077</v>
          </cell>
          <cell r="V533" t="str">
            <v>5/17/1</v>
          </cell>
          <cell r="AQ533">
            <v>632885.8055555555</v>
          </cell>
          <cell r="AV533">
            <v>726621.32486486482</v>
          </cell>
        </row>
        <row r="534">
          <cell r="A534">
            <v>21</v>
          </cell>
          <cell r="B534" t="str">
            <v>ДЛ 07 БГЗ-2-17</v>
          </cell>
          <cell r="E534">
            <v>40057</v>
          </cell>
          <cell r="G534">
            <v>919687</v>
          </cell>
          <cell r="I534">
            <v>919687</v>
          </cell>
          <cell r="L534">
            <v>919687</v>
          </cell>
          <cell r="V534" t="str">
            <v>5/17/1</v>
          </cell>
          <cell r="AQ534">
            <v>632885.8055555555</v>
          </cell>
          <cell r="AV534">
            <v>726621.32486486482</v>
          </cell>
        </row>
        <row r="535">
          <cell r="A535">
            <v>22</v>
          </cell>
          <cell r="B535" t="str">
            <v>ДЛ 07 БГЗ-2-17</v>
          </cell>
          <cell r="E535">
            <v>40087</v>
          </cell>
          <cell r="G535">
            <v>915413</v>
          </cell>
          <cell r="I535">
            <v>915413</v>
          </cell>
          <cell r="L535">
            <v>915413</v>
          </cell>
          <cell r="V535" t="str">
            <v>5/17/1</v>
          </cell>
          <cell r="AQ535">
            <v>632885.8055555555</v>
          </cell>
          <cell r="AV535">
            <v>726621.32486486482</v>
          </cell>
        </row>
        <row r="536">
          <cell r="A536">
            <v>23</v>
          </cell>
          <cell r="B536" t="str">
            <v>ДЛ 07 БГЗ-2-17</v>
          </cell>
          <cell r="E536">
            <v>40118</v>
          </cell>
          <cell r="G536">
            <v>902593</v>
          </cell>
          <cell r="I536">
            <v>902593</v>
          </cell>
          <cell r="L536">
            <v>902593</v>
          </cell>
          <cell r="V536" t="str">
            <v>5/17/1</v>
          </cell>
          <cell r="AQ536">
            <v>632885.8055555555</v>
          </cell>
          <cell r="AV536">
            <v>726621.32486486482</v>
          </cell>
        </row>
        <row r="537">
          <cell r="A537">
            <v>24</v>
          </cell>
          <cell r="B537" t="str">
            <v>ДЛ 07 БГЗ-2-17</v>
          </cell>
          <cell r="E537">
            <v>40148</v>
          </cell>
          <cell r="G537">
            <v>963049</v>
          </cell>
          <cell r="I537">
            <v>963049</v>
          </cell>
          <cell r="L537">
            <v>963049</v>
          </cell>
          <cell r="V537" t="str">
            <v>5/17/1</v>
          </cell>
          <cell r="AQ537">
            <v>632885.8055555555</v>
          </cell>
          <cell r="AV537">
            <v>726621.32486486482</v>
          </cell>
        </row>
        <row r="538">
          <cell r="A538">
            <v>25</v>
          </cell>
          <cell r="B538" t="str">
            <v>ДЛ 07 БГЗ-2-17</v>
          </cell>
          <cell r="E538">
            <v>40179</v>
          </cell>
          <cell r="G538">
            <v>872357</v>
          </cell>
          <cell r="I538">
            <v>872357</v>
          </cell>
          <cell r="L538">
            <v>872357</v>
          </cell>
          <cell r="V538" t="str">
            <v>5/17/1</v>
          </cell>
          <cell r="AQ538">
            <v>632885.8055555555</v>
          </cell>
          <cell r="AV538">
            <v>726621.32486486482</v>
          </cell>
        </row>
        <row r="539">
          <cell r="A539">
            <v>26</v>
          </cell>
          <cell r="B539" t="str">
            <v>ДЛ 07 БГЗ-2-17</v>
          </cell>
          <cell r="E539">
            <v>40210</v>
          </cell>
          <cell r="G539">
            <v>854124</v>
          </cell>
          <cell r="I539">
            <v>854124</v>
          </cell>
          <cell r="L539">
            <v>854124</v>
          </cell>
          <cell r="V539" t="str">
            <v>5/17/1</v>
          </cell>
          <cell r="AQ539">
            <v>632885.8055555555</v>
          </cell>
          <cell r="AV539">
            <v>726621.32486486482</v>
          </cell>
        </row>
        <row r="540">
          <cell r="A540">
            <v>27</v>
          </cell>
          <cell r="B540" t="str">
            <v>ДЛ 07 БГЗ-2-17</v>
          </cell>
          <cell r="E540">
            <v>40238</v>
          </cell>
          <cell r="G540">
            <v>854694</v>
          </cell>
          <cell r="I540">
            <v>854694</v>
          </cell>
          <cell r="L540">
            <v>854694</v>
          </cell>
          <cell r="V540" t="str">
            <v>5/17/1</v>
          </cell>
          <cell r="AQ540">
            <v>632885.8055555555</v>
          </cell>
          <cell r="AV540">
            <v>726621.32486486482</v>
          </cell>
        </row>
        <row r="541">
          <cell r="A541">
            <v>28</v>
          </cell>
          <cell r="B541" t="str">
            <v>ДЛ 07 БГЗ-2-17</v>
          </cell>
          <cell r="E541">
            <v>40269</v>
          </cell>
          <cell r="G541">
            <v>843298</v>
          </cell>
          <cell r="I541">
            <v>843298</v>
          </cell>
          <cell r="L541">
            <v>843298</v>
          </cell>
          <cell r="V541" t="str">
            <v>5/17/1</v>
          </cell>
          <cell r="AQ541">
            <v>632885.8055555555</v>
          </cell>
          <cell r="AV541">
            <v>726621.32486486482</v>
          </cell>
        </row>
        <row r="542">
          <cell r="A542">
            <v>29</v>
          </cell>
          <cell r="B542" t="str">
            <v>ДЛ 07 БГЗ-2-17</v>
          </cell>
          <cell r="E542">
            <v>40299</v>
          </cell>
          <cell r="G542">
            <v>837031</v>
          </cell>
          <cell r="I542">
            <v>837031</v>
          </cell>
          <cell r="L542">
            <v>837031</v>
          </cell>
          <cell r="V542" t="str">
            <v>5/17/1</v>
          </cell>
          <cell r="AQ542">
            <v>632885.8055555555</v>
          </cell>
          <cell r="AV542">
            <v>726621.32486486482</v>
          </cell>
        </row>
        <row r="543">
          <cell r="A543">
            <v>30</v>
          </cell>
          <cell r="B543" t="str">
            <v>ДЛ 07 БГЗ-2-17</v>
          </cell>
          <cell r="E543">
            <v>40330</v>
          </cell>
          <cell r="G543">
            <v>826205</v>
          </cell>
          <cell r="I543">
            <v>826205</v>
          </cell>
          <cell r="L543">
            <v>826205</v>
          </cell>
          <cell r="V543" t="str">
            <v>5/17/1</v>
          </cell>
          <cell r="AQ543">
            <v>632885.8055555555</v>
          </cell>
          <cell r="AV543">
            <v>726621.32486486482</v>
          </cell>
        </row>
        <row r="544">
          <cell r="A544">
            <v>31</v>
          </cell>
          <cell r="B544" t="str">
            <v>ДЛ 07 БГЗ-2-17</v>
          </cell>
          <cell r="E544">
            <v>40360</v>
          </cell>
          <cell r="G544">
            <v>819367</v>
          </cell>
          <cell r="I544">
            <v>819367</v>
          </cell>
          <cell r="L544">
            <v>819367</v>
          </cell>
          <cell r="V544" t="str">
            <v>5/17/1</v>
          </cell>
          <cell r="AQ544">
            <v>632885.8055555555</v>
          </cell>
          <cell r="AV544">
            <v>726621.32486486482</v>
          </cell>
        </row>
        <row r="545">
          <cell r="A545">
            <v>32</v>
          </cell>
          <cell r="B545" t="str">
            <v>ДЛ 07 БГЗ-2-17</v>
          </cell>
          <cell r="E545">
            <v>40391</v>
          </cell>
          <cell r="G545">
            <v>810536</v>
          </cell>
          <cell r="I545">
            <v>810536</v>
          </cell>
          <cell r="L545">
            <v>0</v>
          </cell>
          <cell r="V545" t="str">
            <v>5/17/1</v>
          </cell>
          <cell r="AQ545">
            <v>632885.8055555555</v>
          </cell>
          <cell r="AV545">
            <v>726621.32486486482</v>
          </cell>
        </row>
        <row r="546">
          <cell r="A546">
            <v>33</v>
          </cell>
          <cell r="B546" t="str">
            <v>ДЛ 07 БГЗ-2-17</v>
          </cell>
          <cell r="E546">
            <v>40422</v>
          </cell>
          <cell r="G546">
            <v>800565</v>
          </cell>
          <cell r="I546">
            <v>800565</v>
          </cell>
          <cell r="L546">
            <v>0</v>
          </cell>
          <cell r="V546" t="str">
            <v>5/17/1</v>
          </cell>
          <cell r="AQ546">
            <v>632885.8055555555</v>
          </cell>
          <cell r="AV546">
            <v>726621.32486486482</v>
          </cell>
        </row>
        <row r="547">
          <cell r="A547">
            <v>34</v>
          </cell>
          <cell r="B547" t="str">
            <v>ДЛ 07 БГЗ-2-17</v>
          </cell>
          <cell r="E547">
            <v>40452</v>
          </cell>
          <cell r="G547">
            <v>792873</v>
          </cell>
          <cell r="I547">
            <v>792873</v>
          </cell>
          <cell r="L547">
            <v>0</v>
          </cell>
          <cell r="V547" t="str">
            <v>5/17/1</v>
          </cell>
          <cell r="AQ547">
            <v>632885.8055555555</v>
          </cell>
          <cell r="AV547">
            <v>726621.32486486482</v>
          </cell>
        </row>
        <row r="548">
          <cell r="A548">
            <v>35</v>
          </cell>
          <cell r="B548" t="str">
            <v>ДЛ 07 БГЗ-2-17</v>
          </cell>
          <cell r="E548">
            <v>40483</v>
          </cell>
          <cell r="G548">
            <v>783471</v>
          </cell>
          <cell r="I548">
            <v>783471</v>
          </cell>
          <cell r="L548">
            <v>0</v>
          </cell>
          <cell r="V548" t="str">
            <v>5/17/1</v>
          </cell>
          <cell r="AQ548">
            <v>632885.8055555555</v>
          </cell>
          <cell r="AV548">
            <v>726621.32486486482</v>
          </cell>
        </row>
        <row r="549">
          <cell r="A549">
            <v>36</v>
          </cell>
          <cell r="B549" t="str">
            <v>ДЛ 07 БГЗ-2-17</v>
          </cell>
          <cell r="E549">
            <v>40513</v>
          </cell>
          <cell r="G549">
            <v>775211</v>
          </cell>
          <cell r="I549">
            <v>775211</v>
          </cell>
          <cell r="L549">
            <v>0</v>
          </cell>
          <cell r="V549" t="str">
            <v>5/17/1</v>
          </cell>
          <cell r="AQ549">
            <v>632885.8055555555</v>
          </cell>
          <cell r="AV549">
            <v>726621.32486486482</v>
          </cell>
        </row>
        <row r="550">
          <cell r="A550">
            <v>1</v>
          </cell>
          <cell r="B550" t="str">
            <v>ДЛ 07 БГЗ-2-18</v>
          </cell>
          <cell r="E550">
            <v>39417</v>
          </cell>
          <cell r="G550">
            <v>227949</v>
          </cell>
          <cell r="I550">
            <v>227949</v>
          </cell>
          <cell r="L550">
            <v>227949</v>
          </cell>
          <cell r="V550" t="str">
            <v>5/18/2</v>
          </cell>
          <cell r="AQ550">
            <v>0</v>
          </cell>
          <cell r="AV550">
            <v>586650.52216216212</v>
          </cell>
        </row>
        <row r="551">
          <cell r="A551">
            <v>1</v>
          </cell>
          <cell r="B551" t="str">
            <v>ДЛ 07 БГЗ-2-18</v>
          </cell>
          <cell r="E551">
            <v>39448</v>
          </cell>
          <cell r="G551">
            <v>902184</v>
          </cell>
          <cell r="I551">
            <v>902184</v>
          </cell>
          <cell r="L551">
            <v>902184</v>
          </cell>
          <cell r="V551" t="str">
            <v>5/18/2</v>
          </cell>
          <cell r="AQ551">
            <v>510971.5</v>
          </cell>
          <cell r="AV551">
            <v>586650.52216216212</v>
          </cell>
        </row>
        <row r="552">
          <cell r="A552">
            <v>2</v>
          </cell>
          <cell r="B552" t="str">
            <v>ДЛ 07 БГЗ-2-18</v>
          </cell>
          <cell r="E552">
            <v>39479</v>
          </cell>
          <cell r="G552">
            <v>878953</v>
          </cell>
          <cell r="I552">
            <v>878953</v>
          </cell>
          <cell r="L552">
            <v>878953</v>
          </cell>
          <cell r="V552" t="str">
            <v>5/18/2</v>
          </cell>
          <cell r="AQ552">
            <v>510971.5</v>
          </cell>
          <cell r="AV552">
            <v>586650.52216216212</v>
          </cell>
        </row>
        <row r="553">
          <cell r="A553">
            <v>3</v>
          </cell>
          <cell r="B553" t="str">
            <v>ДЛ 07 БГЗ-2-18</v>
          </cell>
          <cell r="E553">
            <v>39508</v>
          </cell>
          <cell r="G553">
            <v>887923</v>
          </cell>
          <cell r="I553">
            <v>887923</v>
          </cell>
          <cell r="L553">
            <v>887923</v>
          </cell>
          <cell r="V553" t="str">
            <v>5/18/2</v>
          </cell>
          <cell r="AQ553">
            <v>510971.5</v>
          </cell>
          <cell r="AV553">
            <v>586650.52216216212</v>
          </cell>
        </row>
        <row r="554">
          <cell r="A554">
            <v>4</v>
          </cell>
          <cell r="B554" t="str">
            <v>ДЛ 07 БГЗ-2-18</v>
          </cell>
          <cell r="E554">
            <v>39539</v>
          </cell>
          <cell r="G554">
            <v>873202</v>
          </cell>
          <cell r="I554">
            <v>873202</v>
          </cell>
          <cell r="L554">
            <v>873202</v>
          </cell>
          <cell r="V554" t="str">
            <v>5/18/2</v>
          </cell>
          <cell r="AQ554">
            <v>510971.5</v>
          </cell>
          <cell r="AV554">
            <v>586650.52216216212</v>
          </cell>
        </row>
        <row r="555">
          <cell r="A555">
            <v>5</v>
          </cell>
          <cell r="B555" t="str">
            <v>ДЛ 07 БГЗ-2-18</v>
          </cell>
          <cell r="E555">
            <v>39569</v>
          </cell>
          <cell r="G555">
            <v>873662</v>
          </cell>
          <cell r="I555">
            <v>873662</v>
          </cell>
          <cell r="L555">
            <v>873662</v>
          </cell>
          <cell r="V555" t="str">
            <v>5/18/2</v>
          </cell>
          <cell r="AQ555">
            <v>510971.5</v>
          </cell>
          <cell r="AV555">
            <v>586650.52216216212</v>
          </cell>
        </row>
        <row r="556">
          <cell r="A556">
            <v>6</v>
          </cell>
          <cell r="B556" t="str">
            <v>ДЛ 07 БГЗ-2-18</v>
          </cell>
          <cell r="E556">
            <v>39600</v>
          </cell>
          <cell r="G556">
            <v>859402</v>
          </cell>
          <cell r="I556">
            <v>859402</v>
          </cell>
          <cell r="L556">
            <v>859402</v>
          </cell>
          <cell r="V556" t="str">
            <v>5/18/2</v>
          </cell>
          <cell r="AQ556">
            <v>510971.5</v>
          </cell>
          <cell r="AV556">
            <v>586650.52216216212</v>
          </cell>
        </row>
        <row r="557">
          <cell r="A557">
            <v>7</v>
          </cell>
          <cell r="B557" t="str">
            <v>ДЛ 07 БГЗ-2-18</v>
          </cell>
          <cell r="E557">
            <v>39630</v>
          </cell>
          <cell r="G557">
            <v>859402</v>
          </cell>
          <cell r="I557">
            <v>859402</v>
          </cell>
          <cell r="L557">
            <v>859402</v>
          </cell>
          <cell r="V557" t="str">
            <v>5/18/2</v>
          </cell>
          <cell r="AQ557">
            <v>510971.5</v>
          </cell>
          <cell r="AV557">
            <v>586650.52216216212</v>
          </cell>
        </row>
        <row r="558">
          <cell r="A558">
            <v>8</v>
          </cell>
          <cell r="B558" t="str">
            <v>ДЛ 07 БГЗ-2-18</v>
          </cell>
          <cell r="E558">
            <v>39661</v>
          </cell>
          <cell r="G558">
            <v>852271</v>
          </cell>
          <cell r="I558">
            <v>852271</v>
          </cell>
          <cell r="L558">
            <v>852271</v>
          </cell>
          <cell r="V558" t="str">
            <v>5/18/2</v>
          </cell>
          <cell r="AQ558">
            <v>510971.5</v>
          </cell>
          <cell r="AV558">
            <v>586650.52216216212</v>
          </cell>
        </row>
        <row r="559">
          <cell r="A559">
            <v>9</v>
          </cell>
          <cell r="B559" t="str">
            <v>ДЛ 07 БГЗ-2-18</v>
          </cell>
          <cell r="E559">
            <v>39692</v>
          </cell>
          <cell r="G559">
            <v>838701</v>
          </cell>
          <cell r="I559">
            <v>838701</v>
          </cell>
          <cell r="L559">
            <v>838701</v>
          </cell>
          <cell r="V559" t="str">
            <v>5/18/2</v>
          </cell>
          <cell r="AQ559">
            <v>510971.5</v>
          </cell>
          <cell r="AV559">
            <v>586650.52216216212</v>
          </cell>
        </row>
        <row r="560">
          <cell r="A560">
            <v>10</v>
          </cell>
          <cell r="B560" t="str">
            <v>ДЛ 07 БГЗ-2-18</v>
          </cell>
          <cell r="E560">
            <v>39722</v>
          </cell>
          <cell r="G560">
            <v>838010</v>
          </cell>
          <cell r="I560">
            <v>838010</v>
          </cell>
          <cell r="L560">
            <v>838010</v>
          </cell>
          <cell r="V560" t="str">
            <v>5/18/2</v>
          </cell>
          <cell r="AQ560">
            <v>510971.5</v>
          </cell>
          <cell r="AV560">
            <v>586650.52216216212</v>
          </cell>
        </row>
        <row r="561">
          <cell r="A561">
            <v>11</v>
          </cell>
          <cell r="B561" t="str">
            <v>ДЛ 07 БГЗ-2-18</v>
          </cell>
          <cell r="E561">
            <v>39753</v>
          </cell>
          <cell r="G561">
            <v>824900</v>
          </cell>
          <cell r="I561">
            <v>824900</v>
          </cell>
          <cell r="L561">
            <v>824900</v>
          </cell>
          <cell r="V561" t="str">
            <v>5/18/2</v>
          </cell>
          <cell r="AQ561">
            <v>510971.5</v>
          </cell>
          <cell r="AV561">
            <v>586650.52216216212</v>
          </cell>
        </row>
        <row r="562">
          <cell r="A562">
            <v>12</v>
          </cell>
          <cell r="B562" t="str">
            <v>ДЛ 07 БГЗ-2-18</v>
          </cell>
          <cell r="E562">
            <v>39783</v>
          </cell>
          <cell r="G562">
            <v>872415</v>
          </cell>
          <cell r="I562">
            <v>872415</v>
          </cell>
          <cell r="L562">
            <v>872415</v>
          </cell>
          <cell r="V562" t="str">
            <v>5/18/2</v>
          </cell>
          <cell r="AQ562">
            <v>510971.5</v>
          </cell>
          <cell r="AV562">
            <v>586650.52216216212</v>
          </cell>
        </row>
        <row r="563">
          <cell r="A563">
            <v>13</v>
          </cell>
          <cell r="B563" t="str">
            <v>ДЛ 07 БГЗ-2-18</v>
          </cell>
          <cell r="E563">
            <v>39814</v>
          </cell>
          <cell r="G563">
            <v>803248</v>
          </cell>
          <cell r="I563">
            <v>803248</v>
          </cell>
          <cell r="L563">
            <v>803248</v>
          </cell>
          <cell r="V563" t="str">
            <v>5/18/2</v>
          </cell>
          <cell r="AQ563">
            <v>510971.5</v>
          </cell>
          <cell r="AV563">
            <v>586650.52216216212</v>
          </cell>
        </row>
        <row r="564">
          <cell r="A564">
            <v>14</v>
          </cell>
          <cell r="B564" t="str">
            <v>ДЛ 07 БГЗ-2-18</v>
          </cell>
          <cell r="E564">
            <v>39845</v>
          </cell>
          <cell r="G564">
            <v>780247</v>
          </cell>
          <cell r="I564">
            <v>780247</v>
          </cell>
          <cell r="L564">
            <v>780247</v>
          </cell>
          <cell r="V564" t="str">
            <v>5/18/2</v>
          </cell>
          <cell r="AQ564">
            <v>510971.5</v>
          </cell>
          <cell r="AV564">
            <v>586650.52216216212</v>
          </cell>
        </row>
        <row r="565">
          <cell r="A565">
            <v>15</v>
          </cell>
          <cell r="B565" t="str">
            <v>ДЛ 07 БГЗ-2-18</v>
          </cell>
          <cell r="E565">
            <v>39873</v>
          </cell>
          <cell r="G565">
            <v>788988</v>
          </cell>
          <cell r="I565">
            <v>788988</v>
          </cell>
          <cell r="L565">
            <v>788988</v>
          </cell>
          <cell r="V565" t="str">
            <v>5/18/2</v>
          </cell>
          <cell r="AQ565">
            <v>510971.5</v>
          </cell>
          <cell r="AV565">
            <v>586650.52216216212</v>
          </cell>
        </row>
        <row r="566">
          <cell r="A566">
            <v>16</v>
          </cell>
          <cell r="B566" t="str">
            <v>ДЛ 07 БГЗ-2-18</v>
          </cell>
          <cell r="E566">
            <v>39904</v>
          </cell>
          <cell r="G566">
            <v>777027</v>
          </cell>
          <cell r="I566">
            <v>777027</v>
          </cell>
          <cell r="L566">
            <v>777027</v>
          </cell>
          <cell r="V566" t="str">
            <v>5/18/2</v>
          </cell>
          <cell r="AQ566">
            <v>510971.5</v>
          </cell>
          <cell r="AV566">
            <v>586650.52216216212</v>
          </cell>
        </row>
        <row r="567">
          <cell r="A567">
            <v>17</v>
          </cell>
          <cell r="B567" t="str">
            <v>ДЛ 07 БГЗ-2-18</v>
          </cell>
          <cell r="E567">
            <v>39934</v>
          </cell>
          <cell r="G567">
            <v>774727</v>
          </cell>
          <cell r="I567">
            <v>774727</v>
          </cell>
          <cell r="L567">
            <v>774727</v>
          </cell>
          <cell r="V567" t="str">
            <v>5/18/2</v>
          </cell>
          <cell r="AQ567">
            <v>510971.5</v>
          </cell>
          <cell r="AV567">
            <v>586650.52216216212</v>
          </cell>
        </row>
        <row r="568">
          <cell r="A568">
            <v>18</v>
          </cell>
          <cell r="B568" t="str">
            <v>ДЛ 07 БГЗ-2-18</v>
          </cell>
          <cell r="E568">
            <v>39965</v>
          </cell>
          <cell r="G568">
            <v>763226</v>
          </cell>
          <cell r="I568">
            <v>763226</v>
          </cell>
          <cell r="L568">
            <v>763226</v>
          </cell>
          <cell r="V568" t="str">
            <v>5/18/2</v>
          </cell>
          <cell r="AQ568">
            <v>510971.5</v>
          </cell>
          <cell r="AV568">
            <v>586650.52216216212</v>
          </cell>
        </row>
        <row r="569">
          <cell r="A569">
            <v>19</v>
          </cell>
          <cell r="B569" t="str">
            <v>ДЛ 07 БГЗ-2-18</v>
          </cell>
          <cell r="E569">
            <v>39995</v>
          </cell>
          <cell r="G569">
            <v>760466</v>
          </cell>
          <cell r="I569">
            <v>760466</v>
          </cell>
          <cell r="L569">
            <v>760466</v>
          </cell>
          <cell r="V569" t="str">
            <v>5/18/2</v>
          </cell>
          <cell r="AQ569">
            <v>510971.5</v>
          </cell>
          <cell r="AV569">
            <v>586650.52216216212</v>
          </cell>
        </row>
        <row r="570">
          <cell r="A570">
            <v>20</v>
          </cell>
          <cell r="B570" t="str">
            <v>ДЛ 07 БГЗ-2-18</v>
          </cell>
          <cell r="E570">
            <v>40026</v>
          </cell>
          <cell r="G570">
            <v>753336</v>
          </cell>
          <cell r="I570">
            <v>753336</v>
          </cell>
          <cell r="L570">
            <v>753336</v>
          </cell>
          <cell r="V570" t="str">
            <v>5/18/2</v>
          </cell>
          <cell r="AQ570">
            <v>510971.5</v>
          </cell>
          <cell r="AV570">
            <v>586650.52216216212</v>
          </cell>
        </row>
        <row r="571">
          <cell r="A571">
            <v>21</v>
          </cell>
          <cell r="B571" t="str">
            <v>ДЛ 07 БГЗ-2-18</v>
          </cell>
          <cell r="E571">
            <v>40057</v>
          </cell>
          <cell r="G571">
            <v>742525</v>
          </cell>
          <cell r="I571">
            <v>742525</v>
          </cell>
          <cell r="L571">
            <v>742525</v>
          </cell>
          <cell r="V571" t="str">
            <v>5/18/2</v>
          </cell>
          <cell r="AQ571">
            <v>510971.5</v>
          </cell>
          <cell r="AV571">
            <v>586650.52216216212</v>
          </cell>
        </row>
        <row r="572">
          <cell r="A572">
            <v>22</v>
          </cell>
          <cell r="B572" t="str">
            <v>ДЛ 07 БГЗ-2-18</v>
          </cell>
          <cell r="E572">
            <v>40087</v>
          </cell>
          <cell r="G572">
            <v>739075</v>
          </cell>
          <cell r="I572">
            <v>739075</v>
          </cell>
          <cell r="L572">
            <v>739075</v>
          </cell>
          <cell r="V572" t="str">
            <v>5/18/2</v>
          </cell>
          <cell r="AQ572">
            <v>510971.5</v>
          </cell>
          <cell r="AV572">
            <v>586650.52216216212</v>
          </cell>
        </row>
        <row r="573">
          <cell r="A573">
            <v>23</v>
          </cell>
          <cell r="B573" t="str">
            <v>ДЛ 07 БГЗ-2-18</v>
          </cell>
          <cell r="E573">
            <v>40118</v>
          </cell>
          <cell r="G573">
            <v>728725</v>
          </cell>
          <cell r="I573">
            <v>728725</v>
          </cell>
          <cell r="L573">
            <v>728725</v>
          </cell>
          <cell r="V573" t="str">
            <v>5/18/2</v>
          </cell>
          <cell r="AQ573">
            <v>510971.5</v>
          </cell>
          <cell r="AV573">
            <v>586650.52216216212</v>
          </cell>
        </row>
        <row r="574">
          <cell r="A574">
            <v>24</v>
          </cell>
          <cell r="B574" t="str">
            <v>ДЛ 07 БГЗ-2-18</v>
          </cell>
          <cell r="E574">
            <v>40148</v>
          </cell>
          <cell r="G574">
            <v>777535</v>
          </cell>
          <cell r="I574">
            <v>777535</v>
          </cell>
          <cell r="L574">
            <v>777535</v>
          </cell>
          <cell r="V574" t="str">
            <v>5/18/2</v>
          </cell>
          <cell r="AQ574">
            <v>510971.5</v>
          </cell>
          <cell r="AV574">
            <v>586650.52216216212</v>
          </cell>
        </row>
        <row r="575">
          <cell r="A575">
            <v>25</v>
          </cell>
          <cell r="B575" t="str">
            <v>ДЛ 07 БГЗ-2-18</v>
          </cell>
          <cell r="E575">
            <v>40179</v>
          </cell>
          <cell r="G575">
            <v>704313</v>
          </cell>
          <cell r="I575">
            <v>704313</v>
          </cell>
          <cell r="L575">
            <v>704313</v>
          </cell>
          <cell r="V575" t="str">
            <v>5/18/2</v>
          </cell>
          <cell r="AQ575">
            <v>510971.5</v>
          </cell>
          <cell r="AV575">
            <v>586650.52216216212</v>
          </cell>
        </row>
        <row r="576">
          <cell r="A576">
            <v>26</v>
          </cell>
          <cell r="B576" t="str">
            <v>ДЛ 07 БГЗ-2-18</v>
          </cell>
          <cell r="E576">
            <v>40210</v>
          </cell>
          <cell r="G576">
            <v>689592</v>
          </cell>
          <cell r="I576">
            <v>689592</v>
          </cell>
          <cell r="L576">
            <v>689592</v>
          </cell>
          <cell r="V576" t="str">
            <v>5/18/2</v>
          </cell>
          <cell r="AQ576">
            <v>510971.5</v>
          </cell>
          <cell r="AV576">
            <v>586650.52216216212</v>
          </cell>
        </row>
        <row r="577">
          <cell r="A577">
            <v>27</v>
          </cell>
          <cell r="B577" t="str">
            <v>ДЛ 07 БГЗ-2-18</v>
          </cell>
          <cell r="E577">
            <v>40238</v>
          </cell>
          <cell r="G577">
            <v>690052</v>
          </cell>
          <cell r="I577">
            <v>690052</v>
          </cell>
          <cell r="L577">
            <v>690052</v>
          </cell>
          <cell r="V577" t="str">
            <v>5/18/2</v>
          </cell>
          <cell r="AQ577">
            <v>510971.5</v>
          </cell>
          <cell r="AV577">
            <v>586650.52216216212</v>
          </cell>
        </row>
        <row r="578">
          <cell r="A578">
            <v>28</v>
          </cell>
          <cell r="B578" t="str">
            <v>ДЛ 07 БГЗ-2-18</v>
          </cell>
          <cell r="E578">
            <v>40269</v>
          </cell>
          <cell r="G578">
            <v>680852</v>
          </cell>
          <cell r="I578">
            <v>680852</v>
          </cell>
          <cell r="L578">
            <v>680852</v>
          </cell>
          <cell r="V578" t="str">
            <v>5/18/2</v>
          </cell>
          <cell r="AQ578">
            <v>510971.5</v>
          </cell>
          <cell r="AV578">
            <v>586650.52216216212</v>
          </cell>
        </row>
        <row r="579">
          <cell r="A579">
            <v>29</v>
          </cell>
          <cell r="B579" t="str">
            <v>ДЛ 07 БГЗ-2-18</v>
          </cell>
          <cell r="E579">
            <v>40299</v>
          </cell>
          <cell r="G579">
            <v>675791</v>
          </cell>
          <cell r="I579">
            <v>675791</v>
          </cell>
          <cell r="L579">
            <v>675791</v>
          </cell>
          <cell r="V579" t="str">
            <v>5/18/2</v>
          </cell>
          <cell r="AQ579">
            <v>510971.5</v>
          </cell>
          <cell r="AV579">
            <v>586650.52216216212</v>
          </cell>
        </row>
        <row r="580">
          <cell r="A580">
            <v>30</v>
          </cell>
          <cell r="B580" t="str">
            <v>ДЛ 07 БГЗ-2-18</v>
          </cell>
          <cell r="E580">
            <v>40330</v>
          </cell>
          <cell r="G580">
            <v>667051</v>
          </cell>
          <cell r="I580">
            <v>667051</v>
          </cell>
          <cell r="L580">
            <v>667051</v>
          </cell>
          <cell r="V580" t="str">
            <v>5/18/2</v>
          </cell>
          <cell r="AQ580">
            <v>510971.5</v>
          </cell>
          <cell r="AV580">
            <v>586650.52216216212</v>
          </cell>
        </row>
        <row r="581">
          <cell r="A581">
            <v>31</v>
          </cell>
          <cell r="B581" t="str">
            <v>ДЛ 07 БГЗ-2-18</v>
          </cell>
          <cell r="E581">
            <v>40360</v>
          </cell>
          <cell r="G581">
            <v>661531</v>
          </cell>
          <cell r="I581">
            <v>661531</v>
          </cell>
          <cell r="L581">
            <v>661531</v>
          </cell>
          <cell r="V581" t="str">
            <v>5/18/2</v>
          </cell>
          <cell r="AQ581">
            <v>510971.5</v>
          </cell>
          <cell r="AV581">
            <v>586650.52216216212</v>
          </cell>
        </row>
        <row r="582">
          <cell r="A582">
            <v>32</v>
          </cell>
          <cell r="B582" t="str">
            <v>ДЛ 07 БГЗ-2-18</v>
          </cell>
          <cell r="E582">
            <v>40391</v>
          </cell>
          <cell r="G582">
            <v>654400</v>
          </cell>
          <cell r="I582">
            <v>654400</v>
          </cell>
          <cell r="L582">
            <v>0</v>
          </cell>
          <cell r="V582" t="str">
            <v>5/18/2</v>
          </cell>
          <cell r="AQ582">
            <v>510971.5</v>
          </cell>
          <cell r="AV582">
            <v>586650.52216216212</v>
          </cell>
        </row>
        <row r="583">
          <cell r="A583">
            <v>33</v>
          </cell>
          <cell r="B583" t="str">
            <v>ДЛ 07 БГЗ-2-18</v>
          </cell>
          <cell r="E583">
            <v>40422</v>
          </cell>
          <cell r="G583">
            <v>646350</v>
          </cell>
          <cell r="I583">
            <v>646350</v>
          </cell>
          <cell r="L583">
            <v>0</v>
          </cell>
          <cell r="V583" t="str">
            <v>5/18/2</v>
          </cell>
          <cell r="AQ583">
            <v>510971.5</v>
          </cell>
          <cell r="AV583">
            <v>586650.52216216212</v>
          </cell>
        </row>
        <row r="584">
          <cell r="A584">
            <v>34</v>
          </cell>
          <cell r="B584" t="str">
            <v>ДЛ 07 БГЗ-2-18</v>
          </cell>
          <cell r="E584">
            <v>40452</v>
          </cell>
          <cell r="G584">
            <v>640140</v>
          </cell>
          <cell r="I584">
            <v>640140</v>
          </cell>
          <cell r="L584">
            <v>0</v>
          </cell>
          <cell r="V584" t="str">
            <v>5/18/2</v>
          </cell>
          <cell r="AQ584">
            <v>510971.5</v>
          </cell>
          <cell r="AV584">
            <v>586650.52216216212</v>
          </cell>
        </row>
        <row r="585">
          <cell r="A585">
            <v>35</v>
          </cell>
          <cell r="B585" t="str">
            <v>ДЛ 07 БГЗ-2-18</v>
          </cell>
          <cell r="E585">
            <v>40483</v>
          </cell>
          <cell r="G585">
            <v>632549</v>
          </cell>
          <cell r="I585">
            <v>632549</v>
          </cell>
          <cell r="L585">
            <v>0</v>
          </cell>
          <cell r="V585" t="str">
            <v>5/18/2</v>
          </cell>
          <cell r="AQ585">
            <v>510971.5</v>
          </cell>
          <cell r="AV585">
            <v>586650.52216216212</v>
          </cell>
        </row>
        <row r="586">
          <cell r="A586">
            <v>36</v>
          </cell>
          <cell r="B586" t="str">
            <v>ДЛ 07 БГЗ-2-18</v>
          </cell>
          <cell r="E586">
            <v>40513</v>
          </cell>
          <cell r="G586">
            <v>625878</v>
          </cell>
          <cell r="I586">
            <v>625878</v>
          </cell>
          <cell r="L586">
            <v>0</v>
          </cell>
          <cell r="V586" t="str">
            <v>5/18/2</v>
          </cell>
          <cell r="AQ586">
            <v>510971.5</v>
          </cell>
          <cell r="AV586">
            <v>586650.52216216212</v>
          </cell>
        </row>
        <row r="587">
          <cell r="A587">
            <v>1</v>
          </cell>
          <cell r="B587" t="str">
            <v>ДЛ 07 БГЗ-2-19</v>
          </cell>
          <cell r="E587">
            <v>39417</v>
          </cell>
          <cell r="G587">
            <v>444082</v>
          </cell>
          <cell r="I587">
            <v>444082</v>
          </cell>
          <cell r="L587">
            <v>444082</v>
          </cell>
          <cell r="V587" t="str">
            <v>5/19/3</v>
          </cell>
          <cell r="AQ587">
            <v>0</v>
          </cell>
          <cell r="AV587">
            <v>1142890.3394594595</v>
          </cell>
        </row>
        <row r="588">
          <cell r="A588">
            <v>1</v>
          </cell>
          <cell r="B588" t="str">
            <v>ДЛ 07 БГЗ-2-19</v>
          </cell>
          <cell r="E588">
            <v>39448</v>
          </cell>
          <cell r="G588">
            <v>1757601</v>
          </cell>
          <cell r="I588">
            <v>1757601</v>
          </cell>
          <cell r="L588">
            <v>1757601</v>
          </cell>
          <cell r="V588" t="str">
            <v>5/19/3</v>
          </cell>
          <cell r="AQ588">
            <v>995455.33333333349</v>
          </cell>
          <cell r="AV588">
            <v>1142890.3394594595</v>
          </cell>
        </row>
        <row r="589">
          <cell r="A589">
            <v>2</v>
          </cell>
          <cell r="B589" t="str">
            <v>ДЛ 07 БГЗ-2-19</v>
          </cell>
          <cell r="E589">
            <v>39479</v>
          </cell>
          <cell r="G589">
            <v>1712342</v>
          </cell>
          <cell r="I589">
            <v>1712342</v>
          </cell>
          <cell r="L589">
            <v>1712342</v>
          </cell>
          <cell r="V589" t="str">
            <v>5/19/3</v>
          </cell>
          <cell r="AQ589">
            <v>995455.33333333349</v>
          </cell>
          <cell r="AV589">
            <v>1142890.3394594595</v>
          </cell>
        </row>
        <row r="590">
          <cell r="A590">
            <v>3</v>
          </cell>
          <cell r="B590" t="str">
            <v>ДЛ 07 БГЗ-2-19</v>
          </cell>
          <cell r="E590">
            <v>39508</v>
          </cell>
          <cell r="G590">
            <v>1729818</v>
          </cell>
          <cell r="I590">
            <v>1729818</v>
          </cell>
          <cell r="L590">
            <v>1729818</v>
          </cell>
          <cell r="V590" t="str">
            <v>5/19/3</v>
          </cell>
          <cell r="AQ590">
            <v>995455.33333333349</v>
          </cell>
          <cell r="AV590">
            <v>1142890.3394594595</v>
          </cell>
        </row>
        <row r="591">
          <cell r="A591">
            <v>4</v>
          </cell>
          <cell r="B591" t="str">
            <v>ДЛ 07 БГЗ-2-19</v>
          </cell>
          <cell r="E591">
            <v>39539</v>
          </cell>
          <cell r="G591">
            <v>1701140</v>
          </cell>
          <cell r="I591">
            <v>1701140</v>
          </cell>
          <cell r="L591">
            <v>1701140</v>
          </cell>
          <cell r="V591" t="str">
            <v>5/19/3</v>
          </cell>
          <cell r="AQ591">
            <v>995455.33333333349</v>
          </cell>
          <cell r="AV591">
            <v>1142890.3394594595</v>
          </cell>
        </row>
        <row r="592">
          <cell r="A592">
            <v>5</v>
          </cell>
          <cell r="B592" t="str">
            <v>ДЛ 07 БГЗ-2-19</v>
          </cell>
          <cell r="E592">
            <v>39569</v>
          </cell>
          <cell r="G592">
            <v>1702036</v>
          </cell>
          <cell r="I592">
            <v>1702036</v>
          </cell>
          <cell r="L592">
            <v>1702036</v>
          </cell>
          <cell r="V592" t="str">
            <v>5/19/3</v>
          </cell>
          <cell r="AQ592">
            <v>995455.33333333349</v>
          </cell>
          <cell r="AV592">
            <v>1142890.3394594595</v>
          </cell>
        </row>
        <row r="593">
          <cell r="A593">
            <v>6</v>
          </cell>
          <cell r="B593" t="str">
            <v>ДЛ 07 БГЗ-2-19</v>
          </cell>
          <cell r="E593">
            <v>39600</v>
          </cell>
          <cell r="G593">
            <v>1674254</v>
          </cell>
          <cell r="I593">
            <v>1674254</v>
          </cell>
          <cell r="L593">
            <v>1674254</v>
          </cell>
          <cell r="V593" t="str">
            <v>5/19/3</v>
          </cell>
          <cell r="AQ593">
            <v>995455.33333333349</v>
          </cell>
          <cell r="AV593">
            <v>1142890.3394594595</v>
          </cell>
        </row>
        <row r="594">
          <cell r="A594">
            <v>7</v>
          </cell>
          <cell r="B594" t="str">
            <v>ДЛ 07 БГЗ-2-19</v>
          </cell>
          <cell r="E594">
            <v>39630</v>
          </cell>
          <cell r="G594">
            <v>1674254</v>
          </cell>
          <cell r="I594">
            <v>1674254</v>
          </cell>
          <cell r="L594">
            <v>1674254</v>
          </cell>
          <cell r="V594" t="str">
            <v>5/19/3</v>
          </cell>
          <cell r="AQ594">
            <v>995455.33333333349</v>
          </cell>
          <cell r="AV594">
            <v>1142890.3394594595</v>
          </cell>
        </row>
        <row r="595">
          <cell r="A595">
            <v>8</v>
          </cell>
          <cell r="B595" t="str">
            <v>ДЛ 07 БГЗ-2-19</v>
          </cell>
          <cell r="E595">
            <v>39661</v>
          </cell>
          <cell r="G595">
            <v>1660362</v>
          </cell>
          <cell r="I595">
            <v>1660362</v>
          </cell>
          <cell r="L595">
            <v>1660362</v>
          </cell>
          <cell r="V595" t="str">
            <v>5/19/3</v>
          </cell>
          <cell r="AQ595">
            <v>995455.33333333349</v>
          </cell>
          <cell r="AV595">
            <v>1142890.3394594595</v>
          </cell>
        </row>
        <row r="596">
          <cell r="A596">
            <v>9</v>
          </cell>
          <cell r="B596" t="str">
            <v>ДЛ 07 БГЗ-2-19</v>
          </cell>
          <cell r="E596">
            <v>39692</v>
          </cell>
          <cell r="G596">
            <v>1633925</v>
          </cell>
          <cell r="I596">
            <v>1633925</v>
          </cell>
          <cell r="L596">
            <v>1633925</v>
          </cell>
          <cell r="V596" t="str">
            <v>5/19/3</v>
          </cell>
          <cell r="AQ596">
            <v>995455.33333333349</v>
          </cell>
          <cell r="AV596">
            <v>1142890.3394594595</v>
          </cell>
        </row>
        <row r="597">
          <cell r="A597">
            <v>10</v>
          </cell>
          <cell r="B597" t="str">
            <v>ДЛ 07 БГЗ-2-19</v>
          </cell>
          <cell r="E597">
            <v>39722</v>
          </cell>
          <cell r="G597">
            <v>1632581</v>
          </cell>
          <cell r="I597">
            <v>1632581</v>
          </cell>
          <cell r="L597">
            <v>1632581</v>
          </cell>
          <cell r="V597" t="str">
            <v>5/19/3</v>
          </cell>
          <cell r="AQ597">
            <v>995455.33333333349</v>
          </cell>
          <cell r="AV597">
            <v>1142890.3394594595</v>
          </cell>
        </row>
        <row r="598">
          <cell r="A598">
            <v>11</v>
          </cell>
          <cell r="B598" t="str">
            <v>ДЛ 07 БГЗ-2-19</v>
          </cell>
          <cell r="E598">
            <v>39753</v>
          </cell>
          <cell r="G598">
            <v>1607039</v>
          </cell>
          <cell r="I598">
            <v>1607039</v>
          </cell>
          <cell r="L598">
            <v>1607039</v>
          </cell>
          <cell r="V598" t="str">
            <v>5/19/3</v>
          </cell>
          <cell r="AQ598">
            <v>995455.33333333349</v>
          </cell>
          <cell r="AV598">
            <v>1142890.3394594595</v>
          </cell>
        </row>
        <row r="599">
          <cell r="A599">
            <v>12</v>
          </cell>
          <cell r="B599" t="str">
            <v>ДЛ 07 БГЗ-2-19</v>
          </cell>
          <cell r="E599">
            <v>39783</v>
          </cell>
          <cell r="G599">
            <v>1699605</v>
          </cell>
          <cell r="I599">
            <v>1699605</v>
          </cell>
          <cell r="L599">
            <v>1699605</v>
          </cell>
          <cell r="V599" t="str">
            <v>5/19/3</v>
          </cell>
          <cell r="AQ599">
            <v>995455.33333333349</v>
          </cell>
          <cell r="AV599">
            <v>1142890.3394594595</v>
          </cell>
        </row>
        <row r="600">
          <cell r="A600">
            <v>13</v>
          </cell>
          <cell r="B600" t="str">
            <v>ДЛ 07 БГЗ-2-19</v>
          </cell>
          <cell r="E600">
            <v>39814</v>
          </cell>
          <cell r="G600">
            <v>1564858</v>
          </cell>
          <cell r="I600">
            <v>1564858</v>
          </cell>
          <cell r="L600">
            <v>1564858</v>
          </cell>
          <cell r="V600" t="str">
            <v>5/19/3</v>
          </cell>
          <cell r="AQ600">
            <v>995455.33333333349</v>
          </cell>
          <cell r="AV600">
            <v>1142890.3394594595</v>
          </cell>
        </row>
        <row r="601">
          <cell r="A601">
            <v>14</v>
          </cell>
          <cell r="B601" t="str">
            <v>ДЛ 07 БГЗ-2-19</v>
          </cell>
          <cell r="E601">
            <v>39845</v>
          </cell>
          <cell r="G601">
            <v>1520048</v>
          </cell>
          <cell r="I601">
            <v>1520048</v>
          </cell>
          <cell r="L601">
            <v>1520048</v>
          </cell>
          <cell r="V601" t="str">
            <v>5/19/3</v>
          </cell>
          <cell r="AQ601">
            <v>995455.33333333349</v>
          </cell>
          <cell r="AV601">
            <v>1142890.3394594595</v>
          </cell>
        </row>
        <row r="602">
          <cell r="A602">
            <v>15</v>
          </cell>
          <cell r="B602" t="str">
            <v>ДЛ 07 БГЗ-2-19</v>
          </cell>
          <cell r="E602">
            <v>39873</v>
          </cell>
          <cell r="G602">
            <v>1537076</v>
          </cell>
          <cell r="I602">
            <v>1537076</v>
          </cell>
          <cell r="L602">
            <v>1537076</v>
          </cell>
          <cell r="V602" t="str">
            <v>5/19/3</v>
          </cell>
          <cell r="AQ602">
            <v>995455.33333333349</v>
          </cell>
          <cell r="AV602">
            <v>1142890.3394594595</v>
          </cell>
        </row>
        <row r="603">
          <cell r="A603">
            <v>16</v>
          </cell>
          <cell r="B603" t="str">
            <v>ДЛ 07 БГЗ-2-19</v>
          </cell>
          <cell r="E603">
            <v>39904</v>
          </cell>
          <cell r="G603">
            <v>1513775</v>
          </cell>
          <cell r="I603">
            <v>1513775</v>
          </cell>
          <cell r="L603">
            <v>1513775</v>
          </cell>
          <cell r="V603" t="str">
            <v>5/19/3</v>
          </cell>
          <cell r="AQ603">
            <v>995455.33333333349</v>
          </cell>
          <cell r="AV603">
            <v>1142890.3394594595</v>
          </cell>
        </row>
        <row r="604">
          <cell r="A604">
            <v>17</v>
          </cell>
          <cell r="B604" t="str">
            <v>ДЛ 07 БГЗ-2-19</v>
          </cell>
          <cell r="E604">
            <v>39934</v>
          </cell>
          <cell r="G604">
            <v>1509293</v>
          </cell>
          <cell r="I604">
            <v>1509293</v>
          </cell>
          <cell r="L604">
            <v>1509293</v>
          </cell>
          <cell r="V604" t="str">
            <v>5/19/3</v>
          </cell>
          <cell r="AQ604">
            <v>995455.33333333349</v>
          </cell>
          <cell r="AV604">
            <v>1142890.3394594595</v>
          </cell>
        </row>
        <row r="605">
          <cell r="A605">
            <v>18</v>
          </cell>
          <cell r="B605" t="str">
            <v>ДЛ 07 БГЗ-2-19</v>
          </cell>
          <cell r="E605">
            <v>39965</v>
          </cell>
          <cell r="G605">
            <v>1486888</v>
          </cell>
          <cell r="I605">
            <v>1486888</v>
          </cell>
          <cell r="L605">
            <v>1486888</v>
          </cell>
          <cell r="V605" t="str">
            <v>5/19/3</v>
          </cell>
          <cell r="AQ605">
            <v>995455.33333333349</v>
          </cell>
          <cell r="AV605">
            <v>1142890.3394594595</v>
          </cell>
        </row>
        <row r="606">
          <cell r="A606">
            <v>19</v>
          </cell>
          <cell r="B606" t="str">
            <v>ДЛ 07 БГЗ-2-19</v>
          </cell>
          <cell r="E606">
            <v>39995</v>
          </cell>
          <cell r="G606">
            <v>1481512</v>
          </cell>
          <cell r="I606">
            <v>1481512</v>
          </cell>
          <cell r="L606">
            <v>1481512</v>
          </cell>
          <cell r="V606" t="str">
            <v>5/19/3</v>
          </cell>
          <cell r="AQ606">
            <v>995455.33333333349</v>
          </cell>
          <cell r="AV606">
            <v>1142890.3394594595</v>
          </cell>
        </row>
        <row r="607">
          <cell r="A607">
            <v>20</v>
          </cell>
          <cell r="B607" t="str">
            <v>ДЛ 07 БГЗ-2-19</v>
          </cell>
          <cell r="E607">
            <v>40026</v>
          </cell>
          <cell r="G607">
            <v>1467620</v>
          </cell>
          <cell r="I607">
            <v>1467620</v>
          </cell>
          <cell r="L607">
            <v>1467620</v>
          </cell>
          <cell r="V607" t="str">
            <v>5/19/3</v>
          </cell>
          <cell r="AQ607">
            <v>995455.33333333349</v>
          </cell>
          <cell r="AV607">
            <v>1142890.3394594595</v>
          </cell>
        </row>
        <row r="608">
          <cell r="A608">
            <v>21</v>
          </cell>
          <cell r="B608" t="str">
            <v>ДЛ 07 БГЗ-2-19</v>
          </cell>
          <cell r="E608">
            <v>40057</v>
          </cell>
          <cell r="G608">
            <v>1446559</v>
          </cell>
          <cell r="I608">
            <v>1446559</v>
          </cell>
          <cell r="L608">
            <v>1446559</v>
          </cell>
          <cell r="V608" t="str">
            <v>5/19/3</v>
          </cell>
          <cell r="AQ608">
            <v>995455.33333333349</v>
          </cell>
          <cell r="AV608">
            <v>1142890.3394594595</v>
          </cell>
        </row>
        <row r="609">
          <cell r="A609">
            <v>22</v>
          </cell>
          <cell r="B609" t="str">
            <v>ДЛ 07 БГЗ-2-19</v>
          </cell>
          <cell r="E609">
            <v>40087</v>
          </cell>
          <cell r="G609">
            <v>1439838</v>
          </cell>
          <cell r="I609">
            <v>1439838</v>
          </cell>
          <cell r="L609">
            <v>1439838</v>
          </cell>
          <cell r="V609" t="str">
            <v>5/19/3</v>
          </cell>
          <cell r="AQ609">
            <v>995455.33333333349</v>
          </cell>
          <cell r="AV609">
            <v>1142890.3394594595</v>
          </cell>
        </row>
        <row r="610">
          <cell r="A610">
            <v>23</v>
          </cell>
          <cell r="B610" t="str">
            <v>ДЛ 07 БГЗ-2-19</v>
          </cell>
          <cell r="E610">
            <v>40118</v>
          </cell>
          <cell r="G610">
            <v>1419674</v>
          </cell>
          <cell r="I610">
            <v>1419674</v>
          </cell>
          <cell r="L610">
            <v>1419674</v>
          </cell>
          <cell r="V610" t="str">
            <v>5/19/3</v>
          </cell>
          <cell r="AQ610">
            <v>995455.33333333349</v>
          </cell>
          <cell r="AV610">
            <v>1142890.3394594595</v>
          </cell>
        </row>
        <row r="611">
          <cell r="A611">
            <v>24</v>
          </cell>
          <cell r="B611" t="str">
            <v>ДЛ 07 БГЗ-2-19</v>
          </cell>
          <cell r="E611">
            <v>40148</v>
          </cell>
          <cell r="G611">
            <v>1514763</v>
          </cell>
          <cell r="I611">
            <v>1514763</v>
          </cell>
          <cell r="L611">
            <v>1514763</v>
          </cell>
          <cell r="V611" t="str">
            <v>5/19/3</v>
          </cell>
          <cell r="AQ611">
            <v>995455.33333333349</v>
          </cell>
          <cell r="AV611">
            <v>1142890.3394594595</v>
          </cell>
        </row>
        <row r="612">
          <cell r="A612">
            <v>25</v>
          </cell>
          <cell r="B612" t="str">
            <v>ДЛ 07 БГЗ-2-19</v>
          </cell>
          <cell r="E612">
            <v>40179</v>
          </cell>
          <cell r="G612">
            <v>1372116</v>
          </cell>
          <cell r="I612">
            <v>1372116</v>
          </cell>
          <cell r="L612">
            <v>1372116</v>
          </cell>
          <cell r="V612" t="str">
            <v>5/19/3</v>
          </cell>
          <cell r="AQ612">
            <v>995455.33333333349</v>
          </cell>
          <cell r="AV612">
            <v>1142890.3394594595</v>
          </cell>
        </row>
        <row r="613">
          <cell r="A613">
            <v>26</v>
          </cell>
          <cell r="B613" t="str">
            <v>ДЛ 07 БГЗ-2-19</v>
          </cell>
          <cell r="E613">
            <v>40210</v>
          </cell>
          <cell r="G613">
            <v>1343437</v>
          </cell>
          <cell r="I613">
            <v>1343437</v>
          </cell>
          <cell r="L613">
            <v>1343437</v>
          </cell>
          <cell r="V613" t="str">
            <v>5/19/3</v>
          </cell>
          <cell r="AQ613">
            <v>995455.33333333349</v>
          </cell>
          <cell r="AV613">
            <v>1142890.3394594595</v>
          </cell>
        </row>
        <row r="614">
          <cell r="A614">
            <v>27</v>
          </cell>
          <cell r="B614" t="str">
            <v>ДЛ 07 БГЗ-2-19</v>
          </cell>
          <cell r="E614">
            <v>40238</v>
          </cell>
          <cell r="G614">
            <v>1344333</v>
          </cell>
          <cell r="I614">
            <v>1344333</v>
          </cell>
          <cell r="L614">
            <v>1344333</v>
          </cell>
          <cell r="V614" t="str">
            <v>5/19/3</v>
          </cell>
          <cell r="AQ614">
            <v>995455.33333333349</v>
          </cell>
          <cell r="AV614">
            <v>1142890.3394594595</v>
          </cell>
        </row>
        <row r="615">
          <cell r="A615">
            <v>28</v>
          </cell>
          <cell r="B615" t="str">
            <v>ДЛ 07 БГЗ-2-19</v>
          </cell>
          <cell r="E615">
            <v>40269</v>
          </cell>
          <cell r="G615">
            <v>1326410</v>
          </cell>
          <cell r="I615">
            <v>1326410</v>
          </cell>
          <cell r="L615">
            <v>1326410</v>
          </cell>
          <cell r="V615" t="str">
            <v>5/19/3</v>
          </cell>
          <cell r="AQ615">
            <v>995455.33333333349</v>
          </cell>
          <cell r="AV615">
            <v>1142890.3394594595</v>
          </cell>
        </row>
        <row r="616">
          <cell r="A616">
            <v>29</v>
          </cell>
          <cell r="B616" t="str">
            <v>ДЛ 07 БГЗ-2-19</v>
          </cell>
          <cell r="E616">
            <v>40299</v>
          </cell>
          <cell r="G616">
            <v>1316552</v>
          </cell>
          <cell r="I616">
            <v>1316552</v>
          </cell>
          <cell r="L616">
            <v>1316552</v>
          </cell>
          <cell r="V616" t="str">
            <v>5/19/3</v>
          </cell>
          <cell r="AQ616">
            <v>995455.33333333349</v>
          </cell>
          <cell r="AV616">
            <v>1142890.3394594595</v>
          </cell>
        </row>
        <row r="617">
          <cell r="A617">
            <v>30</v>
          </cell>
          <cell r="B617" t="str">
            <v>ДЛ 07 БГЗ-2-19</v>
          </cell>
          <cell r="E617">
            <v>40330</v>
          </cell>
          <cell r="G617">
            <v>1299524</v>
          </cell>
          <cell r="I617">
            <v>1299524</v>
          </cell>
          <cell r="L617">
            <v>1299524</v>
          </cell>
          <cell r="V617" t="str">
            <v>5/19/3</v>
          </cell>
          <cell r="AQ617">
            <v>995455.33333333349</v>
          </cell>
          <cell r="AV617">
            <v>1142890.3394594595</v>
          </cell>
        </row>
        <row r="618">
          <cell r="A618">
            <v>31</v>
          </cell>
          <cell r="B618" t="str">
            <v>ДЛ 07 БГЗ-2-19</v>
          </cell>
          <cell r="E618">
            <v>40360</v>
          </cell>
          <cell r="G618">
            <v>1288769</v>
          </cell>
          <cell r="I618">
            <v>1288769</v>
          </cell>
          <cell r="L618">
            <v>1288769</v>
          </cell>
          <cell r="V618" t="str">
            <v>5/19/3</v>
          </cell>
          <cell r="AQ618">
            <v>995455.33333333349</v>
          </cell>
          <cell r="AV618">
            <v>1142890.3394594595</v>
          </cell>
        </row>
        <row r="619">
          <cell r="A619">
            <v>32</v>
          </cell>
          <cell r="B619" t="str">
            <v>ДЛ 07 БГЗ-2-19</v>
          </cell>
          <cell r="E619">
            <v>40391</v>
          </cell>
          <cell r="G619">
            <v>1274878</v>
          </cell>
          <cell r="I619">
            <v>1274878</v>
          </cell>
          <cell r="L619">
            <v>0</v>
          </cell>
          <cell r="V619" t="str">
            <v>5/19/3</v>
          </cell>
          <cell r="AQ619">
            <v>995455.33333333349</v>
          </cell>
          <cell r="AV619">
            <v>1142890.3394594595</v>
          </cell>
        </row>
        <row r="620">
          <cell r="A620">
            <v>33</v>
          </cell>
          <cell r="B620" t="str">
            <v>ДЛ 07 БГЗ-2-19</v>
          </cell>
          <cell r="E620">
            <v>40422</v>
          </cell>
          <cell r="G620">
            <v>1259195</v>
          </cell>
          <cell r="I620">
            <v>1259195</v>
          </cell>
          <cell r="L620">
            <v>0</v>
          </cell>
          <cell r="V620" t="str">
            <v>5/19/3</v>
          </cell>
          <cell r="AQ620">
            <v>995455.33333333349</v>
          </cell>
          <cell r="AV620">
            <v>1142890.3394594595</v>
          </cell>
        </row>
        <row r="621">
          <cell r="A621">
            <v>34</v>
          </cell>
          <cell r="B621" t="str">
            <v>ДЛ 07 БГЗ-2-19</v>
          </cell>
          <cell r="E621">
            <v>40452</v>
          </cell>
          <cell r="G621">
            <v>1247096</v>
          </cell>
          <cell r="I621">
            <v>1247096</v>
          </cell>
          <cell r="L621">
            <v>0</v>
          </cell>
          <cell r="V621" t="str">
            <v>5/19/3</v>
          </cell>
          <cell r="AQ621">
            <v>995455.33333333349</v>
          </cell>
          <cell r="AV621">
            <v>1142890.3394594595</v>
          </cell>
        </row>
        <row r="622">
          <cell r="A622">
            <v>35</v>
          </cell>
          <cell r="B622" t="str">
            <v>ДЛ 07 БГЗ-2-19</v>
          </cell>
          <cell r="E622">
            <v>40483</v>
          </cell>
          <cell r="G622">
            <v>1232308</v>
          </cell>
          <cell r="I622">
            <v>1232308</v>
          </cell>
          <cell r="L622">
            <v>0</v>
          </cell>
          <cell r="V622" t="str">
            <v>5/19/3</v>
          </cell>
          <cell r="AQ622">
            <v>995455.33333333349</v>
          </cell>
          <cell r="AV622">
            <v>1142890.3394594595</v>
          </cell>
        </row>
        <row r="623">
          <cell r="A623">
            <v>36</v>
          </cell>
          <cell r="B623" t="str">
            <v>ДЛ 07 БГЗ-2-19</v>
          </cell>
          <cell r="E623">
            <v>40513</v>
          </cell>
          <cell r="G623">
            <v>1219310</v>
          </cell>
          <cell r="I623">
            <v>1219310</v>
          </cell>
          <cell r="L623">
            <v>0</v>
          </cell>
          <cell r="V623" t="str">
            <v>5/19/3</v>
          </cell>
          <cell r="AQ623">
            <v>995455.33333333349</v>
          </cell>
          <cell r="AV623">
            <v>1142890.3394594595</v>
          </cell>
        </row>
        <row r="624">
          <cell r="A624">
            <v>1</v>
          </cell>
          <cell r="B624" t="str">
            <v>ДЛ 07 БГЗ-2-23</v>
          </cell>
          <cell r="E624">
            <v>39417</v>
          </cell>
          <cell r="G624">
            <v>2125798</v>
          </cell>
          <cell r="I624">
            <v>2125798</v>
          </cell>
          <cell r="L624">
            <v>2125798</v>
          </cell>
          <cell r="V624" t="str">
            <v>5/23/6</v>
          </cell>
          <cell r="AQ624">
            <v>0</v>
          </cell>
          <cell r="AV624">
            <v>2248818.4864864866</v>
          </cell>
        </row>
        <row r="625">
          <cell r="A625">
            <v>1</v>
          </cell>
          <cell r="B625" t="str">
            <v>ДЛ 07 БГЗ-2-23</v>
          </cell>
          <cell r="E625">
            <v>39448</v>
          </cell>
          <cell r="G625">
            <v>3457185</v>
          </cell>
          <cell r="I625">
            <v>3457185</v>
          </cell>
          <cell r="L625">
            <v>3457185</v>
          </cell>
          <cell r="V625" t="str">
            <v>5/23/6</v>
          </cell>
          <cell r="AQ625">
            <v>1958716.6666666667</v>
          </cell>
          <cell r="AV625">
            <v>2248818.4864864866</v>
          </cell>
        </row>
        <row r="626">
          <cell r="A626">
            <v>2</v>
          </cell>
          <cell r="B626" t="str">
            <v>ДЛ 07 БГЗ-2-23</v>
          </cell>
          <cell r="E626">
            <v>39479</v>
          </cell>
          <cell r="G626">
            <v>3368133</v>
          </cell>
          <cell r="I626">
            <v>3368133</v>
          </cell>
          <cell r="L626">
            <v>3368133</v>
          </cell>
          <cell r="V626" t="str">
            <v>5/23/6</v>
          </cell>
          <cell r="AQ626">
            <v>1958716.6666666667</v>
          </cell>
          <cell r="AV626">
            <v>2248818.4864864866</v>
          </cell>
        </row>
        <row r="627">
          <cell r="A627">
            <v>3</v>
          </cell>
          <cell r="B627" t="str">
            <v>ДЛ 07 БГЗ-2-23</v>
          </cell>
          <cell r="E627">
            <v>39508</v>
          </cell>
          <cell r="G627">
            <v>3402519</v>
          </cell>
          <cell r="I627">
            <v>3402519</v>
          </cell>
          <cell r="L627">
            <v>3402519</v>
          </cell>
          <cell r="V627" t="str">
            <v>5/23/6</v>
          </cell>
          <cell r="AQ627">
            <v>1958716.6666666667</v>
          </cell>
          <cell r="AV627">
            <v>2248818.4864864866</v>
          </cell>
        </row>
        <row r="628">
          <cell r="A628">
            <v>4</v>
          </cell>
          <cell r="B628" t="str">
            <v>ДЛ 07 БГЗ-2-23</v>
          </cell>
          <cell r="E628">
            <v>39539</v>
          </cell>
          <cell r="G628">
            <v>3346090</v>
          </cell>
          <cell r="I628">
            <v>3346090</v>
          </cell>
          <cell r="L628">
            <v>3346090</v>
          </cell>
          <cell r="V628" t="str">
            <v>5/23/6</v>
          </cell>
          <cell r="AQ628">
            <v>1958716.6666666667</v>
          </cell>
          <cell r="AV628">
            <v>2248818.4864864866</v>
          </cell>
        </row>
        <row r="629">
          <cell r="A629">
            <v>5</v>
          </cell>
          <cell r="B629" t="str">
            <v>ДЛ 07 БГЗ-2-23</v>
          </cell>
          <cell r="E629">
            <v>39569</v>
          </cell>
          <cell r="G629">
            <v>3347853</v>
          </cell>
          <cell r="I629">
            <v>3347853</v>
          </cell>
          <cell r="L629">
            <v>3347853</v>
          </cell>
          <cell r="V629" t="str">
            <v>5/23/6</v>
          </cell>
          <cell r="AQ629">
            <v>1958716.6666666667</v>
          </cell>
          <cell r="AV629">
            <v>2248818.4864864866</v>
          </cell>
        </row>
        <row r="630">
          <cell r="A630">
            <v>6</v>
          </cell>
          <cell r="B630" t="str">
            <v>ДЛ 07 БГЗ-2-23</v>
          </cell>
          <cell r="E630">
            <v>39600</v>
          </cell>
          <cell r="G630">
            <v>3293188</v>
          </cell>
          <cell r="I630">
            <v>3293188</v>
          </cell>
          <cell r="L630">
            <v>3293188</v>
          </cell>
          <cell r="V630" t="str">
            <v>5/23/6</v>
          </cell>
          <cell r="AQ630">
            <v>1958716.6666666667</v>
          </cell>
          <cell r="AV630">
            <v>2248818.4864864866</v>
          </cell>
        </row>
        <row r="631">
          <cell r="A631">
            <v>7</v>
          </cell>
          <cell r="B631" t="str">
            <v>ДЛ 07 БГЗ-2-23</v>
          </cell>
          <cell r="E631">
            <v>39630</v>
          </cell>
          <cell r="G631">
            <v>3293188</v>
          </cell>
          <cell r="I631">
            <v>3293188</v>
          </cell>
          <cell r="L631">
            <v>3293188</v>
          </cell>
          <cell r="V631" t="str">
            <v>5/23/6</v>
          </cell>
          <cell r="AQ631">
            <v>1958716.6666666667</v>
          </cell>
          <cell r="AV631">
            <v>2248818.4864864866</v>
          </cell>
        </row>
        <row r="632">
          <cell r="A632">
            <v>8</v>
          </cell>
          <cell r="B632" t="str">
            <v>ДЛ 07 БГЗ-2-23</v>
          </cell>
          <cell r="E632">
            <v>39661</v>
          </cell>
          <cell r="G632">
            <v>3265855</v>
          </cell>
          <cell r="I632">
            <v>3265855</v>
          </cell>
          <cell r="L632">
            <v>3265855</v>
          </cell>
          <cell r="V632" t="str">
            <v>5/23/6</v>
          </cell>
          <cell r="AQ632">
            <v>1958716.6666666667</v>
          </cell>
          <cell r="AV632">
            <v>2248818.4864864866</v>
          </cell>
        </row>
        <row r="633">
          <cell r="A633">
            <v>9</v>
          </cell>
          <cell r="B633" t="str">
            <v>ДЛ 07 БГЗ-2-23</v>
          </cell>
          <cell r="E633">
            <v>39692</v>
          </cell>
          <cell r="G633">
            <v>3213834</v>
          </cell>
          <cell r="I633">
            <v>3213834</v>
          </cell>
          <cell r="L633">
            <v>3213834</v>
          </cell>
          <cell r="V633" t="str">
            <v>5/23/6</v>
          </cell>
          <cell r="AQ633">
            <v>1958716.6666666667</v>
          </cell>
          <cell r="AV633">
            <v>2248818.4864864866</v>
          </cell>
        </row>
        <row r="634">
          <cell r="A634">
            <v>10</v>
          </cell>
          <cell r="B634" t="str">
            <v>ДЛ 07 БГЗ-2-23</v>
          </cell>
          <cell r="E634">
            <v>39722</v>
          </cell>
          <cell r="G634">
            <v>3211189</v>
          </cell>
          <cell r="I634">
            <v>3211189</v>
          </cell>
          <cell r="L634">
            <v>3211189</v>
          </cell>
          <cell r="V634" t="str">
            <v>5/23/6</v>
          </cell>
          <cell r="AQ634">
            <v>1958716.6666666667</v>
          </cell>
          <cell r="AV634">
            <v>2248818.4864864866</v>
          </cell>
        </row>
        <row r="635">
          <cell r="A635">
            <v>11</v>
          </cell>
          <cell r="B635" t="str">
            <v>ДЛ 07 БГЗ-2-23</v>
          </cell>
          <cell r="E635">
            <v>39753</v>
          </cell>
          <cell r="G635">
            <v>3160931</v>
          </cell>
          <cell r="I635">
            <v>3160931</v>
          </cell>
          <cell r="L635">
            <v>3160931</v>
          </cell>
          <cell r="V635" t="str">
            <v>5/23/6</v>
          </cell>
          <cell r="AQ635">
            <v>1958716.6666666667</v>
          </cell>
          <cell r="AV635">
            <v>2248818.4864864866</v>
          </cell>
        </row>
        <row r="636">
          <cell r="A636">
            <v>12</v>
          </cell>
          <cell r="B636" t="str">
            <v>ДЛ 07 БГЗ-2-23</v>
          </cell>
          <cell r="E636">
            <v>39783</v>
          </cell>
          <cell r="G636">
            <v>5120191</v>
          </cell>
          <cell r="I636">
            <v>5120191</v>
          </cell>
          <cell r="L636">
            <v>5120191</v>
          </cell>
          <cell r="V636" t="str">
            <v>5/23/6</v>
          </cell>
          <cell r="AQ636">
            <v>1958716.6666666667</v>
          </cell>
          <cell r="AV636">
            <v>2248818.4864864866</v>
          </cell>
        </row>
        <row r="637">
          <cell r="A637">
            <v>13</v>
          </cell>
          <cell r="B637" t="str">
            <v>ДЛ 07 БГЗ-2-23</v>
          </cell>
          <cell r="E637">
            <v>39814</v>
          </cell>
          <cell r="G637">
            <v>3078303</v>
          </cell>
          <cell r="I637">
            <v>3078303</v>
          </cell>
          <cell r="L637">
            <v>3078303</v>
          </cell>
          <cell r="V637" t="str">
            <v>5/23/6</v>
          </cell>
          <cell r="AQ637">
            <v>1958716.6666666667</v>
          </cell>
          <cell r="AV637">
            <v>2248818.4864864866</v>
          </cell>
        </row>
        <row r="638">
          <cell r="A638">
            <v>14</v>
          </cell>
          <cell r="B638" t="str">
            <v>ДЛ 07 БГЗ-2-23</v>
          </cell>
          <cell r="E638">
            <v>39845</v>
          </cell>
          <cell r="G638">
            <v>2990132</v>
          </cell>
          <cell r="I638">
            <v>2990132</v>
          </cell>
          <cell r="L638">
            <v>2990132</v>
          </cell>
          <cell r="V638" t="str">
            <v>5/23/6</v>
          </cell>
          <cell r="AQ638">
            <v>1958716.6666666667</v>
          </cell>
          <cell r="AV638">
            <v>2248818.4864864866</v>
          </cell>
        </row>
        <row r="639">
          <cell r="A639">
            <v>15</v>
          </cell>
          <cell r="B639" t="str">
            <v>ДЛ 07 БГЗ-2-23</v>
          </cell>
          <cell r="E639">
            <v>39873</v>
          </cell>
          <cell r="G639">
            <v>3023637</v>
          </cell>
          <cell r="I639">
            <v>3023637</v>
          </cell>
          <cell r="L639">
            <v>3023637</v>
          </cell>
          <cell r="V639" t="str">
            <v>5/23/6</v>
          </cell>
          <cell r="AQ639">
            <v>1958716.6666666667</v>
          </cell>
          <cell r="AV639">
            <v>2248818.4864864866</v>
          </cell>
        </row>
        <row r="640">
          <cell r="A640">
            <v>16</v>
          </cell>
          <cell r="B640" t="str">
            <v>ДЛ 07 БГЗ-2-23</v>
          </cell>
          <cell r="E640">
            <v>39904</v>
          </cell>
          <cell r="G640">
            <v>2977788</v>
          </cell>
          <cell r="I640">
            <v>2977788</v>
          </cell>
          <cell r="L640">
            <v>2977788</v>
          </cell>
          <cell r="V640" t="str">
            <v>5/23/6</v>
          </cell>
          <cell r="AQ640">
            <v>1958716.6666666667</v>
          </cell>
          <cell r="AV640">
            <v>2248818.4864864866</v>
          </cell>
        </row>
        <row r="641">
          <cell r="A641">
            <v>17</v>
          </cell>
          <cell r="B641" t="str">
            <v>ДЛ 07 БГЗ-2-23</v>
          </cell>
          <cell r="E641">
            <v>39934</v>
          </cell>
          <cell r="G641">
            <v>2968971</v>
          </cell>
          <cell r="I641">
            <v>2968971</v>
          </cell>
          <cell r="L641">
            <v>2968971</v>
          </cell>
          <cell r="V641" t="str">
            <v>5/23/6</v>
          </cell>
          <cell r="AQ641">
            <v>1958716.6666666667</v>
          </cell>
          <cell r="AV641">
            <v>2248818.4864864866</v>
          </cell>
        </row>
        <row r="642">
          <cell r="A642">
            <v>18</v>
          </cell>
          <cell r="B642" t="str">
            <v>ДЛ 07 БГЗ-2-23</v>
          </cell>
          <cell r="E642">
            <v>39965</v>
          </cell>
          <cell r="G642">
            <v>2924886</v>
          </cell>
          <cell r="I642">
            <v>2924886</v>
          </cell>
          <cell r="L642">
            <v>2924886</v>
          </cell>
          <cell r="V642" t="str">
            <v>5/23/6</v>
          </cell>
          <cell r="AQ642">
            <v>1958716.6666666667</v>
          </cell>
          <cell r="AV642">
            <v>2248818.4864864866</v>
          </cell>
        </row>
        <row r="643">
          <cell r="A643">
            <v>19</v>
          </cell>
          <cell r="B643" t="str">
            <v>ДЛ 07 БГЗ-2-23</v>
          </cell>
          <cell r="E643">
            <v>39995</v>
          </cell>
          <cell r="G643">
            <v>2914305</v>
          </cell>
          <cell r="I643">
            <v>2914305</v>
          </cell>
          <cell r="L643">
            <v>2914305</v>
          </cell>
          <cell r="V643" t="str">
            <v>5/23/6</v>
          </cell>
          <cell r="AQ643">
            <v>1958716.6666666667</v>
          </cell>
          <cell r="AV643">
            <v>2248818.4864864866</v>
          </cell>
        </row>
        <row r="644">
          <cell r="A644">
            <v>20</v>
          </cell>
          <cell r="B644" t="str">
            <v>ДЛ 07 БГЗ-2-23</v>
          </cell>
          <cell r="E644">
            <v>40026</v>
          </cell>
          <cell r="G644">
            <v>2886972</v>
          </cell>
          <cell r="I644">
            <v>2886972</v>
          </cell>
          <cell r="L644">
            <v>2886972</v>
          </cell>
          <cell r="V644" t="str">
            <v>5/23/6</v>
          </cell>
          <cell r="AQ644">
            <v>1958716.6666666667</v>
          </cell>
          <cell r="AV644">
            <v>2248818.4864864866</v>
          </cell>
        </row>
        <row r="645">
          <cell r="A645">
            <v>21</v>
          </cell>
          <cell r="B645" t="str">
            <v>ДЛ 07 БГЗ-2-23</v>
          </cell>
          <cell r="E645">
            <v>40057</v>
          </cell>
          <cell r="G645">
            <v>2845532</v>
          </cell>
          <cell r="I645">
            <v>2845532</v>
          </cell>
          <cell r="L645">
            <v>2845532</v>
          </cell>
          <cell r="V645" t="str">
            <v>5/23/6</v>
          </cell>
          <cell r="AQ645">
            <v>1958716.6666666667</v>
          </cell>
          <cell r="AV645">
            <v>2248818.4864864866</v>
          </cell>
        </row>
        <row r="646">
          <cell r="A646">
            <v>22</v>
          </cell>
          <cell r="B646" t="str">
            <v>ДЛ 07 БГЗ-2-23</v>
          </cell>
          <cell r="E646">
            <v>40087</v>
          </cell>
          <cell r="G646">
            <v>2832306</v>
          </cell>
          <cell r="I646">
            <v>2832306</v>
          </cell>
          <cell r="L646">
            <v>2832306</v>
          </cell>
          <cell r="V646" t="str">
            <v>5/23/6</v>
          </cell>
          <cell r="AQ646">
            <v>1958716.6666666667</v>
          </cell>
          <cell r="AV646">
            <v>2248818.4864864866</v>
          </cell>
        </row>
        <row r="647">
          <cell r="A647">
            <v>23</v>
          </cell>
          <cell r="B647" t="str">
            <v>ДЛ 07 БГЗ-2-23</v>
          </cell>
          <cell r="E647">
            <v>40118</v>
          </cell>
          <cell r="G647">
            <v>2792629</v>
          </cell>
          <cell r="I647">
            <v>2792629</v>
          </cell>
          <cell r="L647">
            <v>2792629</v>
          </cell>
          <cell r="V647" t="str">
            <v>5/23/6</v>
          </cell>
          <cell r="AQ647">
            <v>1958716.6666666667</v>
          </cell>
          <cell r="AV647">
            <v>2248818.4864864866</v>
          </cell>
        </row>
        <row r="648">
          <cell r="A648">
            <v>24</v>
          </cell>
          <cell r="B648" t="str">
            <v>ДЛ 07 БГЗ-2-23</v>
          </cell>
          <cell r="E648">
            <v>40148</v>
          </cell>
          <cell r="G648">
            <v>4904948</v>
          </cell>
          <cell r="I648">
            <v>4904948</v>
          </cell>
          <cell r="L648">
            <v>4904948</v>
          </cell>
          <cell r="V648" t="str">
            <v>5/23/6</v>
          </cell>
          <cell r="AQ648">
            <v>1958716.6666666667</v>
          </cell>
          <cell r="AV648">
            <v>2248818.4864864866</v>
          </cell>
        </row>
        <row r="649">
          <cell r="A649">
            <v>25</v>
          </cell>
          <cell r="B649" t="str">
            <v>ДЛ 07 БГЗ-2-23</v>
          </cell>
          <cell r="E649">
            <v>40179</v>
          </cell>
          <cell r="G649">
            <v>2699420</v>
          </cell>
          <cell r="I649">
            <v>2699420</v>
          </cell>
          <cell r="L649">
            <v>2699420</v>
          </cell>
          <cell r="V649" t="str">
            <v>5/23/6</v>
          </cell>
          <cell r="AQ649">
            <v>1958716.6666666667</v>
          </cell>
          <cell r="AV649">
            <v>2248818.4864864866</v>
          </cell>
        </row>
        <row r="650">
          <cell r="A650">
            <v>26</v>
          </cell>
          <cell r="B650" t="str">
            <v>ДЛ 07 БГЗ-2-23</v>
          </cell>
          <cell r="E650">
            <v>40210</v>
          </cell>
          <cell r="G650">
            <v>2642991</v>
          </cell>
          <cell r="I650">
            <v>2642991</v>
          </cell>
          <cell r="L650">
            <v>2642991</v>
          </cell>
          <cell r="V650" t="str">
            <v>5/23/6</v>
          </cell>
          <cell r="AQ650">
            <v>1958716.6666666667</v>
          </cell>
          <cell r="AV650">
            <v>2248818.4864864866</v>
          </cell>
        </row>
        <row r="651">
          <cell r="A651">
            <v>27</v>
          </cell>
          <cell r="B651" t="str">
            <v>ДЛ 07 БГЗ-2-23</v>
          </cell>
          <cell r="E651">
            <v>40238</v>
          </cell>
          <cell r="G651">
            <v>2644754</v>
          </cell>
          <cell r="I651">
            <v>2644754</v>
          </cell>
          <cell r="L651">
            <v>2644754</v>
          </cell>
          <cell r="V651" t="str">
            <v>5/23/6</v>
          </cell>
          <cell r="AQ651">
            <v>1958716.6666666667</v>
          </cell>
          <cell r="AV651">
            <v>2248818.4864864866</v>
          </cell>
        </row>
        <row r="652">
          <cell r="A652">
            <v>28</v>
          </cell>
          <cell r="B652" t="str">
            <v>ДЛ 07 БГЗ-2-23</v>
          </cell>
          <cell r="E652">
            <v>40269</v>
          </cell>
          <cell r="G652">
            <v>2609486</v>
          </cell>
          <cell r="I652">
            <v>2609486</v>
          </cell>
          <cell r="L652">
            <v>2609486</v>
          </cell>
          <cell r="V652" t="str">
            <v>5/23/6</v>
          </cell>
          <cell r="AQ652">
            <v>1958716.6666666667</v>
          </cell>
          <cell r="AV652">
            <v>2248818.4864864866</v>
          </cell>
        </row>
        <row r="653">
          <cell r="A653">
            <v>29</v>
          </cell>
          <cell r="B653" t="str">
            <v>ДЛ 07 БГЗ-2-23</v>
          </cell>
          <cell r="E653">
            <v>40299</v>
          </cell>
          <cell r="G653">
            <v>2590089</v>
          </cell>
          <cell r="I653">
            <v>2590089</v>
          </cell>
          <cell r="L653">
            <v>2590089</v>
          </cell>
          <cell r="V653" t="str">
            <v>5/23/6</v>
          </cell>
          <cell r="AQ653">
            <v>1958716.6666666667</v>
          </cell>
          <cell r="AV653">
            <v>2248818.4864864866</v>
          </cell>
        </row>
        <row r="654">
          <cell r="A654">
            <v>30</v>
          </cell>
          <cell r="B654" t="str">
            <v>ДЛ 07 БГЗ-2-23</v>
          </cell>
          <cell r="E654">
            <v>40330</v>
          </cell>
          <cell r="G654">
            <v>2556584</v>
          </cell>
          <cell r="I654">
            <v>2556584</v>
          </cell>
          <cell r="L654">
            <v>2556584</v>
          </cell>
          <cell r="V654" t="str">
            <v>5/23/6</v>
          </cell>
          <cell r="AQ654">
            <v>1958716.6666666667</v>
          </cell>
          <cell r="AV654">
            <v>2248818.4864864866</v>
          </cell>
        </row>
        <row r="655">
          <cell r="A655">
            <v>31</v>
          </cell>
          <cell r="B655" t="str">
            <v>ДЛ 07 БГЗ-2-23</v>
          </cell>
          <cell r="E655">
            <v>40360</v>
          </cell>
          <cell r="G655">
            <v>2535423</v>
          </cell>
          <cell r="I655">
            <v>2535423</v>
          </cell>
          <cell r="L655">
            <v>2535423</v>
          </cell>
          <cell r="V655" t="str">
            <v>5/23/6</v>
          </cell>
          <cell r="AQ655">
            <v>1958716.6666666667</v>
          </cell>
          <cell r="AV655">
            <v>2248818.4864864866</v>
          </cell>
        </row>
        <row r="656">
          <cell r="A656">
            <v>32</v>
          </cell>
          <cell r="B656" t="str">
            <v>ДЛ 07 БГЗ-2-23</v>
          </cell>
          <cell r="E656">
            <v>40391</v>
          </cell>
          <cell r="G656">
            <v>2508090</v>
          </cell>
          <cell r="I656">
            <v>2508090</v>
          </cell>
          <cell r="L656">
            <v>2508090</v>
          </cell>
          <cell r="V656" t="str">
            <v>5/23/6</v>
          </cell>
          <cell r="AQ656">
            <v>1958716.6666666667</v>
          </cell>
          <cell r="AV656">
            <v>2248818.4864864866</v>
          </cell>
        </row>
        <row r="657">
          <cell r="A657">
            <v>33</v>
          </cell>
          <cell r="B657" t="str">
            <v>ДЛ 07 БГЗ-2-23</v>
          </cell>
          <cell r="E657">
            <v>40422</v>
          </cell>
          <cell r="G657">
            <v>2477230</v>
          </cell>
          <cell r="I657">
            <v>2477230</v>
          </cell>
          <cell r="L657">
            <v>2477230</v>
          </cell>
          <cell r="V657" t="str">
            <v>5/23/6</v>
          </cell>
          <cell r="AQ657">
            <v>1958716.6666666667</v>
          </cell>
          <cell r="AV657">
            <v>2248818.4864864866</v>
          </cell>
        </row>
        <row r="658">
          <cell r="A658">
            <v>34</v>
          </cell>
          <cell r="B658" t="str">
            <v>ДЛ 07 БГЗ-2-23</v>
          </cell>
          <cell r="E658">
            <v>40452</v>
          </cell>
          <cell r="G658">
            <v>2453424</v>
          </cell>
          <cell r="I658">
            <v>2453424</v>
          </cell>
          <cell r="L658">
            <v>2453424</v>
          </cell>
          <cell r="V658" t="str">
            <v>5/23/6</v>
          </cell>
          <cell r="AQ658">
            <v>1958716.6666666667</v>
          </cell>
          <cell r="AV658">
            <v>2248818.4864864866</v>
          </cell>
        </row>
        <row r="659">
          <cell r="A659">
            <v>35</v>
          </cell>
          <cell r="B659" t="str">
            <v>ДЛ 07 БГЗ-2-23</v>
          </cell>
          <cell r="E659">
            <v>40483</v>
          </cell>
          <cell r="G659">
            <v>2424327</v>
          </cell>
          <cell r="I659">
            <v>2424327</v>
          </cell>
          <cell r="L659">
            <v>2424327</v>
          </cell>
          <cell r="V659" t="str">
            <v>5/23/6</v>
          </cell>
          <cell r="AQ659">
            <v>1958716.6666666667</v>
          </cell>
          <cell r="AV659">
            <v>2248818.4864864866</v>
          </cell>
        </row>
        <row r="660">
          <cell r="A660">
            <v>36</v>
          </cell>
          <cell r="B660" t="str">
            <v>ДЛ 07 БГЗ-2-23</v>
          </cell>
          <cell r="E660">
            <v>40513</v>
          </cell>
          <cell r="G660">
            <v>2398756</v>
          </cell>
          <cell r="I660">
            <v>2398756</v>
          </cell>
          <cell r="L660">
            <v>2398756</v>
          </cell>
          <cell r="V660" t="str">
            <v>5/23/6</v>
          </cell>
          <cell r="AQ660">
            <v>1958716.6666666667</v>
          </cell>
          <cell r="AV660">
            <v>2248818.4864864866</v>
          </cell>
        </row>
        <row r="661">
          <cell r="A661">
            <v>1</v>
          </cell>
          <cell r="B661" t="str">
            <v>ДЛ 07 БГЗ-2-24</v>
          </cell>
          <cell r="E661">
            <v>39417</v>
          </cell>
          <cell r="G661">
            <v>916758</v>
          </cell>
          <cell r="I661">
            <v>916758</v>
          </cell>
          <cell r="L661">
            <v>916758</v>
          </cell>
          <cell r="V661" t="str">
            <v>5/24/5</v>
          </cell>
          <cell r="AQ661">
            <v>0</v>
          </cell>
          <cell r="AV661">
            <v>969811.06486486481</v>
          </cell>
        </row>
        <row r="662">
          <cell r="A662">
            <v>1</v>
          </cell>
          <cell r="B662" t="str">
            <v>ДЛ 07 БГЗ-2-24</v>
          </cell>
          <cell r="E662">
            <v>39448</v>
          </cell>
          <cell r="G662">
            <v>1490924</v>
          </cell>
          <cell r="I662">
            <v>1490924</v>
          </cell>
          <cell r="L662">
            <v>1490924</v>
          </cell>
          <cell r="V662" t="str">
            <v>5/24/5</v>
          </cell>
          <cell r="AQ662">
            <v>844703.61111111101</v>
          </cell>
          <cell r="AV662">
            <v>969811.06486486481</v>
          </cell>
        </row>
        <row r="663">
          <cell r="A663">
            <v>2</v>
          </cell>
          <cell r="B663" t="str">
            <v>ДЛ 07 БГЗ-2-24</v>
          </cell>
          <cell r="E663">
            <v>39479</v>
          </cell>
          <cell r="G663">
            <v>1452519</v>
          </cell>
          <cell r="I663">
            <v>1452519</v>
          </cell>
          <cell r="L663">
            <v>1452519</v>
          </cell>
          <cell r="V663" t="str">
            <v>5/24/5</v>
          </cell>
          <cell r="AQ663">
            <v>844703.61111111101</v>
          </cell>
          <cell r="AV663">
            <v>969811.06486486481</v>
          </cell>
        </row>
        <row r="664">
          <cell r="A664">
            <v>3</v>
          </cell>
          <cell r="B664" t="str">
            <v>ДЛ 07 БГЗ-2-24</v>
          </cell>
          <cell r="E664">
            <v>39508</v>
          </cell>
          <cell r="G664">
            <v>1467349</v>
          </cell>
          <cell r="I664">
            <v>1467349</v>
          </cell>
          <cell r="L664">
            <v>1467349</v>
          </cell>
          <cell r="V664" t="str">
            <v>5/24/5</v>
          </cell>
          <cell r="AQ664">
            <v>844703.61111111101</v>
          </cell>
          <cell r="AV664">
            <v>969811.06486486481</v>
          </cell>
        </row>
        <row r="665">
          <cell r="A665">
            <v>4</v>
          </cell>
          <cell r="B665" t="str">
            <v>ДЛ 07 БГЗ-2-24</v>
          </cell>
          <cell r="E665">
            <v>39539</v>
          </cell>
          <cell r="G665">
            <v>1443013</v>
          </cell>
          <cell r="I665">
            <v>1443013</v>
          </cell>
          <cell r="L665">
            <v>1443013</v>
          </cell>
          <cell r="V665" t="str">
            <v>5/24/5</v>
          </cell>
          <cell r="AQ665">
            <v>844703.61111111101</v>
          </cell>
          <cell r="AV665">
            <v>969811.06486486481</v>
          </cell>
        </row>
        <row r="666">
          <cell r="A666">
            <v>5</v>
          </cell>
          <cell r="B666" t="str">
            <v>ДЛ 07 БГЗ-2-24</v>
          </cell>
          <cell r="E666">
            <v>39569</v>
          </cell>
          <cell r="G666">
            <v>1443774</v>
          </cell>
          <cell r="I666">
            <v>1443774</v>
          </cell>
          <cell r="L666">
            <v>1443774</v>
          </cell>
          <cell r="V666" t="str">
            <v>5/24/5</v>
          </cell>
          <cell r="AQ666">
            <v>844703.61111111101</v>
          </cell>
          <cell r="AV666">
            <v>969811.06486486481</v>
          </cell>
        </row>
        <row r="667">
          <cell r="A667">
            <v>6</v>
          </cell>
          <cell r="B667" t="str">
            <v>ДЛ 07 БГЗ-2-24</v>
          </cell>
          <cell r="E667">
            <v>39600</v>
          </cell>
          <cell r="G667">
            <v>1420199</v>
          </cell>
          <cell r="I667">
            <v>1420199</v>
          </cell>
          <cell r="L667">
            <v>1420199</v>
          </cell>
          <cell r="V667" t="str">
            <v>5/24/5</v>
          </cell>
          <cell r="AQ667">
            <v>844703.61111111101</v>
          </cell>
          <cell r="AV667">
            <v>969811.06486486481</v>
          </cell>
        </row>
        <row r="668">
          <cell r="A668">
            <v>7</v>
          </cell>
          <cell r="B668" t="str">
            <v>ДЛ 07 БГЗ-2-24</v>
          </cell>
          <cell r="E668">
            <v>39630</v>
          </cell>
          <cell r="G668">
            <v>1420199</v>
          </cell>
          <cell r="I668">
            <v>1420199</v>
          </cell>
          <cell r="L668">
            <v>1420199</v>
          </cell>
          <cell r="V668" t="str">
            <v>5/24/5</v>
          </cell>
          <cell r="AQ668">
            <v>844703.61111111101</v>
          </cell>
          <cell r="AV668">
            <v>969811.06486486481</v>
          </cell>
        </row>
        <row r="669">
          <cell r="A669">
            <v>8</v>
          </cell>
          <cell r="B669" t="str">
            <v>ДЛ 07 БГЗ-2-24</v>
          </cell>
          <cell r="E669">
            <v>39661</v>
          </cell>
          <cell r="G669">
            <v>1408412</v>
          </cell>
          <cell r="I669">
            <v>1408412</v>
          </cell>
          <cell r="L669">
            <v>1408412</v>
          </cell>
          <cell r="V669" t="str">
            <v>5/24/5</v>
          </cell>
          <cell r="AQ669">
            <v>844703.61111111101</v>
          </cell>
          <cell r="AV669">
            <v>969811.06486486481</v>
          </cell>
        </row>
        <row r="670">
          <cell r="A670">
            <v>9</v>
          </cell>
          <cell r="B670" t="str">
            <v>ДЛ 07 БГЗ-2-24</v>
          </cell>
          <cell r="E670">
            <v>39692</v>
          </cell>
          <cell r="G670">
            <v>1385977</v>
          </cell>
          <cell r="I670">
            <v>1385977</v>
          </cell>
          <cell r="L670">
            <v>1385977</v>
          </cell>
          <cell r="V670" t="str">
            <v>5/24/5</v>
          </cell>
          <cell r="AQ670">
            <v>844703.61111111101</v>
          </cell>
          <cell r="AV670">
            <v>969811.06486486481</v>
          </cell>
        </row>
        <row r="671">
          <cell r="A671">
            <v>10</v>
          </cell>
          <cell r="B671" t="str">
            <v>ДЛ 07 БГЗ-2-24</v>
          </cell>
          <cell r="E671">
            <v>39722</v>
          </cell>
          <cell r="G671">
            <v>1384837</v>
          </cell>
          <cell r="I671">
            <v>1384837</v>
          </cell>
          <cell r="L671">
            <v>1384837</v>
          </cell>
          <cell r="V671" t="str">
            <v>5/24/5</v>
          </cell>
          <cell r="AQ671">
            <v>844703.61111111101</v>
          </cell>
          <cell r="AV671">
            <v>969811.06486486481</v>
          </cell>
        </row>
        <row r="672">
          <cell r="A672">
            <v>11</v>
          </cell>
          <cell r="B672" t="str">
            <v>ДЛ 07 БГЗ-2-24</v>
          </cell>
          <cell r="E672">
            <v>39753</v>
          </cell>
          <cell r="G672">
            <v>1363163</v>
          </cell>
          <cell r="I672">
            <v>1363163</v>
          </cell>
          <cell r="L672">
            <v>1363163</v>
          </cell>
          <cell r="V672" t="str">
            <v>5/24/5</v>
          </cell>
          <cell r="AQ672">
            <v>844703.61111111101</v>
          </cell>
          <cell r="AV672">
            <v>969811.06486486481</v>
          </cell>
        </row>
        <row r="673">
          <cell r="A673">
            <v>12</v>
          </cell>
          <cell r="B673" t="str">
            <v>ДЛ 07 БГЗ-2-24</v>
          </cell>
          <cell r="E673">
            <v>39783</v>
          </cell>
          <cell r="G673">
            <v>2208101</v>
          </cell>
          <cell r="I673">
            <v>2208101</v>
          </cell>
          <cell r="L673">
            <v>2208101</v>
          </cell>
          <cell r="V673" t="str">
            <v>5/24/5</v>
          </cell>
          <cell r="AQ673">
            <v>844703.61111111101</v>
          </cell>
          <cell r="AV673">
            <v>969811.06486486481</v>
          </cell>
        </row>
        <row r="674">
          <cell r="A674">
            <v>13</v>
          </cell>
          <cell r="B674" t="str">
            <v>ДЛ 07 БГЗ-2-24</v>
          </cell>
          <cell r="E674">
            <v>39814</v>
          </cell>
          <cell r="G674">
            <v>1327529</v>
          </cell>
          <cell r="I674">
            <v>1327529</v>
          </cell>
          <cell r="L674">
            <v>1327529</v>
          </cell>
          <cell r="V674" t="str">
            <v>5/24/5</v>
          </cell>
          <cell r="AQ674">
            <v>844703.61111111101</v>
          </cell>
          <cell r="AV674">
            <v>969811.06486486481</v>
          </cell>
        </row>
        <row r="675">
          <cell r="A675">
            <v>14</v>
          </cell>
          <cell r="B675" t="str">
            <v>ДЛ 07 БГЗ-2-24</v>
          </cell>
          <cell r="E675">
            <v>39845</v>
          </cell>
          <cell r="G675">
            <v>1289505</v>
          </cell>
          <cell r="I675">
            <v>1289505</v>
          </cell>
          <cell r="L675">
            <v>1289505</v>
          </cell>
          <cell r="V675" t="str">
            <v>5/24/5</v>
          </cell>
          <cell r="AQ675">
            <v>844703.61111111101</v>
          </cell>
          <cell r="AV675">
            <v>969811.06486486481</v>
          </cell>
        </row>
        <row r="676">
          <cell r="A676">
            <v>15</v>
          </cell>
          <cell r="B676" t="str">
            <v>ДЛ 07 БГЗ-2-24</v>
          </cell>
          <cell r="E676">
            <v>39873</v>
          </cell>
          <cell r="G676">
            <v>1303954</v>
          </cell>
          <cell r="I676">
            <v>1303954</v>
          </cell>
          <cell r="L676">
            <v>1303954</v>
          </cell>
          <cell r="V676" t="str">
            <v>5/24/5</v>
          </cell>
          <cell r="AQ676">
            <v>844703.61111111101</v>
          </cell>
          <cell r="AV676">
            <v>969811.06486486481</v>
          </cell>
        </row>
        <row r="677">
          <cell r="A677">
            <v>16</v>
          </cell>
          <cell r="B677" t="str">
            <v>ДЛ 07 БГЗ-2-24</v>
          </cell>
          <cell r="E677">
            <v>39904</v>
          </cell>
          <cell r="G677">
            <v>1284182</v>
          </cell>
          <cell r="I677">
            <v>1284182</v>
          </cell>
          <cell r="L677">
            <v>1284182</v>
          </cell>
          <cell r="V677" t="str">
            <v>5/24/5</v>
          </cell>
          <cell r="AQ677">
            <v>844703.61111111101</v>
          </cell>
          <cell r="AV677">
            <v>969811.06486486481</v>
          </cell>
        </row>
        <row r="678">
          <cell r="A678">
            <v>17</v>
          </cell>
          <cell r="B678" t="str">
            <v>ДЛ 07 БГЗ-2-24</v>
          </cell>
          <cell r="E678">
            <v>39934</v>
          </cell>
          <cell r="G678">
            <v>1280379</v>
          </cell>
          <cell r="I678">
            <v>1280379</v>
          </cell>
          <cell r="L678">
            <v>1280379</v>
          </cell>
          <cell r="V678" t="str">
            <v>5/24/5</v>
          </cell>
          <cell r="AQ678">
            <v>844703.61111111101</v>
          </cell>
          <cell r="AV678">
            <v>969811.06486486481</v>
          </cell>
        </row>
        <row r="679">
          <cell r="A679">
            <v>18</v>
          </cell>
          <cell r="B679" t="str">
            <v>ДЛ 07 БГЗ-2-24</v>
          </cell>
          <cell r="E679">
            <v>39965</v>
          </cell>
          <cell r="G679">
            <v>1261367</v>
          </cell>
          <cell r="I679">
            <v>1261367</v>
          </cell>
          <cell r="L679">
            <v>1261367</v>
          </cell>
          <cell r="V679" t="str">
            <v>5/24/5</v>
          </cell>
          <cell r="AQ679">
            <v>844703.61111111101</v>
          </cell>
          <cell r="AV679">
            <v>969811.06486486481</v>
          </cell>
        </row>
        <row r="680">
          <cell r="A680">
            <v>19</v>
          </cell>
          <cell r="B680" t="str">
            <v>ДЛ 07 БГЗ-2-24</v>
          </cell>
          <cell r="E680">
            <v>39995</v>
          </cell>
          <cell r="G680">
            <v>1256805</v>
          </cell>
          <cell r="I680">
            <v>1256805</v>
          </cell>
          <cell r="L680">
            <v>1256805</v>
          </cell>
          <cell r="V680" t="str">
            <v>5/24/5</v>
          </cell>
          <cell r="AQ680">
            <v>844703.61111111101</v>
          </cell>
          <cell r="AV680">
            <v>969811.06486486481</v>
          </cell>
        </row>
        <row r="681">
          <cell r="A681">
            <v>20</v>
          </cell>
          <cell r="B681" t="str">
            <v>ДЛ 07 БГЗ-2-24</v>
          </cell>
          <cell r="E681">
            <v>40026</v>
          </cell>
          <cell r="G681">
            <v>1245017</v>
          </cell>
          <cell r="I681">
            <v>1245017</v>
          </cell>
          <cell r="L681">
            <v>1245017</v>
          </cell>
          <cell r="V681" t="str">
            <v>5/24/5</v>
          </cell>
          <cell r="AQ681">
            <v>844703.61111111101</v>
          </cell>
          <cell r="AV681">
            <v>969811.06486486481</v>
          </cell>
        </row>
        <row r="682">
          <cell r="A682">
            <v>21</v>
          </cell>
          <cell r="B682" t="str">
            <v>ДЛ 07 БГЗ-2-24</v>
          </cell>
          <cell r="E682">
            <v>40057</v>
          </cell>
          <cell r="G682">
            <v>1227146</v>
          </cell>
          <cell r="I682">
            <v>1227146</v>
          </cell>
          <cell r="L682">
            <v>1227146</v>
          </cell>
          <cell r="V682" t="str">
            <v>5/24/5</v>
          </cell>
          <cell r="AQ682">
            <v>844703.61111111101</v>
          </cell>
          <cell r="AV682">
            <v>969811.06486486481</v>
          </cell>
        </row>
        <row r="683">
          <cell r="A683">
            <v>22</v>
          </cell>
          <cell r="B683" t="str">
            <v>ДЛ 07 БГЗ-2-24</v>
          </cell>
          <cell r="E683">
            <v>40087</v>
          </cell>
          <cell r="G683">
            <v>1221442</v>
          </cell>
          <cell r="I683">
            <v>1221442</v>
          </cell>
          <cell r="L683">
            <v>1221442</v>
          </cell>
          <cell r="V683" t="str">
            <v>5/24/5</v>
          </cell>
          <cell r="AQ683">
            <v>844703.61111111101</v>
          </cell>
          <cell r="AV683">
            <v>969811.06486486481</v>
          </cell>
        </row>
        <row r="684">
          <cell r="A684">
            <v>23</v>
          </cell>
          <cell r="B684" t="str">
            <v>ДЛ 07 БГЗ-2-24</v>
          </cell>
          <cell r="E684">
            <v>40118</v>
          </cell>
          <cell r="G684">
            <v>1204331</v>
          </cell>
          <cell r="I684">
            <v>1204331</v>
          </cell>
          <cell r="L684">
            <v>1204331</v>
          </cell>
          <cell r="V684" t="str">
            <v>5/24/5</v>
          </cell>
          <cell r="AQ684">
            <v>844703.61111111101</v>
          </cell>
          <cell r="AV684">
            <v>969811.06486486481</v>
          </cell>
        </row>
        <row r="685">
          <cell r="A685">
            <v>24</v>
          </cell>
          <cell r="B685" t="str">
            <v>ДЛ 07 БГЗ-2-24</v>
          </cell>
          <cell r="E685">
            <v>40148</v>
          </cell>
          <cell r="G685">
            <v>2115276</v>
          </cell>
          <cell r="I685">
            <v>2115276</v>
          </cell>
          <cell r="L685">
            <v>2115276</v>
          </cell>
          <cell r="V685" t="str">
            <v>5/24/5</v>
          </cell>
          <cell r="AQ685">
            <v>844703.61111111101</v>
          </cell>
          <cell r="AV685">
            <v>969811.06486486481</v>
          </cell>
        </row>
        <row r="686">
          <cell r="A686">
            <v>25</v>
          </cell>
          <cell r="B686" t="str">
            <v>ДЛ 07 БГЗ-2-24</v>
          </cell>
          <cell r="E686">
            <v>40179</v>
          </cell>
          <cell r="G686">
            <v>1164135</v>
          </cell>
          <cell r="I686">
            <v>1164135</v>
          </cell>
          <cell r="L686">
            <v>1164135</v>
          </cell>
          <cell r="V686" t="str">
            <v>5/24/5</v>
          </cell>
          <cell r="AQ686">
            <v>844703.61111111101</v>
          </cell>
          <cell r="AV686">
            <v>969811.06486486481</v>
          </cell>
        </row>
        <row r="687">
          <cell r="A687">
            <v>26</v>
          </cell>
          <cell r="B687" t="str">
            <v>ДЛ 07 БГЗ-2-24</v>
          </cell>
          <cell r="E687">
            <v>40210</v>
          </cell>
          <cell r="G687">
            <v>1139799</v>
          </cell>
          <cell r="I687">
            <v>1139799</v>
          </cell>
          <cell r="L687">
            <v>1139799</v>
          </cell>
          <cell r="V687" t="str">
            <v>5/24/5</v>
          </cell>
          <cell r="AQ687">
            <v>844703.61111111101</v>
          </cell>
          <cell r="AV687">
            <v>969811.06486486481</v>
          </cell>
        </row>
        <row r="688">
          <cell r="A688">
            <v>27</v>
          </cell>
          <cell r="B688" t="str">
            <v>ДЛ 07 БГЗ-2-24</v>
          </cell>
          <cell r="E688">
            <v>40238</v>
          </cell>
          <cell r="G688">
            <v>1140560</v>
          </cell>
          <cell r="I688">
            <v>1140560</v>
          </cell>
          <cell r="L688">
            <v>1140560</v>
          </cell>
          <cell r="V688" t="str">
            <v>5/24/5</v>
          </cell>
          <cell r="AQ688">
            <v>844703.61111111101</v>
          </cell>
          <cell r="AV688">
            <v>969811.06486486481</v>
          </cell>
        </row>
        <row r="689">
          <cell r="A689">
            <v>28</v>
          </cell>
          <cell r="B689" t="str">
            <v>ДЛ 07 БГЗ-2-24</v>
          </cell>
          <cell r="E689">
            <v>40269</v>
          </cell>
          <cell r="G689">
            <v>1125350</v>
          </cell>
          <cell r="I689">
            <v>1125350</v>
          </cell>
          <cell r="L689">
            <v>1125350</v>
          </cell>
          <cell r="V689" t="str">
            <v>5/24/5</v>
          </cell>
          <cell r="AQ689">
            <v>844703.61111111101</v>
          </cell>
          <cell r="AV689">
            <v>969811.06486486481</v>
          </cell>
        </row>
        <row r="690">
          <cell r="A690">
            <v>29</v>
          </cell>
          <cell r="B690" t="str">
            <v>ДЛ 07 БГЗ-2-24</v>
          </cell>
          <cell r="E690">
            <v>40299</v>
          </cell>
          <cell r="G690">
            <v>1116985</v>
          </cell>
          <cell r="I690">
            <v>1116985</v>
          </cell>
          <cell r="L690">
            <v>1116985</v>
          </cell>
          <cell r="V690" t="str">
            <v>5/24/5</v>
          </cell>
          <cell r="AQ690">
            <v>844703.61111111101</v>
          </cell>
          <cell r="AV690">
            <v>969811.06486486481</v>
          </cell>
        </row>
        <row r="691">
          <cell r="A691">
            <v>30</v>
          </cell>
          <cell r="B691" t="str">
            <v>ДЛ 07 БГЗ-2-24</v>
          </cell>
          <cell r="E691">
            <v>40330</v>
          </cell>
          <cell r="G691">
            <v>1102536</v>
          </cell>
          <cell r="I691">
            <v>1102536</v>
          </cell>
          <cell r="L691">
            <v>1102536</v>
          </cell>
          <cell r="V691" t="str">
            <v>5/24/5</v>
          </cell>
          <cell r="AQ691">
            <v>844703.61111111101</v>
          </cell>
          <cell r="AV691">
            <v>969811.06486486481</v>
          </cell>
        </row>
        <row r="692">
          <cell r="A692">
            <v>31</v>
          </cell>
          <cell r="B692" t="str">
            <v>ДЛ 07 БГЗ-2-24</v>
          </cell>
          <cell r="E692">
            <v>40360</v>
          </cell>
          <cell r="G692">
            <v>1093410</v>
          </cell>
          <cell r="I692">
            <v>1093410</v>
          </cell>
          <cell r="L692">
            <v>1093410</v>
          </cell>
          <cell r="V692" t="str">
            <v>5/24/5</v>
          </cell>
          <cell r="AQ692">
            <v>844703.61111111101</v>
          </cell>
          <cell r="AV692">
            <v>969811.06486486481</v>
          </cell>
        </row>
        <row r="693">
          <cell r="A693">
            <v>32</v>
          </cell>
          <cell r="B693" t="str">
            <v>ДЛ 07 БГЗ-2-24</v>
          </cell>
          <cell r="E693">
            <v>40391</v>
          </cell>
          <cell r="G693">
            <v>1081623</v>
          </cell>
          <cell r="I693">
            <v>1081623</v>
          </cell>
          <cell r="L693">
            <v>1081623</v>
          </cell>
          <cell r="V693" t="str">
            <v>5/24/5</v>
          </cell>
          <cell r="AQ693">
            <v>844703.61111111101</v>
          </cell>
          <cell r="AV693">
            <v>969811.06486486481</v>
          </cell>
        </row>
        <row r="694">
          <cell r="A694">
            <v>33</v>
          </cell>
          <cell r="B694" t="str">
            <v>ДЛ 07 БГЗ-2-24</v>
          </cell>
          <cell r="E694">
            <v>40422</v>
          </cell>
          <cell r="G694">
            <v>1068314</v>
          </cell>
          <cell r="I694">
            <v>1068314</v>
          </cell>
          <cell r="L694">
            <v>1068314</v>
          </cell>
          <cell r="V694" t="str">
            <v>5/24/5</v>
          </cell>
          <cell r="AQ694">
            <v>844703.61111111101</v>
          </cell>
          <cell r="AV694">
            <v>969811.06486486481</v>
          </cell>
        </row>
        <row r="695">
          <cell r="A695">
            <v>34</v>
          </cell>
          <cell r="B695" t="str">
            <v>ДЛ 07 БГЗ-2-24</v>
          </cell>
          <cell r="E695">
            <v>40452</v>
          </cell>
          <cell r="G695">
            <v>1058048</v>
          </cell>
          <cell r="I695">
            <v>1058048</v>
          </cell>
          <cell r="L695">
            <v>1058048</v>
          </cell>
          <cell r="V695" t="str">
            <v>5/24/5</v>
          </cell>
          <cell r="AQ695">
            <v>844703.61111111101</v>
          </cell>
          <cell r="AV695">
            <v>969811.06486486481</v>
          </cell>
        </row>
        <row r="696">
          <cell r="A696">
            <v>35</v>
          </cell>
          <cell r="B696" t="str">
            <v>ДЛ 07 БГЗ-2-24</v>
          </cell>
          <cell r="E696">
            <v>40483</v>
          </cell>
          <cell r="G696">
            <v>1045500</v>
          </cell>
          <cell r="I696">
            <v>1045500</v>
          </cell>
          <cell r="L696">
            <v>1045500</v>
          </cell>
          <cell r="V696" t="str">
            <v>5/24/5</v>
          </cell>
          <cell r="AQ696">
            <v>844703.61111111101</v>
          </cell>
          <cell r="AV696">
            <v>969811.06486486481</v>
          </cell>
        </row>
        <row r="697">
          <cell r="A697">
            <v>36</v>
          </cell>
          <cell r="B697" t="str">
            <v>ДЛ 07 БГЗ-2-24</v>
          </cell>
          <cell r="E697">
            <v>40513</v>
          </cell>
          <cell r="G697">
            <v>1034474</v>
          </cell>
          <cell r="I697">
            <v>1034474</v>
          </cell>
          <cell r="L697">
            <v>1034474</v>
          </cell>
          <cell r="V697" t="str">
            <v>5/24/5</v>
          </cell>
          <cell r="AQ697">
            <v>844703.61111111101</v>
          </cell>
          <cell r="AV697">
            <v>969811.06486486481</v>
          </cell>
        </row>
        <row r="698">
          <cell r="A698">
            <v>1</v>
          </cell>
          <cell r="B698" t="str">
            <v>ДЛ 07 БГЗ-2-25</v>
          </cell>
          <cell r="E698">
            <v>39479</v>
          </cell>
          <cell r="G698">
            <v>906394</v>
          </cell>
          <cell r="I698">
            <v>906394</v>
          </cell>
          <cell r="L698">
            <v>906394</v>
          </cell>
          <cell r="V698" t="str">
            <v>5/25/14</v>
          </cell>
          <cell r="AQ698">
            <v>0</v>
          </cell>
          <cell r="AV698">
            <v>683830.09189189191</v>
          </cell>
        </row>
        <row r="699">
          <cell r="A699">
            <v>1</v>
          </cell>
          <cell r="B699" t="str">
            <v>ДЛ 07 БГЗ-2-25</v>
          </cell>
          <cell r="E699">
            <v>39508</v>
          </cell>
          <cell r="G699">
            <v>753918</v>
          </cell>
          <cell r="I699">
            <v>753918</v>
          </cell>
          <cell r="L699">
            <v>753918</v>
          </cell>
          <cell r="V699" t="str">
            <v>5/25/14</v>
          </cell>
          <cell r="AQ699">
            <v>595614.72222222225</v>
          </cell>
          <cell r="AV699">
            <v>683830.09189189191</v>
          </cell>
        </row>
        <row r="700">
          <cell r="A700">
            <v>2</v>
          </cell>
          <cell r="B700" t="str">
            <v>ДЛ 07 БГЗ-2-25</v>
          </cell>
          <cell r="E700">
            <v>39539</v>
          </cell>
          <cell r="G700">
            <v>1035445</v>
          </cell>
          <cell r="I700">
            <v>1035445</v>
          </cell>
          <cell r="L700">
            <v>1035445</v>
          </cell>
          <cell r="V700" t="str">
            <v>5/25/14</v>
          </cell>
          <cell r="AQ700">
            <v>595614.72222222225</v>
          </cell>
          <cell r="AV700">
            <v>683830.09189189191</v>
          </cell>
        </row>
        <row r="701">
          <cell r="A701">
            <v>3</v>
          </cell>
          <cell r="B701" t="str">
            <v>ДЛ 07 БГЗ-2-25</v>
          </cell>
          <cell r="E701">
            <v>39569</v>
          </cell>
          <cell r="G701">
            <v>1036518</v>
          </cell>
          <cell r="I701">
            <v>1036518</v>
          </cell>
          <cell r="L701">
            <v>1036518</v>
          </cell>
          <cell r="V701" t="str">
            <v>5/25/14</v>
          </cell>
          <cell r="AQ701">
            <v>595614.72222222225</v>
          </cell>
          <cell r="AV701">
            <v>683830.09189189191</v>
          </cell>
        </row>
        <row r="702">
          <cell r="A702">
            <v>4</v>
          </cell>
          <cell r="B702" t="str">
            <v>ДЛ 07 БГЗ-2-25</v>
          </cell>
          <cell r="E702">
            <v>39600</v>
          </cell>
          <cell r="G702">
            <v>1019358</v>
          </cell>
          <cell r="I702">
            <v>1019358</v>
          </cell>
          <cell r="L702">
            <v>1019358</v>
          </cell>
          <cell r="V702" t="str">
            <v>5/25/14</v>
          </cell>
          <cell r="AQ702">
            <v>595614.72222222225</v>
          </cell>
          <cell r="AV702">
            <v>683830.09189189191</v>
          </cell>
        </row>
        <row r="703">
          <cell r="A703">
            <v>5</v>
          </cell>
          <cell r="B703" t="str">
            <v>ДЛ 07 БГЗ-2-25</v>
          </cell>
          <cell r="E703">
            <v>39630</v>
          </cell>
          <cell r="G703">
            <v>1019895</v>
          </cell>
          <cell r="I703">
            <v>1019895</v>
          </cell>
          <cell r="L703">
            <v>1019895</v>
          </cell>
          <cell r="V703" t="str">
            <v>5/25/14</v>
          </cell>
          <cell r="AQ703">
            <v>595614.72222222225</v>
          </cell>
          <cell r="AV703">
            <v>683830.09189189191</v>
          </cell>
        </row>
        <row r="704">
          <cell r="A704">
            <v>6</v>
          </cell>
          <cell r="B704" t="str">
            <v>ДЛ 07 БГЗ-2-25</v>
          </cell>
          <cell r="E704">
            <v>39661</v>
          </cell>
          <cell r="G704">
            <v>1011583</v>
          </cell>
          <cell r="I704">
            <v>1011583</v>
          </cell>
          <cell r="L704">
            <v>1011583</v>
          </cell>
          <cell r="V704" t="str">
            <v>5/25/14</v>
          </cell>
          <cell r="AQ704">
            <v>595614.72222222225</v>
          </cell>
          <cell r="AV704">
            <v>683830.09189189191</v>
          </cell>
        </row>
        <row r="705">
          <cell r="A705">
            <v>7</v>
          </cell>
          <cell r="B705" t="str">
            <v>ДЛ 07 БГЗ-2-25</v>
          </cell>
          <cell r="E705">
            <v>39692</v>
          </cell>
          <cell r="G705">
            <v>995228</v>
          </cell>
          <cell r="I705">
            <v>995228</v>
          </cell>
          <cell r="L705">
            <v>995228</v>
          </cell>
          <cell r="V705" t="str">
            <v>5/25/14</v>
          </cell>
          <cell r="AQ705">
            <v>595614.72222222225</v>
          </cell>
          <cell r="AV705">
            <v>683830.09189189191</v>
          </cell>
        </row>
        <row r="706">
          <cell r="A706">
            <v>8</v>
          </cell>
          <cell r="B706" t="str">
            <v>ДЛ 07 БГЗ-2-25</v>
          </cell>
          <cell r="E706">
            <v>39722</v>
          </cell>
          <cell r="G706">
            <v>994960</v>
          </cell>
          <cell r="I706">
            <v>994960</v>
          </cell>
          <cell r="L706">
            <v>994960</v>
          </cell>
          <cell r="V706" t="str">
            <v>5/25/14</v>
          </cell>
          <cell r="AQ706">
            <v>595614.72222222225</v>
          </cell>
          <cell r="AV706">
            <v>683830.09189189191</v>
          </cell>
        </row>
        <row r="707">
          <cell r="A707">
            <v>9</v>
          </cell>
          <cell r="B707" t="str">
            <v>ДЛ 07 БГЗ-2-25</v>
          </cell>
          <cell r="E707">
            <v>39753</v>
          </cell>
          <cell r="G707">
            <v>979141</v>
          </cell>
          <cell r="I707">
            <v>979141</v>
          </cell>
          <cell r="L707">
            <v>979141</v>
          </cell>
          <cell r="V707" t="str">
            <v>5/25/14</v>
          </cell>
          <cell r="AQ707">
            <v>595614.72222222225</v>
          </cell>
          <cell r="AV707">
            <v>683830.09189189191</v>
          </cell>
        </row>
        <row r="708">
          <cell r="A708">
            <v>10</v>
          </cell>
          <cell r="B708" t="str">
            <v>ДЛ 07 БГЗ-2-25</v>
          </cell>
          <cell r="E708">
            <v>39783</v>
          </cell>
          <cell r="G708">
            <v>978337</v>
          </cell>
          <cell r="I708">
            <v>978337</v>
          </cell>
          <cell r="L708">
            <v>978337</v>
          </cell>
          <cell r="V708" t="str">
            <v>5/25/14</v>
          </cell>
          <cell r="AQ708">
            <v>595614.72222222225</v>
          </cell>
          <cell r="AV708">
            <v>683830.09189189191</v>
          </cell>
        </row>
        <row r="709">
          <cell r="A709">
            <v>11</v>
          </cell>
          <cell r="B709" t="str">
            <v>ДЛ 07 БГЗ-2-25</v>
          </cell>
          <cell r="E709">
            <v>39814</v>
          </cell>
          <cell r="G709">
            <v>955238</v>
          </cell>
          <cell r="I709">
            <v>955238</v>
          </cell>
          <cell r="L709">
            <v>955238</v>
          </cell>
          <cell r="V709" t="str">
            <v>5/25/14</v>
          </cell>
          <cell r="AQ709">
            <v>595614.72222222225</v>
          </cell>
          <cell r="AV709">
            <v>683830.09189189191</v>
          </cell>
        </row>
        <row r="710">
          <cell r="A710">
            <v>12</v>
          </cell>
          <cell r="B710" t="str">
            <v>ДЛ 07 БГЗ-2-25</v>
          </cell>
          <cell r="E710">
            <v>39845</v>
          </cell>
          <cell r="G710">
            <v>1523938</v>
          </cell>
          <cell r="I710">
            <v>1523938</v>
          </cell>
          <cell r="L710">
            <v>1523938</v>
          </cell>
          <cell r="V710" t="str">
            <v>5/25/14</v>
          </cell>
          <cell r="AQ710">
            <v>595614.72222222225</v>
          </cell>
          <cell r="AV710">
            <v>683830.09189189191</v>
          </cell>
        </row>
        <row r="711">
          <cell r="A711">
            <v>13</v>
          </cell>
          <cell r="B711" t="str">
            <v>ДЛ 07 БГЗ-2-25</v>
          </cell>
          <cell r="E711">
            <v>39873</v>
          </cell>
          <cell r="G711">
            <v>938614</v>
          </cell>
          <cell r="I711">
            <v>938614</v>
          </cell>
          <cell r="L711">
            <v>938614</v>
          </cell>
          <cell r="V711" t="str">
            <v>5/25/14</v>
          </cell>
          <cell r="AQ711">
            <v>595614.72222222225</v>
          </cell>
          <cell r="AV711">
            <v>683830.09189189191</v>
          </cell>
        </row>
        <row r="712">
          <cell r="A712">
            <v>14</v>
          </cell>
          <cell r="B712" t="str">
            <v>ДЛ 07 БГЗ-2-25</v>
          </cell>
          <cell r="E712">
            <v>39904</v>
          </cell>
          <cell r="G712">
            <v>924136</v>
          </cell>
          <cell r="I712">
            <v>924136</v>
          </cell>
          <cell r="L712">
            <v>924136</v>
          </cell>
          <cell r="V712" t="str">
            <v>5/25/14</v>
          </cell>
          <cell r="AQ712">
            <v>595614.72222222225</v>
          </cell>
          <cell r="AV712">
            <v>683830.09189189191</v>
          </cell>
        </row>
        <row r="713">
          <cell r="A713">
            <v>15</v>
          </cell>
          <cell r="B713" t="str">
            <v>ДЛ 07 БГЗ-2-25</v>
          </cell>
          <cell r="E713">
            <v>39934</v>
          </cell>
          <cell r="G713">
            <v>921991</v>
          </cell>
          <cell r="I713">
            <v>921991</v>
          </cell>
          <cell r="L713">
            <v>921991</v>
          </cell>
          <cell r="V713" t="str">
            <v>5/25/14</v>
          </cell>
          <cell r="AQ713">
            <v>595614.72222222225</v>
          </cell>
          <cell r="AV713">
            <v>683830.09189189191</v>
          </cell>
        </row>
        <row r="714">
          <cell r="A714">
            <v>16</v>
          </cell>
          <cell r="B714" t="str">
            <v>ДЛ 07 БГЗ-2-25</v>
          </cell>
          <cell r="E714">
            <v>39965</v>
          </cell>
          <cell r="G714">
            <v>908050</v>
          </cell>
          <cell r="I714">
            <v>908050</v>
          </cell>
          <cell r="L714">
            <v>908050</v>
          </cell>
          <cell r="V714" t="str">
            <v>5/25/14</v>
          </cell>
          <cell r="AQ714">
            <v>595614.72222222225</v>
          </cell>
          <cell r="AV714">
            <v>683830.09189189191</v>
          </cell>
        </row>
        <row r="715">
          <cell r="A715">
            <v>17</v>
          </cell>
          <cell r="B715" t="str">
            <v>ДЛ 07 БГЗ-2-25</v>
          </cell>
          <cell r="E715">
            <v>39995</v>
          </cell>
          <cell r="G715">
            <v>905368</v>
          </cell>
          <cell r="I715">
            <v>905368</v>
          </cell>
          <cell r="L715">
            <v>905368</v>
          </cell>
          <cell r="V715" t="str">
            <v>5/25/14</v>
          </cell>
          <cell r="AQ715">
            <v>595614.72222222225</v>
          </cell>
          <cell r="AV715">
            <v>683830.09189189191</v>
          </cell>
        </row>
        <row r="716">
          <cell r="A716">
            <v>18</v>
          </cell>
          <cell r="B716" t="str">
            <v>ДЛ 07 БГЗ-2-25</v>
          </cell>
          <cell r="E716">
            <v>40026</v>
          </cell>
          <cell r="G716">
            <v>897057</v>
          </cell>
          <cell r="I716">
            <v>897057</v>
          </cell>
          <cell r="L716">
            <v>897057</v>
          </cell>
          <cell r="V716" t="str">
            <v>5/25/14</v>
          </cell>
          <cell r="AQ716">
            <v>595614.72222222225</v>
          </cell>
          <cell r="AV716">
            <v>683830.09189189191</v>
          </cell>
        </row>
        <row r="717">
          <cell r="A717">
            <v>19</v>
          </cell>
          <cell r="B717" t="str">
            <v>ДЛ 07 БГЗ-2-25</v>
          </cell>
          <cell r="E717">
            <v>40057</v>
          </cell>
          <cell r="G717">
            <v>883920</v>
          </cell>
          <cell r="I717">
            <v>883920</v>
          </cell>
          <cell r="L717">
            <v>883920</v>
          </cell>
          <cell r="V717" t="str">
            <v>5/25/14</v>
          </cell>
          <cell r="AQ717">
            <v>595614.72222222225</v>
          </cell>
          <cell r="AV717">
            <v>683830.09189189191</v>
          </cell>
        </row>
        <row r="718">
          <cell r="A718">
            <v>20</v>
          </cell>
          <cell r="B718" t="str">
            <v>ДЛ 07 БГЗ-2-25</v>
          </cell>
          <cell r="E718">
            <v>40087</v>
          </cell>
          <cell r="G718">
            <v>880433</v>
          </cell>
          <cell r="I718">
            <v>880433</v>
          </cell>
          <cell r="L718">
            <v>880433</v>
          </cell>
          <cell r="V718" t="str">
            <v>5/25/14</v>
          </cell>
          <cell r="AQ718">
            <v>595614.72222222225</v>
          </cell>
          <cell r="AV718">
            <v>683830.09189189191</v>
          </cell>
        </row>
        <row r="719">
          <cell r="A719">
            <v>21</v>
          </cell>
          <cell r="B719" t="str">
            <v>ДЛ 07 БГЗ-2-25</v>
          </cell>
          <cell r="E719">
            <v>40118</v>
          </cell>
          <cell r="G719">
            <v>867832</v>
          </cell>
          <cell r="I719">
            <v>867832</v>
          </cell>
          <cell r="L719">
            <v>867832</v>
          </cell>
          <cell r="V719" t="str">
            <v>5/25/14</v>
          </cell>
          <cell r="AQ719">
            <v>595614.72222222225</v>
          </cell>
          <cell r="AV719">
            <v>683830.09189189191</v>
          </cell>
        </row>
        <row r="720">
          <cell r="A720">
            <v>22</v>
          </cell>
          <cell r="B720" t="str">
            <v>ДЛ 07 БГЗ-2-25</v>
          </cell>
          <cell r="E720">
            <v>40148</v>
          </cell>
          <cell r="G720">
            <v>863810</v>
          </cell>
          <cell r="I720">
            <v>863810</v>
          </cell>
          <cell r="L720">
            <v>863810</v>
          </cell>
          <cell r="V720" t="str">
            <v>5/25/14</v>
          </cell>
          <cell r="AQ720">
            <v>595614.72222222225</v>
          </cell>
          <cell r="AV720">
            <v>683830.09189189191</v>
          </cell>
        </row>
        <row r="721">
          <cell r="A721">
            <v>23</v>
          </cell>
          <cell r="B721" t="str">
            <v>ДЛ 07 БГЗ-2-25</v>
          </cell>
          <cell r="E721">
            <v>40179</v>
          </cell>
          <cell r="G721">
            <v>840037</v>
          </cell>
          <cell r="I721">
            <v>840037</v>
          </cell>
          <cell r="L721">
            <v>840037</v>
          </cell>
          <cell r="V721" t="str">
            <v>5/25/14</v>
          </cell>
          <cell r="AQ721">
            <v>595614.72222222225</v>
          </cell>
          <cell r="AV721">
            <v>683830.09189189191</v>
          </cell>
        </row>
        <row r="722">
          <cell r="A722">
            <v>24</v>
          </cell>
          <cell r="B722" t="str">
            <v>ДЛ 07 БГЗ-2-25</v>
          </cell>
          <cell r="E722">
            <v>40210</v>
          </cell>
          <cell r="G722">
            <v>1468149</v>
          </cell>
          <cell r="I722">
            <v>1468149</v>
          </cell>
          <cell r="L722">
            <v>1468149</v>
          </cell>
          <cell r="V722" t="str">
            <v>5/25/14</v>
          </cell>
          <cell r="AQ722">
            <v>595614.72222222225</v>
          </cell>
          <cell r="AV722">
            <v>683830.09189189191</v>
          </cell>
        </row>
        <row r="723">
          <cell r="A723">
            <v>25</v>
          </cell>
          <cell r="B723" t="str">
            <v>ДЛ 07 БГЗ-2-25</v>
          </cell>
          <cell r="E723">
            <v>40238</v>
          </cell>
          <cell r="G723">
            <v>823414</v>
          </cell>
          <cell r="I723">
            <v>823414</v>
          </cell>
          <cell r="L723">
            <v>823414</v>
          </cell>
          <cell r="V723" t="str">
            <v>5/25/14</v>
          </cell>
          <cell r="AQ723">
            <v>595614.72222222225</v>
          </cell>
          <cell r="AV723">
            <v>683830.09189189191</v>
          </cell>
        </row>
        <row r="724">
          <cell r="A724">
            <v>26</v>
          </cell>
          <cell r="B724" t="str">
            <v>ДЛ 07 БГЗ-2-25</v>
          </cell>
          <cell r="E724">
            <v>40269</v>
          </cell>
          <cell r="G724">
            <v>812154</v>
          </cell>
          <cell r="I724">
            <v>812154</v>
          </cell>
          <cell r="L724">
            <v>812154</v>
          </cell>
          <cell r="V724" t="str">
            <v>5/25/14</v>
          </cell>
          <cell r="AQ724">
            <v>595614.72222222225</v>
          </cell>
          <cell r="AV724">
            <v>683830.09189189191</v>
          </cell>
        </row>
        <row r="725">
          <cell r="A725">
            <v>27</v>
          </cell>
          <cell r="B725" t="str">
            <v>ДЛ 07 БГЗ-2-25</v>
          </cell>
          <cell r="E725">
            <v>40299</v>
          </cell>
          <cell r="G725">
            <v>806792</v>
          </cell>
          <cell r="I725">
            <v>806792</v>
          </cell>
          <cell r="L725">
            <v>806792</v>
          </cell>
          <cell r="V725" t="str">
            <v>5/25/14</v>
          </cell>
          <cell r="AQ725">
            <v>595614.72222222225</v>
          </cell>
          <cell r="AV725">
            <v>683830.09189189191</v>
          </cell>
        </row>
        <row r="726">
          <cell r="A726">
            <v>28</v>
          </cell>
          <cell r="B726" t="str">
            <v>ДЛ 07 БГЗ-2-25</v>
          </cell>
          <cell r="E726">
            <v>40330</v>
          </cell>
          <cell r="G726">
            <v>796067</v>
          </cell>
          <cell r="I726">
            <v>796067</v>
          </cell>
          <cell r="L726">
            <v>796067</v>
          </cell>
          <cell r="V726" t="str">
            <v>5/25/14</v>
          </cell>
          <cell r="AQ726">
            <v>595614.72222222225</v>
          </cell>
          <cell r="AV726">
            <v>683830.09189189191</v>
          </cell>
        </row>
        <row r="727">
          <cell r="A727">
            <v>29</v>
          </cell>
          <cell r="B727" t="str">
            <v>ДЛ 07 БГЗ-2-25</v>
          </cell>
          <cell r="E727">
            <v>40360</v>
          </cell>
          <cell r="G727">
            <v>790167</v>
          </cell>
          <cell r="I727">
            <v>790167</v>
          </cell>
          <cell r="L727">
            <v>790167</v>
          </cell>
          <cell r="V727" t="str">
            <v>5/25/14</v>
          </cell>
          <cell r="AQ727">
            <v>595614.72222222225</v>
          </cell>
          <cell r="AV727">
            <v>683830.09189189191</v>
          </cell>
        </row>
        <row r="728">
          <cell r="A728">
            <v>30</v>
          </cell>
          <cell r="B728" t="str">
            <v>ДЛ 07 БГЗ-2-25</v>
          </cell>
          <cell r="E728">
            <v>40391</v>
          </cell>
          <cell r="G728">
            <v>781857</v>
          </cell>
          <cell r="I728">
            <v>781857</v>
          </cell>
          <cell r="L728">
            <v>781857</v>
          </cell>
          <cell r="V728" t="str">
            <v>5/25/14</v>
          </cell>
          <cell r="AQ728">
            <v>595614.72222222225</v>
          </cell>
          <cell r="AV728">
            <v>683830.09189189191</v>
          </cell>
        </row>
        <row r="729">
          <cell r="A729">
            <v>31</v>
          </cell>
          <cell r="B729" t="str">
            <v>ДЛ 07 БГЗ-2-25</v>
          </cell>
          <cell r="E729">
            <v>40422</v>
          </cell>
          <cell r="G729">
            <v>771937</v>
          </cell>
          <cell r="I729">
            <v>771937</v>
          </cell>
          <cell r="L729">
            <v>0</v>
          </cell>
          <cell r="V729" t="str">
            <v>5/25/14</v>
          </cell>
          <cell r="AQ729">
            <v>595614.72222222225</v>
          </cell>
          <cell r="AV729">
            <v>683830.09189189191</v>
          </cell>
        </row>
        <row r="730">
          <cell r="A730">
            <v>32</v>
          </cell>
          <cell r="B730" t="str">
            <v>ДЛ 07 БГЗ-2-25</v>
          </cell>
          <cell r="E730">
            <v>40452</v>
          </cell>
          <cell r="G730">
            <v>765234</v>
          </cell>
          <cell r="I730">
            <v>765234</v>
          </cell>
          <cell r="L730">
            <v>0</v>
          </cell>
          <cell r="V730" t="str">
            <v>5/25/14</v>
          </cell>
          <cell r="AQ730">
            <v>595614.72222222225</v>
          </cell>
          <cell r="AV730">
            <v>683830.09189189191</v>
          </cell>
        </row>
        <row r="731">
          <cell r="A731">
            <v>33</v>
          </cell>
          <cell r="B731" t="str">
            <v>ДЛ 07 БГЗ-2-25</v>
          </cell>
          <cell r="E731">
            <v>40483</v>
          </cell>
          <cell r="G731">
            <v>755850</v>
          </cell>
          <cell r="I731">
            <v>755850</v>
          </cell>
          <cell r="L731">
            <v>0</v>
          </cell>
          <cell r="V731" t="str">
            <v>5/25/14</v>
          </cell>
          <cell r="AQ731">
            <v>595614.72222222225</v>
          </cell>
          <cell r="AV731">
            <v>683830.09189189191</v>
          </cell>
        </row>
        <row r="732">
          <cell r="A732">
            <v>34</v>
          </cell>
          <cell r="B732" t="str">
            <v>ДЛ 07 БГЗ-2-25</v>
          </cell>
          <cell r="E732">
            <v>40513</v>
          </cell>
          <cell r="G732">
            <v>748610</v>
          </cell>
          <cell r="I732">
            <v>748610</v>
          </cell>
          <cell r="L732">
            <v>0</v>
          </cell>
          <cell r="V732" t="str">
            <v>5/25/14</v>
          </cell>
          <cell r="AQ732">
            <v>595614.72222222225</v>
          </cell>
          <cell r="AV732">
            <v>683830.09189189191</v>
          </cell>
        </row>
        <row r="733">
          <cell r="A733">
            <v>35</v>
          </cell>
          <cell r="B733" t="str">
            <v>ДЛ 07 БГЗ-2-25</v>
          </cell>
          <cell r="E733">
            <v>40544</v>
          </cell>
          <cell r="G733">
            <v>731775</v>
          </cell>
          <cell r="I733">
            <v>731775</v>
          </cell>
          <cell r="L733">
            <v>0</v>
          </cell>
          <cell r="V733" t="str">
            <v>5/25/14</v>
          </cell>
          <cell r="AQ733">
            <v>595614.72222222225</v>
          </cell>
          <cell r="AV733">
            <v>683830.09189189191</v>
          </cell>
        </row>
        <row r="734">
          <cell r="A734">
            <v>36</v>
          </cell>
          <cell r="B734" t="str">
            <v>ДЛ 07 БГЗ-2-25</v>
          </cell>
          <cell r="E734">
            <v>40575</v>
          </cell>
          <cell r="G734">
            <v>722659</v>
          </cell>
          <cell r="I734">
            <v>722659</v>
          </cell>
          <cell r="L734">
            <v>0</v>
          </cell>
          <cell r="V734" t="str">
            <v>5/25/14</v>
          </cell>
          <cell r="AQ734">
            <v>595614.72222222225</v>
          </cell>
          <cell r="AV734">
            <v>683830.09189189191</v>
          </cell>
        </row>
        <row r="735">
          <cell r="A735">
            <v>1</v>
          </cell>
          <cell r="B735" t="str">
            <v>ДЛ 07 БГЗ-2-26</v>
          </cell>
          <cell r="E735">
            <v>39479</v>
          </cell>
          <cell r="G735">
            <v>3341991</v>
          </cell>
          <cell r="I735">
            <v>3341991</v>
          </cell>
          <cell r="L735">
            <v>3341991</v>
          </cell>
          <cell r="V735" t="str">
            <v>5/26/7</v>
          </cell>
          <cell r="AQ735">
            <v>0</v>
          </cell>
          <cell r="AV735">
            <v>1898651.8918918918</v>
          </cell>
        </row>
        <row r="736">
          <cell r="A736">
            <v>1</v>
          </cell>
          <cell r="B736" t="str">
            <v>ДЛ 07 БГЗ-2-26</v>
          </cell>
          <cell r="E736">
            <v>39508</v>
          </cell>
          <cell r="G736">
            <v>1262122</v>
          </cell>
          <cell r="I736">
            <v>1262122</v>
          </cell>
          <cell r="L736">
            <v>1262122</v>
          </cell>
          <cell r="V736" t="str">
            <v>5/26/7</v>
          </cell>
          <cell r="AQ736">
            <v>1653722.2222222222</v>
          </cell>
          <cell r="AV736">
            <v>1898651.8918918918</v>
          </cell>
        </row>
        <row r="737">
          <cell r="A737">
            <v>2</v>
          </cell>
          <cell r="B737" t="str">
            <v>ДЛ 07 БГЗ-2-26</v>
          </cell>
          <cell r="E737">
            <v>39539</v>
          </cell>
          <cell r="G737">
            <v>2874910</v>
          </cell>
          <cell r="I737">
            <v>2874910</v>
          </cell>
          <cell r="L737">
            <v>2874910</v>
          </cell>
          <cell r="V737" t="str">
            <v>5/26/7</v>
          </cell>
          <cell r="AQ737">
            <v>1653722.2222222222</v>
          </cell>
          <cell r="AV737">
            <v>1898651.8918918918</v>
          </cell>
        </row>
        <row r="738">
          <cell r="A738">
            <v>3</v>
          </cell>
          <cell r="B738" t="str">
            <v>ДЛ 07 БГЗ-2-26</v>
          </cell>
          <cell r="E738">
            <v>39569</v>
          </cell>
          <cell r="G738">
            <v>2877888</v>
          </cell>
          <cell r="I738">
            <v>2877888</v>
          </cell>
          <cell r="L738">
            <v>2877888</v>
          </cell>
          <cell r="V738" t="str">
            <v>5/26/7</v>
          </cell>
          <cell r="AQ738">
            <v>1653722.2222222222</v>
          </cell>
          <cell r="AV738">
            <v>1898651.8918918918</v>
          </cell>
        </row>
        <row r="739">
          <cell r="A739">
            <v>4</v>
          </cell>
          <cell r="B739" t="str">
            <v>ДЛ 07 БГЗ-2-26</v>
          </cell>
          <cell r="E739">
            <v>39600</v>
          </cell>
          <cell r="G739">
            <v>2830246</v>
          </cell>
          <cell r="I739">
            <v>2830246</v>
          </cell>
          <cell r="L739">
            <v>2830246</v>
          </cell>
          <cell r="V739" t="str">
            <v>5/26/7</v>
          </cell>
          <cell r="AQ739">
            <v>1653722.2222222222</v>
          </cell>
          <cell r="AV739">
            <v>1898651.8918918918</v>
          </cell>
        </row>
        <row r="740">
          <cell r="A740">
            <v>5</v>
          </cell>
          <cell r="B740" t="str">
            <v>ДЛ 07 БГЗ-2-26</v>
          </cell>
          <cell r="E740">
            <v>39630</v>
          </cell>
          <cell r="G740">
            <v>2831734</v>
          </cell>
          <cell r="I740">
            <v>2831734</v>
          </cell>
          <cell r="L740">
            <v>2831734</v>
          </cell>
          <cell r="V740" t="str">
            <v>5/26/7</v>
          </cell>
          <cell r="AQ740">
            <v>1653722.2222222222</v>
          </cell>
          <cell r="AV740">
            <v>1898651.8918918918</v>
          </cell>
        </row>
        <row r="741">
          <cell r="A741">
            <v>6</v>
          </cell>
          <cell r="B741" t="str">
            <v>ДЛ 07 БГЗ-2-26</v>
          </cell>
          <cell r="E741">
            <v>39661</v>
          </cell>
          <cell r="G741">
            <v>2808658</v>
          </cell>
          <cell r="I741">
            <v>2808658</v>
          </cell>
          <cell r="L741">
            <v>2808658</v>
          </cell>
          <cell r="V741" t="str">
            <v>5/26/7</v>
          </cell>
          <cell r="AQ741">
            <v>1653722.2222222222</v>
          </cell>
          <cell r="AV741">
            <v>1898651.8918918918</v>
          </cell>
        </row>
        <row r="742">
          <cell r="A742">
            <v>7</v>
          </cell>
          <cell r="B742" t="str">
            <v>ДЛ 07 БГЗ-2-26</v>
          </cell>
          <cell r="E742">
            <v>39692</v>
          </cell>
          <cell r="G742">
            <v>2763247</v>
          </cell>
          <cell r="I742">
            <v>2763247</v>
          </cell>
          <cell r="L742">
            <v>2763247</v>
          </cell>
          <cell r="V742" t="str">
            <v>5/26/7</v>
          </cell>
          <cell r="AQ742">
            <v>1653722.2222222222</v>
          </cell>
          <cell r="AV742">
            <v>1898651.8918918918</v>
          </cell>
        </row>
        <row r="743">
          <cell r="A743">
            <v>8</v>
          </cell>
          <cell r="B743" t="str">
            <v>ДЛ 07 БГЗ-2-26</v>
          </cell>
          <cell r="E743">
            <v>39722</v>
          </cell>
          <cell r="G743">
            <v>2762504</v>
          </cell>
          <cell r="I743">
            <v>2762504</v>
          </cell>
          <cell r="L743">
            <v>2762504</v>
          </cell>
          <cell r="V743" t="str">
            <v>5/26/7</v>
          </cell>
          <cell r="AQ743">
            <v>1653722.2222222222</v>
          </cell>
          <cell r="AV743">
            <v>1898651.8918918918</v>
          </cell>
        </row>
        <row r="744">
          <cell r="A744">
            <v>9</v>
          </cell>
          <cell r="B744" t="str">
            <v>ДЛ 07 БГЗ-2-26</v>
          </cell>
          <cell r="E744">
            <v>39753</v>
          </cell>
          <cell r="G744">
            <v>2718583</v>
          </cell>
          <cell r="I744">
            <v>2718583</v>
          </cell>
          <cell r="L744">
            <v>2718583</v>
          </cell>
          <cell r="V744" t="str">
            <v>5/26/7</v>
          </cell>
          <cell r="AQ744">
            <v>1653722.2222222222</v>
          </cell>
          <cell r="AV744">
            <v>1898651.8918918918</v>
          </cell>
        </row>
        <row r="745">
          <cell r="A745">
            <v>10</v>
          </cell>
          <cell r="B745" t="str">
            <v>ДЛ 07 БГЗ-2-26</v>
          </cell>
          <cell r="E745">
            <v>39783</v>
          </cell>
          <cell r="G745">
            <v>2716350</v>
          </cell>
          <cell r="I745">
            <v>2716350</v>
          </cell>
          <cell r="L745">
            <v>2716350</v>
          </cell>
          <cell r="V745" t="str">
            <v>5/26/7</v>
          </cell>
          <cell r="AQ745">
            <v>1653722.2222222222</v>
          </cell>
          <cell r="AV745">
            <v>1898651.8918918918</v>
          </cell>
        </row>
        <row r="746">
          <cell r="A746">
            <v>11</v>
          </cell>
          <cell r="B746" t="str">
            <v>ДЛ 07 БГЗ-2-26</v>
          </cell>
          <cell r="E746">
            <v>39814</v>
          </cell>
          <cell r="G746">
            <v>2652213</v>
          </cell>
          <cell r="I746">
            <v>2652213</v>
          </cell>
          <cell r="L746">
            <v>2652213</v>
          </cell>
          <cell r="V746" t="str">
            <v>5/26/7</v>
          </cell>
          <cell r="AQ746">
            <v>1653722.2222222222</v>
          </cell>
          <cell r="AV746">
            <v>1898651.8918918918</v>
          </cell>
        </row>
        <row r="747">
          <cell r="A747">
            <v>12</v>
          </cell>
          <cell r="B747" t="str">
            <v>ДЛ 07 БГЗ-2-26</v>
          </cell>
          <cell r="E747">
            <v>39845</v>
          </cell>
          <cell r="G747">
            <v>4145072</v>
          </cell>
          <cell r="I747">
            <v>4145072</v>
          </cell>
          <cell r="L747">
            <v>4145072</v>
          </cell>
          <cell r="V747" t="str">
            <v>5/26/7</v>
          </cell>
          <cell r="AQ747">
            <v>1653722.2222222222</v>
          </cell>
          <cell r="AV747">
            <v>1898651.8918918918</v>
          </cell>
        </row>
        <row r="748">
          <cell r="A748">
            <v>13</v>
          </cell>
          <cell r="B748" t="str">
            <v>ДЛ 07 БГЗ-2-26</v>
          </cell>
          <cell r="E748">
            <v>39873</v>
          </cell>
          <cell r="G748">
            <v>2606060</v>
          </cell>
          <cell r="I748">
            <v>2606060</v>
          </cell>
          <cell r="L748">
            <v>2606060</v>
          </cell>
          <cell r="V748" t="str">
            <v>5/26/7</v>
          </cell>
          <cell r="AQ748">
            <v>1653722.2222222222</v>
          </cell>
          <cell r="AV748">
            <v>1898651.8918918918</v>
          </cell>
        </row>
        <row r="749">
          <cell r="A749">
            <v>14</v>
          </cell>
          <cell r="B749" t="str">
            <v>ДЛ 07 БГЗ-2-26</v>
          </cell>
          <cell r="E749">
            <v>39904</v>
          </cell>
          <cell r="G749">
            <v>2565861</v>
          </cell>
          <cell r="I749">
            <v>2565861</v>
          </cell>
          <cell r="L749">
            <v>2565861</v>
          </cell>
          <cell r="V749" t="str">
            <v>5/26/7</v>
          </cell>
          <cell r="AQ749">
            <v>1653722.2222222222</v>
          </cell>
          <cell r="AV749">
            <v>1898651.8918918918</v>
          </cell>
        </row>
        <row r="750">
          <cell r="A750">
            <v>15</v>
          </cell>
          <cell r="B750" t="str">
            <v>ДЛ 07 БГЗ-2-26</v>
          </cell>
          <cell r="E750">
            <v>39934</v>
          </cell>
          <cell r="G750">
            <v>2559906</v>
          </cell>
          <cell r="I750">
            <v>2559906</v>
          </cell>
          <cell r="L750">
            <v>2559906</v>
          </cell>
          <cell r="V750" t="str">
            <v>5/26/7</v>
          </cell>
          <cell r="AQ750">
            <v>1653722.2222222222</v>
          </cell>
          <cell r="AV750">
            <v>1898651.8918918918</v>
          </cell>
        </row>
        <row r="751">
          <cell r="A751">
            <v>16</v>
          </cell>
          <cell r="B751" t="str">
            <v>ДЛ 07 БГЗ-2-26</v>
          </cell>
          <cell r="E751">
            <v>39965</v>
          </cell>
          <cell r="G751">
            <v>2521196</v>
          </cell>
          <cell r="I751">
            <v>2521196</v>
          </cell>
          <cell r="L751">
            <v>2521196</v>
          </cell>
          <cell r="V751" t="str">
            <v>5/26/7</v>
          </cell>
          <cell r="AQ751">
            <v>1653722.2222222222</v>
          </cell>
          <cell r="AV751">
            <v>1898651.8918918918</v>
          </cell>
        </row>
        <row r="752">
          <cell r="A752">
            <v>17</v>
          </cell>
          <cell r="B752" t="str">
            <v>ДЛ 07 БГЗ-2-26</v>
          </cell>
          <cell r="E752">
            <v>39995</v>
          </cell>
          <cell r="G752">
            <v>2513752</v>
          </cell>
          <cell r="I752">
            <v>2513752</v>
          </cell>
          <cell r="L752">
            <v>2513752</v>
          </cell>
          <cell r="V752" t="str">
            <v>5/26/7</v>
          </cell>
          <cell r="AQ752">
            <v>1653722.2222222222</v>
          </cell>
          <cell r="AV752">
            <v>1898651.8918918918</v>
          </cell>
        </row>
        <row r="753">
          <cell r="A753">
            <v>18</v>
          </cell>
          <cell r="B753" t="str">
            <v>ДЛ 07 БГЗ-2-26</v>
          </cell>
          <cell r="E753">
            <v>40026</v>
          </cell>
          <cell r="G753">
            <v>2490676</v>
          </cell>
          <cell r="I753">
            <v>2490676</v>
          </cell>
          <cell r="L753">
            <v>2490676</v>
          </cell>
          <cell r="V753" t="str">
            <v>5/26/7</v>
          </cell>
          <cell r="AQ753">
            <v>1653722.2222222222</v>
          </cell>
          <cell r="AV753">
            <v>1898651.8918918918</v>
          </cell>
        </row>
        <row r="754">
          <cell r="A754">
            <v>19</v>
          </cell>
          <cell r="B754" t="str">
            <v>ДЛ 07 БГЗ-2-26</v>
          </cell>
          <cell r="E754">
            <v>40057</v>
          </cell>
          <cell r="G754">
            <v>2454199</v>
          </cell>
          <cell r="I754">
            <v>2454199</v>
          </cell>
          <cell r="L754">
            <v>2454199</v>
          </cell>
          <cell r="V754" t="str">
            <v>5/26/7</v>
          </cell>
          <cell r="AQ754">
            <v>1653722.2222222222</v>
          </cell>
          <cell r="AV754">
            <v>1898651.8918918918</v>
          </cell>
        </row>
        <row r="755">
          <cell r="A755">
            <v>20</v>
          </cell>
          <cell r="B755" t="str">
            <v>ДЛ 07 БГЗ-2-26</v>
          </cell>
          <cell r="E755">
            <v>40087</v>
          </cell>
          <cell r="G755">
            <v>2444522</v>
          </cell>
          <cell r="I755">
            <v>2444522</v>
          </cell>
          <cell r="L755">
            <v>2444522</v>
          </cell>
          <cell r="V755" t="str">
            <v>5/26/7</v>
          </cell>
          <cell r="AQ755">
            <v>1653722.2222222222</v>
          </cell>
          <cell r="AV755">
            <v>1898651.8918918918</v>
          </cell>
        </row>
        <row r="756">
          <cell r="A756">
            <v>21</v>
          </cell>
          <cell r="B756" t="str">
            <v>ДЛ 07 БГЗ-2-26</v>
          </cell>
          <cell r="E756">
            <v>40118</v>
          </cell>
          <cell r="G756">
            <v>2409533</v>
          </cell>
          <cell r="I756">
            <v>2409533</v>
          </cell>
          <cell r="L756">
            <v>2409533</v>
          </cell>
          <cell r="V756" t="str">
            <v>5/26/7</v>
          </cell>
          <cell r="AQ756">
            <v>1653722.2222222222</v>
          </cell>
          <cell r="AV756">
            <v>1898651.8918918918</v>
          </cell>
        </row>
        <row r="757">
          <cell r="A757">
            <v>22</v>
          </cell>
          <cell r="B757" t="str">
            <v>ДЛ 07 БГЗ-2-26</v>
          </cell>
          <cell r="E757">
            <v>40148</v>
          </cell>
          <cell r="G757">
            <v>2398368</v>
          </cell>
          <cell r="I757">
            <v>2398368</v>
          </cell>
          <cell r="L757">
            <v>2398368</v>
          </cell>
          <cell r="V757" t="str">
            <v>5/26/7</v>
          </cell>
          <cell r="AQ757">
            <v>1653722.2222222222</v>
          </cell>
          <cell r="AV757">
            <v>1898651.8918918918</v>
          </cell>
        </row>
        <row r="758">
          <cell r="A758">
            <v>23</v>
          </cell>
          <cell r="B758" t="str">
            <v>ДЛ 07 БГЗ-2-26</v>
          </cell>
          <cell r="E758">
            <v>40179</v>
          </cell>
          <cell r="G758">
            <v>2332361</v>
          </cell>
          <cell r="I758">
            <v>2332361</v>
          </cell>
          <cell r="L758">
            <v>2332361</v>
          </cell>
          <cell r="V758" t="str">
            <v>5/26/7</v>
          </cell>
          <cell r="AQ758">
            <v>1653722.2222222222</v>
          </cell>
          <cell r="AV758">
            <v>1898651.8918918918</v>
          </cell>
        </row>
        <row r="759">
          <cell r="A759">
            <v>24</v>
          </cell>
          <cell r="B759" t="str">
            <v>ДЛ 07 БГЗ-2-26</v>
          </cell>
          <cell r="E759">
            <v>40210</v>
          </cell>
          <cell r="G759">
            <v>3982998</v>
          </cell>
          <cell r="I759">
            <v>3982998</v>
          </cell>
          <cell r="L759">
            <v>3982998</v>
          </cell>
          <cell r="V759" t="str">
            <v>5/26/7</v>
          </cell>
          <cell r="AQ759">
            <v>1653722.2222222222</v>
          </cell>
          <cell r="AV759">
            <v>1898651.8918918918</v>
          </cell>
        </row>
        <row r="760">
          <cell r="A760">
            <v>25</v>
          </cell>
          <cell r="B760" t="str">
            <v>ДЛ 07 БГЗ-2-26</v>
          </cell>
          <cell r="E760">
            <v>40238</v>
          </cell>
          <cell r="G760">
            <v>2286207</v>
          </cell>
          <cell r="I760">
            <v>2286207</v>
          </cell>
          <cell r="L760">
            <v>2286207</v>
          </cell>
          <cell r="V760" t="str">
            <v>5/26/7</v>
          </cell>
          <cell r="AQ760">
            <v>1653722.2222222222</v>
          </cell>
          <cell r="AV760">
            <v>1898651.8918918918</v>
          </cell>
        </row>
        <row r="761">
          <cell r="A761">
            <v>26</v>
          </cell>
          <cell r="B761" t="str">
            <v>ДЛ 07 БГЗ-2-26</v>
          </cell>
          <cell r="E761">
            <v>40269</v>
          </cell>
          <cell r="G761">
            <v>2254941</v>
          </cell>
          <cell r="I761">
            <v>2254941</v>
          </cell>
          <cell r="L761">
            <v>2254941</v>
          </cell>
          <cell r="V761" t="str">
            <v>5/26/7</v>
          </cell>
          <cell r="AQ761">
            <v>1653722.2222222222</v>
          </cell>
          <cell r="AV761">
            <v>1898651.8918918918</v>
          </cell>
        </row>
        <row r="762">
          <cell r="A762">
            <v>27</v>
          </cell>
          <cell r="B762" t="str">
            <v>ДЛ 07 БГЗ-2-26</v>
          </cell>
          <cell r="E762">
            <v>40299</v>
          </cell>
          <cell r="G762">
            <v>2240053</v>
          </cell>
          <cell r="I762">
            <v>2240053</v>
          </cell>
          <cell r="L762">
            <v>2240053</v>
          </cell>
          <cell r="V762" t="str">
            <v>5/26/7</v>
          </cell>
          <cell r="AQ762">
            <v>1653722.2222222222</v>
          </cell>
          <cell r="AV762">
            <v>1898651.8918918918</v>
          </cell>
        </row>
        <row r="763">
          <cell r="A763">
            <v>28</v>
          </cell>
          <cell r="B763" t="str">
            <v>ДЛ 07 БГЗ-2-26</v>
          </cell>
          <cell r="E763">
            <v>40330</v>
          </cell>
          <cell r="G763">
            <v>2210276</v>
          </cell>
          <cell r="I763">
            <v>2210276</v>
          </cell>
          <cell r="L763">
            <v>2210276</v>
          </cell>
          <cell r="V763" t="str">
            <v>5/26/7</v>
          </cell>
          <cell r="AQ763">
            <v>1653722.2222222222</v>
          </cell>
          <cell r="AV763">
            <v>1898651.8918918918</v>
          </cell>
        </row>
        <row r="764">
          <cell r="A764">
            <v>29</v>
          </cell>
          <cell r="B764" t="str">
            <v>ДЛ 07 БГЗ-2-26</v>
          </cell>
          <cell r="E764">
            <v>40360</v>
          </cell>
          <cell r="G764">
            <v>2193899</v>
          </cell>
          <cell r="I764">
            <v>2193899</v>
          </cell>
          <cell r="L764">
            <v>2193899</v>
          </cell>
          <cell r="V764" t="str">
            <v>5/26/7</v>
          </cell>
          <cell r="AQ764">
            <v>1653722.2222222222</v>
          </cell>
          <cell r="AV764">
            <v>1898651.8918918918</v>
          </cell>
        </row>
        <row r="765">
          <cell r="A765">
            <v>30</v>
          </cell>
          <cell r="B765" t="str">
            <v>ДЛ 07 БГЗ-2-26</v>
          </cell>
          <cell r="E765">
            <v>40391</v>
          </cell>
          <cell r="G765">
            <v>2170822</v>
          </cell>
          <cell r="I765">
            <v>2170822</v>
          </cell>
          <cell r="L765">
            <v>2170822</v>
          </cell>
          <cell r="V765" t="str">
            <v>5/26/7</v>
          </cell>
          <cell r="AQ765">
            <v>1653722.2222222222</v>
          </cell>
          <cell r="AV765">
            <v>1898651.8918918918</v>
          </cell>
        </row>
        <row r="766">
          <cell r="A766">
            <v>31</v>
          </cell>
          <cell r="B766" t="str">
            <v>ДЛ 07 БГЗ-2-26</v>
          </cell>
          <cell r="E766">
            <v>40422</v>
          </cell>
          <cell r="G766">
            <v>2143278</v>
          </cell>
          <cell r="I766">
            <v>2143278</v>
          </cell>
          <cell r="L766">
            <v>2143278</v>
          </cell>
          <cell r="V766" t="str">
            <v>5/26/7</v>
          </cell>
          <cell r="AQ766">
            <v>1653722.2222222222</v>
          </cell>
          <cell r="AV766">
            <v>1898651.8918918918</v>
          </cell>
        </row>
        <row r="767">
          <cell r="A767">
            <v>32</v>
          </cell>
          <cell r="B767" t="str">
            <v>ДЛ 07 БГЗ-2-26</v>
          </cell>
          <cell r="E767">
            <v>40452</v>
          </cell>
          <cell r="G767">
            <v>2124668</v>
          </cell>
          <cell r="I767">
            <v>2124668</v>
          </cell>
          <cell r="L767">
            <v>2124668</v>
          </cell>
          <cell r="V767" t="str">
            <v>5/26/7</v>
          </cell>
          <cell r="AQ767">
            <v>1653722.2222222222</v>
          </cell>
          <cell r="AV767">
            <v>1898651.8918918918</v>
          </cell>
        </row>
        <row r="768">
          <cell r="A768">
            <v>33</v>
          </cell>
          <cell r="B768" t="str">
            <v>ДЛ 07 БГЗ-2-26</v>
          </cell>
          <cell r="E768">
            <v>40483</v>
          </cell>
          <cell r="G768">
            <v>2098614</v>
          </cell>
          <cell r="I768">
            <v>2098614</v>
          </cell>
          <cell r="L768">
            <v>2098614</v>
          </cell>
          <cell r="V768" t="str">
            <v>5/26/7</v>
          </cell>
          <cell r="AQ768">
            <v>1653722.2222222222</v>
          </cell>
          <cell r="AV768">
            <v>1898651.8918918918</v>
          </cell>
        </row>
        <row r="769">
          <cell r="A769">
            <v>34</v>
          </cell>
          <cell r="B769" t="str">
            <v>ДЛ 07 БГЗ-2-26</v>
          </cell>
          <cell r="E769">
            <v>40513</v>
          </cell>
          <cell r="G769">
            <v>2078514</v>
          </cell>
          <cell r="I769">
            <v>2078514</v>
          </cell>
          <cell r="L769">
            <v>2078514</v>
          </cell>
          <cell r="V769" t="str">
            <v>5/26/7</v>
          </cell>
          <cell r="AQ769">
            <v>1653722.2222222222</v>
          </cell>
          <cell r="AV769">
            <v>1898651.8918918918</v>
          </cell>
        </row>
        <row r="770">
          <cell r="A770">
            <v>35</v>
          </cell>
          <cell r="B770" t="str">
            <v>ДЛ 07 БГЗ-2-26</v>
          </cell>
          <cell r="E770">
            <v>40544</v>
          </cell>
          <cell r="G770">
            <v>2031771</v>
          </cell>
          <cell r="I770">
            <v>2031771</v>
          </cell>
          <cell r="L770">
            <v>2031771</v>
          </cell>
          <cell r="V770" t="str">
            <v>5/26/7</v>
          </cell>
          <cell r="AQ770">
            <v>1653722.2222222222</v>
          </cell>
          <cell r="AV770">
            <v>1898651.8918918918</v>
          </cell>
        </row>
        <row r="771">
          <cell r="A771">
            <v>36</v>
          </cell>
          <cell r="B771" t="str">
            <v>ДЛ 07 БГЗ-2-26</v>
          </cell>
          <cell r="E771">
            <v>40575</v>
          </cell>
          <cell r="G771">
            <v>2006458</v>
          </cell>
          <cell r="I771">
            <v>2006458</v>
          </cell>
          <cell r="L771">
            <v>2006458</v>
          </cell>
          <cell r="V771" t="str">
            <v>5/26/7</v>
          </cell>
          <cell r="AQ771">
            <v>1653722.2222222222</v>
          </cell>
          <cell r="AV771">
            <v>1898651.8918918918</v>
          </cell>
        </row>
        <row r="772">
          <cell r="A772">
            <v>1</v>
          </cell>
          <cell r="B772" t="str">
            <v>ДЛ 07 БГЗ-2-27</v>
          </cell>
          <cell r="E772">
            <v>39479</v>
          </cell>
          <cell r="G772">
            <v>251246</v>
          </cell>
          <cell r="I772">
            <v>251246</v>
          </cell>
          <cell r="L772">
            <v>251246</v>
          </cell>
          <cell r="V772" t="str">
            <v>5/27/15</v>
          </cell>
          <cell r="AQ772">
            <v>0</v>
          </cell>
          <cell r="AV772">
            <v>421410.27135135134</v>
          </cell>
        </row>
        <row r="773">
          <cell r="A773">
            <v>1</v>
          </cell>
          <cell r="B773" t="str">
            <v>ДЛ 07 БГЗ-2-27</v>
          </cell>
          <cell r="E773">
            <v>39508</v>
          </cell>
          <cell r="G773">
            <v>649310</v>
          </cell>
          <cell r="I773">
            <v>649310</v>
          </cell>
          <cell r="L773">
            <v>649310</v>
          </cell>
          <cell r="V773" t="str">
            <v>5/27/15</v>
          </cell>
          <cell r="AQ773">
            <v>367047.55273069692</v>
          </cell>
          <cell r="AV773">
            <v>421410.27135135134</v>
          </cell>
        </row>
        <row r="774">
          <cell r="A774">
            <v>2</v>
          </cell>
          <cell r="B774" t="str">
            <v>ДЛ 07 БГЗ-2-27</v>
          </cell>
          <cell r="E774">
            <v>39539</v>
          </cell>
          <cell r="G774">
            <v>609456</v>
          </cell>
          <cell r="I774">
            <v>609456</v>
          </cell>
          <cell r="L774">
            <v>609456</v>
          </cell>
          <cell r="V774" t="str">
            <v>5/27/15</v>
          </cell>
          <cell r="AQ774">
            <v>367047.55273069692</v>
          </cell>
          <cell r="AV774">
            <v>421410.27135135134</v>
          </cell>
        </row>
        <row r="775">
          <cell r="A775">
            <v>3</v>
          </cell>
          <cell r="B775" t="str">
            <v>ДЛ 07 БГЗ-2-27</v>
          </cell>
          <cell r="E775">
            <v>39569</v>
          </cell>
          <cell r="G775">
            <v>638754</v>
          </cell>
          <cell r="I775">
            <v>638754</v>
          </cell>
          <cell r="L775">
            <v>638754</v>
          </cell>
          <cell r="V775" t="str">
            <v>5/27/15</v>
          </cell>
          <cell r="AQ775">
            <v>367047.55273069692</v>
          </cell>
          <cell r="AV775">
            <v>421410.27135135134</v>
          </cell>
        </row>
        <row r="776">
          <cell r="A776">
            <v>4</v>
          </cell>
          <cell r="B776" t="str">
            <v>ДЛ 07 БГЗ-2-27</v>
          </cell>
          <cell r="E776">
            <v>39600</v>
          </cell>
          <cell r="G776">
            <v>628180</v>
          </cell>
          <cell r="I776">
            <v>628180</v>
          </cell>
          <cell r="L776">
            <v>628180</v>
          </cell>
          <cell r="V776" t="str">
            <v>5/27/15</v>
          </cell>
          <cell r="AQ776">
            <v>367047.55273069692</v>
          </cell>
          <cell r="AV776">
            <v>421410.27135135134</v>
          </cell>
        </row>
        <row r="777">
          <cell r="A777">
            <v>5</v>
          </cell>
          <cell r="B777" t="str">
            <v>ДЛ 07 БГЗ-2-27</v>
          </cell>
          <cell r="E777">
            <v>39630</v>
          </cell>
          <cell r="G777">
            <v>628510</v>
          </cell>
          <cell r="I777">
            <v>628510</v>
          </cell>
          <cell r="L777">
            <v>628510</v>
          </cell>
          <cell r="V777" t="str">
            <v>5/27/15</v>
          </cell>
          <cell r="AQ777">
            <v>367047.55273069692</v>
          </cell>
          <cell r="AV777">
            <v>421410.27135135134</v>
          </cell>
        </row>
        <row r="778">
          <cell r="A778">
            <v>6</v>
          </cell>
          <cell r="B778" t="str">
            <v>ДЛ 07 БГЗ-2-27</v>
          </cell>
          <cell r="E778">
            <v>39661</v>
          </cell>
          <cell r="G778">
            <v>623388</v>
          </cell>
          <cell r="I778">
            <v>623388</v>
          </cell>
          <cell r="L778">
            <v>623388</v>
          </cell>
          <cell r="V778" t="str">
            <v>5/27/15</v>
          </cell>
          <cell r="AQ778">
            <v>367047.55273069692</v>
          </cell>
          <cell r="AV778">
            <v>421410.27135135134</v>
          </cell>
        </row>
        <row r="779">
          <cell r="A779">
            <v>7</v>
          </cell>
          <cell r="B779" t="str">
            <v>ДЛ 07 БГЗ-2-27</v>
          </cell>
          <cell r="E779">
            <v>39692</v>
          </cell>
          <cell r="G779">
            <v>613309</v>
          </cell>
          <cell r="I779">
            <v>613309</v>
          </cell>
          <cell r="L779">
            <v>613309</v>
          </cell>
          <cell r="V779" t="str">
            <v>5/27/15</v>
          </cell>
          <cell r="AQ779">
            <v>367047.55273069692</v>
          </cell>
          <cell r="AV779">
            <v>421410.27135135134</v>
          </cell>
        </row>
        <row r="780">
          <cell r="A780">
            <v>8</v>
          </cell>
          <cell r="B780" t="str">
            <v>ДЛ 07 БГЗ-2-27</v>
          </cell>
          <cell r="E780">
            <v>39722</v>
          </cell>
          <cell r="G780">
            <v>613144</v>
          </cell>
          <cell r="I780">
            <v>613144</v>
          </cell>
          <cell r="L780">
            <v>613144</v>
          </cell>
          <cell r="V780" t="str">
            <v>5/27/15</v>
          </cell>
          <cell r="AQ780">
            <v>367047.55273069692</v>
          </cell>
          <cell r="AV780">
            <v>421410.27135135134</v>
          </cell>
        </row>
        <row r="781">
          <cell r="A781">
            <v>9</v>
          </cell>
          <cell r="B781" t="str">
            <v>ДЛ 07 БГЗ-2-27</v>
          </cell>
          <cell r="E781">
            <v>39753</v>
          </cell>
          <cell r="G781">
            <v>603396</v>
          </cell>
          <cell r="I781">
            <v>603396</v>
          </cell>
          <cell r="L781">
            <v>603396</v>
          </cell>
          <cell r="V781" t="str">
            <v>5/27/15</v>
          </cell>
          <cell r="AQ781">
            <v>367047.55273069692</v>
          </cell>
          <cell r="AV781">
            <v>421410.27135135134</v>
          </cell>
        </row>
        <row r="782">
          <cell r="A782">
            <v>10</v>
          </cell>
          <cell r="B782" t="str">
            <v>ДЛ 07 БГЗ-2-27</v>
          </cell>
          <cell r="E782">
            <v>39783</v>
          </cell>
          <cell r="G782">
            <v>602900</v>
          </cell>
          <cell r="I782">
            <v>602900</v>
          </cell>
          <cell r="L782">
            <v>602900</v>
          </cell>
          <cell r="V782" t="str">
            <v>5/27/15</v>
          </cell>
          <cell r="AQ782">
            <v>367047.55273069692</v>
          </cell>
          <cell r="AV782">
            <v>421410.27135135134</v>
          </cell>
        </row>
        <row r="783">
          <cell r="A783">
            <v>11</v>
          </cell>
          <cell r="B783" t="str">
            <v>ДЛ 07 БГЗ-2-27</v>
          </cell>
          <cell r="E783">
            <v>39814</v>
          </cell>
          <cell r="G783">
            <v>588665</v>
          </cell>
          <cell r="I783">
            <v>588665</v>
          </cell>
          <cell r="L783">
            <v>588665</v>
          </cell>
          <cell r="V783" t="str">
            <v>5/27/15</v>
          </cell>
          <cell r="AQ783">
            <v>367047.55273069692</v>
          </cell>
          <cell r="AV783">
            <v>421410.27135135134</v>
          </cell>
        </row>
        <row r="784">
          <cell r="A784">
            <v>12</v>
          </cell>
          <cell r="B784" t="str">
            <v>ДЛ 07 БГЗ-2-27</v>
          </cell>
          <cell r="E784">
            <v>39845</v>
          </cell>
          <cell r="G784">
            <v>791936</v>
          </cell>
          <cell r="I784">
            <v>791936</v>
          </cell>
          <cell r="L784">
            <v>791936</v>
          </cell>
          <cell r="V784" t="str">
            <v>5/27/15</v>
          </cell>
          <cell r="AQ784">
            <v>367047.55273069692</v>
          </cell>
          <cell r="AV784">
            <v>421410.27135135134</v>
          </cell>
        </row>
        <row r="785">
          <cell r="A785">
            <v>13</v>
          </cell>
          <cell r="B785" t="str">
            <v>ДЛ 07 БГЗ-2-27</v>
          </cell>
          <cell r="E785">
            <v>39873</v>
          </cell>
          <cell r="G785">
            <v>578421</v>
          </cell>
          <cell r="I785">
            <v>578421</v>
          </cell>
          <cell r="L785">
            <v>578421</v>
          </cell>
          <cell r="V785" t="str">
            <v>5/27/15</v>
          </cell>
          <cell r="AQ785">
            <v>367047.55273069692</v>
          </cell>
          <cell r="AV785">
            <v>421410.27135135134</v>
          </cell>
        </row>
        <row r="786">
          <cell r="A786">
            <v>14</v>
          </cell>
          <cell r="B786" t="str">
            <v>ДЛ 07 БГЗ-2-27</v>
          </cell>
          <cell r="E786">
            <v>39904</v>
          </cell>
          <cell r="G786">
            <v>569499</v>
          </cell>
          <cell r="I786">
            <v>569499</v>
          </cell>
          <cell r="L786">
            <v>569499</v>
          </cell>
          <cell r="V786" t="str">
            <v>5/27/15</v>
          </cell>
          <cell r="AQ786">
            <v>367047.55273069692</v>
          </cell>
          <cell r="AV786">
            <v>421410.27135135134</v>
          </cell>
        </row>
        <row r="787">
          <cell r="A787">
            <v>15</v>
          </cell>
          <cell r="B787" t="str">
            <v>ДЛ 07 БГЗ-2-27</v>
          </cell>
          <cell r="E787">
            <v>39934</v>
          </cell>
          <cell r="G787">
            <v>568177</v>
          </cell>
          <cell r="I787">
            <v>568177</v>
          </cell>
          <cell r="L787">
            <v>568177</v>
          </cell>
          <cell r="V787" t="str">
            <v>5/27/15</v>
          </cell>
          <cell r="AQ787">
            <v>367047.55273069692</v>
          </cell>
          <cell r="AV787">
            <v>421410.27135135134</v>
          </cell>
        </row>
        <row r="788">
          <cell r="A788">
            <v>16</v>
          </cell>
          <cell r="B788" t="str">
            <v>ДЛ 07 БГЗ-2-27</v>
          </cell>
          <cell r="E788">
            <v>39965</v>
          </cell>
          <cell r="G788">
            <v>559585</v>
          </cell>
          <cell r="I788">
            <v>559585</v>
          </cell>
          <cell r="L788">
            <v>559585</v>
          </cell>
          <cell r="V788" t="str">
            <v>5/27/15</v>
          </cell>
          <cell r="AQ788">
            <v>367047.55273069692</v>
          </cell>
          <cell r="AV788">
            <v>421410.27135135134</v>
          </cell>
        </row>
        <row r="789">
          <cell r="A789">
            <v>17</v>
          </cell>
          <cell r="B789" t="str">
            <v>ДЛ 07 БГЗ-2-27</v>
          </cell>
          <cell r="E789">
            <v>39995</v>
          </cell>
          <cell r="G789">
            <v>557933</v>
          </cell>
          <cell r="I789">
            <v>557933</v>
          </cell>
          <cell r="L789">
            <v>557933</v>
          </cell>
          <cell r="V789" t="str">
            <v>5/27/15</v>
          </cell>
          <cell r="AQ789">
            <v>367047.55273069692</v>
          </cell>
          <cell r="AV789">
            <v>421410.27135135134</v>
          </cell>
        </row>
        <row r="790">
          <cell r="A790">
            <v>18</v>
          </cell>
          <cell r="B790" t="str">
            <v>ДЛ 07 БГЗ-2-27</v>
          </cell>
          <cell r="E790">
            <v>40026</v>
          </cell>
          <cell r="G790">
            <v>552811</v>
          </cell>
          <cell r="I790">
            <v>552811</v>
          </cell>
          <cell r="L790">
            <v>552811</v>
          </cell>
          <cell r="V790" t="str">
            <v>5/27/15</v>
          </cell>
          <cell r="AQ790">
            <v>367047.55273069692</v>
          </cell>
          <cell r="AV790">
            <v>421410.27135135134</v>
          </cell>
        </row>
        <row r="791">
          <cell r="A791">
            <v>19</v>
          </cell>
          <cell r="B791" t="str">
            <v>ДЛ 07 БГЗ-2-27</v>
          </cell>
          <cell r="E791">
            <v>40057</v>
          </cell>
          <cell r="G791">
            <v>544715</v>
          </cell>
          <cell r="I791">
            <v>544715</v>
          </cell>
          <cell r="L791">
            <v>544715</v>
          </cell>
          <cell r="V791" t="str">
            <v>5/27/15</v>
          </cell>
          <cell r="AQ791">
            <v>367047.55273069692</v>
          </cell>
          <cell r="AV791">
            <v>421410.27135135134</v>
          </cell>
        </row>
        <row r="792">
          <cell r="A792">
            <v>20</v>
          </cell>
          <cell r="B792" t="str">
            <v>ДЛ 07 БГЗ-2-27</v>
          </cell>
          <cell r="E792">
            <v>40087</v>
          </cell>
          <cell r="G792">
            <v>542567</v>
          </cell>
          <cell r="I792">
            <v>542567</v>
          </cell>
          <cell r="L792">
            <v>542567</v>
          </cell>
          <cell r="V792" t="str">
            <v>5/27/15</v>
          </cell>
          <cell r="AQ792">
            <v>367047.55273069692</v>
          </cell>
          <cell r="AV792">
            <v>421410.27135135134</v>
          </cell>
        </row>
        <row r="793">
          <cell r="A793">
            <v>21</v>
          </cell>
          <cell r="B793" t="str">
            <v>ДЛ 07 БГЗ-2-27</v>
          </cell>
          <cell r="E793">
            <v>40118</v>
          </cell>
          <cell r="G793">
            <v>534802</v>
          </cell>
          <cell r="I793">
            <v>534802</v>
          </cell>
          <cell r="L793">
            <v>534802</v>
          </cell>
          <cell r="V793" t="str">
            <v>5/27/15</v>
          </cell>
          <cell r="AQ793">
            <v>367047.55273069692</v>
          </cell>
          <cell r="AV793">
            <v>421410.27135135134</v>
          </cell>
        </row>
        <row r="794">
          <cell r="A794">
            <v>22</v>
          </cell>
          <cell r="B794" t="str">
            <v>ДЛ 07 БГЗ-2-27</v>
          </cell>
          <cell r="E794">
            <v>40148</v>
          </cell>
          <cell r="G794">
            <v>532323</v>
          </cell>
          <cell r="I794">
            <v>532323</v>
          </cell>
          <cell r="L794">
            <v>532323</v>
          </cell>
          <cell r="V794" t="str">
            <v>5/27/15</v>
          </cell>
          <cell r="AQ794">
            <v>367047.55273069692</v>
          </cell>
          <cell r="AV794">
            <v>421410.27135135134</v>
          </cell>
        </row>
        <row r="795">
          <cell r="A795">
            <v>23</v>
          </cell>
          <cell r="B795" t="str">
            <v>ДЛ 07 БГЗ-2-27</v>
          </cell>
          <cell r="E795">
            <v>40179</v>
          </cell>
          <cell r="G795">
            <v>517673</v>
          </cell>
          <cell r="I795">
            <v>517673</v>
          </cell>
          <cell r="L795">
            <v>517673</v>
          </cell>
          <cell r="V795" t="str">
            <v>5/27/15</v>
          </cell>
          <cell r="AQ795">
            <v>367047.55273069692</v>
          </cell>
          <cell r="AV795">
            <v>421410.27135135134</v>
          </cell>
        </row>
        <row r="796">
          <cell r="A796">
            <v>24</v>
          </cell>
          <cell r="B796" t="str">
            <v>ДЛ 07 БГЗ-2-27</v>
          </cell>
          <cell r="E796">
            <v>40210</v>
          </cell>
          <cell r="G796">
            <v>745291</v>
          </cell>
          <cell r="I796">
            <v>745291</v>
          </cell>
          <cell r="L796">
            <v>745291</v>
          </cell>
          <cell r="V796" t="str">
            <v>5/27/15</v>
          </cell>
          <cell r="AQ796">
            <v>367047.55273069692</v>
          </cell>
          <cell r="AV796">
            <v>421410.27135135134</v>
          </cell>
        </row>
        <row r="797">
          <cell r="A797">
            <v>25</v>
          </cell>
          <cell r="B797" t="str">
            <v>ДЛ 07 БГЗ-2-27</v>
          </cell>
          <cell r="E797">
            <v>40238</v>
          </cell>
          <cell r="G797">
            <v>507429</v>
          </cell>
          <cell r="I797">
            <v>507429</v>
          </cell>
          <cell r="L797">
            <v>507429</v>
          </cell>
          <cell r="V797" t="str">
            <v>5/27/15</v>
          </cell>
          <cell r="AQ797">
            <v>367047.55273069692</v>
          </cell>
          <cell r="AV797">
            <v>421410.27135135134</v>
          </cell>
        </row>
        <row r="798">
          <cell r="A798">
            <v>26</v>
          </cell>
          <cell r="B798" t="str">
            <v>ДЛ 07 БГЗ-2-27</v>
          </cell>
          <cell r="E798">
            <v>40269</v>
          </cell>
          <cell r="G798">
            <v>500489</v>
          </cell>
          <cell r="I798">
            <v>500489</v>
          </cell>
          <cell r="L798">
            <v>500489</v>
          </cell>
          <cell r="V798" t="str">
            <v>5/27/15</v>
          </cell>
          <cell r="AQ798">
            <v>367047.55273069692</v>
          </cell>
          <cell r="AV798">
            <v>421410.27135135134</v>
          </cell>
        </row>
        <row r="799">
          <cell r="A799">
            <v>27</v>
          </cell>
          <cell r="B799" t="str">
            <v>ДЛ 07 БГЗ-2-27</v>
          </cell>
          <cell r="E799">
            <v>40299</v>
          </cell>
          <cell r="G799">
            <v>497185</v>
          </cell>
          <cell r="I799">
            <v>497185</v>
          </cell>
          <cell r="L799">
            <v>497185</v>
          </cell>
          <cell r="V799" t="str">
            <v>5/27/15</v>
          </cell>
          <cell r="AQ799">
            <v>367047.55273069692</v>
          </cell>
          <cell r="AV799">
            <v>421410.27135135134</v>
          </cell>
        </row>
        <row r="800">
          <cell r="A800">
            <v>28</v>
          </cell>
          <cell r="B800" t="str">
            <v>ДЛ 07 БГЗ-2-27</v>
          </cell>
          <cell r="E800">
            <v>40330</v>
          </cell>
          <cell r="G800">
            <v>490576</v>
          </cell>
          <cell r="I800">
            <v>490576</v>
          </cell>
          <cell r="L800">
            <v>490576</v>
          </cell>
          <cell r="V800" t="str">
            <v>5/27/15</v>
          </cell>
          <cell r="AQ800">
            <v>367047.55273069692</v>
          </cell>
          <cell r="AV800">
            <v>421410.27135135134</v>
          </cell>
        </row>
        <row r="801">
          <cell r="A801">
            <v>29</v>
          </cell>
          <cell r="B801" t="str">
            <v>ДЛ 07 БГЗ-2-27</v>
          </cell>
          <cell r="E801">
            <v>40360</v>
          </cell>
          <cell r="G801">
            <v>486941</v>
          </cell>
          <cell r="I801">
            <v>486941</v>
          </cell>
          <cell r="L801">
            <v>486941</v>
          </cell>
          <cell r="V801" t="str">
            <v>5/27/15</v>
          </cell>
          <cell r="AQ801">
            <v>367047.55273069692</v>
          </cell>
          <cell r="AV801">
            <v>421410.27135135134</v>
          </cell>
        </row>
        <row r="802">
          <cell r="A802">
            <v>30</v>
          </cell>
          <cell r="B802" t="str">
            <v>ДЛ 07 БГЗ-2-27</v>
          </cell>
          <cell r="E802">
            <v>40391</v>
          </cell>
          <cell r="G802">
            <v>481819</v>
          </cell>
          <cell r="I802">
            <v>481819</v>
          </cell>
          <cell r="L802">
            <v>481819</v>
          </cell>
          <cell r="V802" t="str">
            <v>5/27/15</v>
          </cell>
          <cell r="AQ802">
            <v>367047.55273069692</v>
          </cell>
          <cell r="AV802">
            <v>421410.27135135134</v>
          </cell>
        </row>
        <row r="803">
          <cell r="A803">
            <v>31</v>
          </cell>
          <cell r="B803" t="str">
            <v>ДЛ 07 БГЗ-2-27</v>
          </cell>
          <cell r="E803">
            <v>40422</v>
          </cell>
          <cell r="G803">
            <v>475706</v>
          </cell>
          <cell r="I803">
            <v>475706</v>
          </cell>
          <cell r="L803">
            <v>0</v>
          </cell>
          <cell r="V803" t="str">
            <v>5/27/15</v>
          </cell>
          <cell r="AQ803">
            <v>367047.55273069692</v>
          </cell>
          <cell r="AV803">
            <v>421410.27135135134</v>
          </cell>
        </row>
        <row r="804">
          <cell r="A804">
            <v>32</v>
          </cell>
          <cell r="B804" t="str">
            <v>ДЛ 07 БГЗ-2-27</v>
          </cell>
          <cell r="E804">
            <v>40452</v>
          </cell>
          <cell r="G804">
            <v>471575</v>
          </cell>
          <cell r="I804">
            <v>471575</v>
          </cell>
          <cell r="L804">
            <v>0</v>
          </cell>
          <cell r="V804" t="str">
            <v>5/27/15</v>
          </cell>
          <cell r="AQ804">
            <v>367047.55273069692</v>
          </cell>
          <cell r="AV804">
            <v>421410.27135135134</v>
          </cell>
        </row>
        <row r="805">
          <cell r="A805">
            <v>33</v>
          </cell>
          <cell r="B805" t="str">
            <v>ДЛ 07 БГЗ-2-27</v>
          </cell>
          <cell r="E805">
            <v>40483</v>
          </cell>
          <cell r="G805">
            <v>465792</v>
          </cell>
          <cell r="I805">
            <v>465792</v>
          </cell>
          <cell r="L805">
            <v>0</v>
          </cell>
          <cell r="V805" t="str">
            <v>5/27/15</v>
          </cell>
          <cell r="AQ805">
            <v>367047.55273069692</v>
          </cell>
          <cell r="AV805">
            <v>421410.27135135134</v>
          </cell>
        </row>
        <row r="806">
          <cell r="A806">
            <v>34</v>
          </cell>
          <cell r="B806" t="str">
            <v>ДЛ 07 БГЗ-2-27</v>
          </cell>
          <cell r="E806">
            <v>40513</v>
          </cell>
          <cell r="G806">
            <v>461331</v>
          </cell>
          <cell r="I806">
            <v>461331</v>
          </cell>
          <cell r="L806">
            <v>0</v>
          </cell>
          <cell r="V806" t="str">
            <v>5/27/15</v>
          </cell>
          <cell r="AQ806">
            <v>367047.55273069692</v>
          </cell>
          <cell r="AV806">
            <v>421410.27135135134</v>
          </cell>
        </row>
        <row r="807">
          <cell r="A807">
            <v>35</v>
          </cell>
          <cell r="B807" t="str">
            <v>ДЛ 07 БГЗ-2-27</v>
          </cell>
          <cell r="E807">
            <v>40544</v>
          </cell>
          <cell r="G807">
            <v>450956</v>
          </cell>
          <cell r="I807">
            <v>450956</v>
          </cell>
          <cell r="L807">
            <v>0</v>
          </cell>
          <cell r="V807" t="str">
            <v>5/27/15</v>
          </cell>
          <cell r="AQ807">
            <v>367047.55273069692</v>
          </cell>
          <cell r="AV807">
            <v>421410.27135135134</v>
          </cell>
        </row>
        <row r="808">
          <cell r="A808">
            <v>36</v>
          </cell>
          <cell r="B808" t="str">
            <v>ДЛ 07 БГЗ-2-27</v>
          </cell>
          <cell r="E808">
            <v>40575</v>
          </cell>
          <cell r="G808">
            <v>445341</v>
          </cell>
          <cell r="I808">
            <v>445341</v>
          </cell>
          <cell r="L808">
            <v>0</v>
          </cell>
          <cell r="V808" t="str">
            <v>5/27/15</v>
          </cell>
          <cell r="AQ808">
            <v>367047.55273069692</v>
          </cell>
          <cell r="AV808">
            <v>421410.27135135134</v>
          </cell>
        </row>
        <row r="809">
          <cell r="A809">
            <v>1</v>
          </cell>
          <cell r="B809" t="str">
            <v>ДЛ 07 БГЗ-2-28</v>
          </cell>
          <cell r="E809">
            <v>39479</v>
          </cell>
          <cell r="G809">
            <v>235677</v>
          </cell>
          <cell r="I809">
            <v>235677</v>
          </cell>
          <cell r="L809">
            <v>235677</v>
          </cell>
          <cell r="V809" t="str">
            <v>5/28/16</v>
          </cell>
          <cell r="AQ809">
            <v>0</v>
          </cell>
          <cell r="AV809">
            <v>395296.75918918918</v>
          </cell>
        </row>
        <row r="810">
          <cell r="A810">
            <v>1</v>
          </cell>
          <cell r="B810" t="str">
            <v>ДЛ 07 БГЗ-2-28</v>
          </cell>
          <cell r="E810">
            <v>39508</v>
          </cell>
          <cell r="G810">
            <v>609075</v>
          </cell>
          <cell r="I810">
            <v>609075</v>
          </cell>
          <cell r="L810">
            <v>609075</v>
          </cell>
          <cell r="V810" t="str">
            <v>5/28/16</v>
          </cell>
          <cell r="AQ810">
            <v>344302.73281544272</v>
          </cell>
          <cell r="AV810">
            <v>395296.75918918918</v>
          </cell>
        </row>
        <row r="811">
          <cell r="A811">
            <v>2</v>
          </cell>
          <cell r="B811" t="str">
            <v>ДЛ 07 БГЗ-2-28</v>
          </cell>
          <cell r="E811">
            <v>39539</v>
          </cell>
          <cell r="G811">
            <v>573092</v>
          </cell>
          <cell r="I811">
            <v>573092</v>
          </cell>
          <cell r="L811">
            <v>573092</v>
          </cell>
          <cell r="V811" t="str">
            <v>5/28/16</v>
          </cell>
          <cell r="AQ811">
            <v>344302.73281544272</v>
          </cell>
          <cell r="AV811">
            <v>395296.75918918918</v>
          </cell>
        </row>
        <row r="812">
          <cell r="A812">
            <v>3</v>
          </cell>
          <cell r="B812" t="str">
            <v>ДЛ 07 БГЗ-2-28</v>
          </cell>
          <cell r="E812">
            <v>39569</v>
          </cell>
          <cell r="G812">
            <v>599172</v>
          </cell>
          <cell r="I812">
            <v>599172</v>
          </cell>
          <cell r="L812">
            <v>599172</v>
          </cell>
          <cell r="V812" t="str">
            <v>5/28/16</v>
          </cell>
          <cell r="AQ812">
            <v>344302.73281544272</v>
          </cell>
          <cell r="AV812">
            <v>395296.75918918918</v>
          </cell>
        </row>
        <row r="813">
          <cell r="A813">
            <v>4</v>
          </cell>
          <cell r="B813" t="str">
            <v>ДЛ 07 БГЗ-2-28</v>
          </cell>
          <cell r="E813">
            <v>39600</v>
          </cell>
          <cell r="G813">
            <v>589253</v>
          </cell>
          <cell r="I813">
            <v>589253</v>
          </cell>
          <cell r="L813">
            <v>589253</v>
          </cell>
          <cell r="V813" t="str">
            <v>5/28/16</v>
          </cell>
          <cell r="AQ813">
            <v>344302.73281544272</v>
          </cell>
          <cell r="AV813">
            <v>395296.75918918918</v>
          </cell>
        </row>
        <row r="814">
          <cell r="A814">
            <v>5</v>
          </cell>
          <cell r="B814" t="str">
            <v>ДЛ 07 БГЗ-2-28</v>
          </cell>
          <cell r="E814">
            <v>39630</v>
          </cell>
          <cell r="G814">
            <v>589563</v>
          </cell>
          <cell r="I814">
            <v>589563</v>
          </cell>
          <cell r="L814">
            <v>589563</v>
          </cell>
          <cell r="V814" t="str">
            <v>5/28/16</v>
          </cell>
          <cell r="AQ814">
            <v>344302.73281544272</v>
          </cell>
          <cell r="AV814">
            <v>395296.75918918918</v>
          </cell>
        </row>
        <row r="815">
          <cell r="A815">
            <v>6</v>
          </cell>
          <cell r="B815" t="str">
            <v>ДЛ 07 БГЗ-2-28</v>
          </cell>
          <cell r="E815">
            <v>39661</v>
          </cell>
          <cell r="G815">
            <v>584759</v>
          </cell>
          <cell r="I815">
            <v>584759</v>
          </cell>
          <cell r="L815">
            <v>584759</v>
          </cell>
          <cell r="V815" t="str">
            <v>5/28/16</v>
          </cell>
          <cell r="AQ815">
            <v>344302.73281544272</v>
          </cell>
          <cell r="AV815">
            <v>395296.75918918918</v>
          </cell>
        </row>
        <row r="816">
          <cell r="A816">
            <v>7</v>
          </cell>
          <cell r="B816" t="str">
            <v>ДЛ 07 БГЗ-2-28</v>
          </cell>
          <cell r="E816">
            <v>39692</v>
          </cell>
          <cell r="G816">
            <v>575304</v>
          </cell>
          <cell r="I816">
            <v>575304</v>
          </cell>
          <cell r="L816">
            <v>575304</v>
          </cell>
          <cell r="V816" t="str">
            <v>5/28/16</v>
          </cell>
          <cell r="AQ816">
            <v>344302.73281544272</v>
          </cell>
          <cell r="AV816">
            <v>395296.75918918918</v>
          </cell>
        </row>
        <row r="817">
          <cell r="A817">
            <v>8</v>
          </cell>
          <cell r="B817" t="str">
            <v>ДЛ 07 БГЗ-2-28</v>
          </cell>
          <cell r="E817">
            <v>39722</v>
          </cell>
          <cell r="G817">
            <v>575149</v>
          </cell>
          <cell r="I817">
            <v>575149</v>
          </cell>
          <cell r="L817">
            <v>575149</v>
          </cell>
          <cell r="V817" t="str">
            <v>5/28/16</v>
          </cell>
          <cell r="AQ817">
            <v>344302.73281544272</v>
          </cell>
          <cell r="AV817">
            <v>395296.75918918918</v>
          </cell>
        </row>
        <row r="818">
          <cell r="A818">
            <v>9</v>
          </cell>
          <cell r="B818" t="str">
            <v>ДЛ 07 БГЗ-2-28</v>
          </cell>
          <cell r="E818">
            <v>39753</v>
          </cell>
          <cell r="G818">
            <v>566005</v>
          </cell>
          <cell r="I818">
            <v>566005</v>
          </cell>
          <cell r="L818">
            <v>566005</v>
          </cell>
          <cell r="V818" t="str">
            <v>5/28/16</v>
          </cell>
          <cell r="AQ818">
            <v>344302.73281544272</v>
          </cell>
          <cell r="AV818">
            <v>395296.75918918918</v>
          </cell>
        </row>
        <row r="819">
          <cell r="A819">
            <v>10</v>
          </cell>
          <cell r="B819" t="str">
            <v>ДЛ 07 БГЗ-2-28</v>
          </cell>
          <cell r="E819">
            <v>39783</v>
          </cell>
          <cell r="G819">
            <v>565540</v>
          </cell>
          <cell r="I819">
            <v>565540</v>
          </cell>
          <cell r="L819">
            <v>565540</v>
          </cell>
          <cell r="V819" t="str">
            <v>5/28/16</v>
          </cell>
          <cell r="AQ819">
            <v>344302.73281544272</v>
          </cell>
          <cell r="AV819">
            <v>395296.75918918918</v>
          </cell>
        </row>
        <row r="820">
          <cell r="A820">
            <v>11</v>
          </cell>
          <cell r="B820" t="str">
            <v>ДЛ 07 БГЗ-2-28</v>
          </cell>
          <cell r="E820">
            <v>39814</v>
          </cell>
          <cell r="G820">
            <v>552187</v>
          </cell>
          <cell r="I820">
            <v>552187</v>
          </cell>
          <cell r="L820">
            <v>552187</v>
          </cell>
          <cell r="V820" t="str">
            <v>5/28/16</v>
          </cell>
          <cell r="AQ820">
            <v>344302.73281544272</v>
          </cell>
          <cell r="AV820">
            <v>395296.75918918918</v>
          </cell>
        </row>
        <row r="821">
          <cell r="A821">
            <v>12</v>
          </cell>
          <cell r="B821" t="str">
            <v>ДЛ 07 БГЗ-2-28</v>
          </cell>
          <cell r="E821">
            <v>39845</v>
          </cell>
          <cell r="G821">
            <v>742863</v>
          </cell>
          <cell r="I821">
            <v>742863</v>
          </cell>
          <cell r="L821">
            <v>742863</v>
          </cell>
          <cell r="V821" t="str">
            <v>5/28/16</v>
          </cell>
          <cell r="AQ821">
            <v>344302.73281544272</v>
          </cell>
          <cell r="AV821">
            <v>395296.75918918918</v>
          </cell>
        </row>
        <row r="822">
          <cell r="A822">
            <v>13</v>
          </cell>
          <cell r="B822" t="str">
            <v>ДЛ 07 БГЗ-2-28</v>
          </cell>
          <cell r="E822">
            <v>39873</v>
          </cell>
          <cell r="G822">
            <v>542578</v>
          </cell>
          <cell r="I822">
            <v>542578</v>
          </cell>
          <cell r="L822">
            <v>542578</v>
          </cell>
          <cell r="V822" t="str">
            <v>5/28/16</v>
          </cell>
          <cell r="AQ822">
            <v>344302.73281544272</v>
          </cell>
          <cell r="AV822">
            <v>395296.75918918918</v>
          </cell>
        </row>
        <row r="823">
          <cell r="A823">
            <v>14</v>
          </cell>
          <cell r="B823" t="str">
            <v>ДЛ 07 БГЗ-2-28</v>
          </cell>
          <cell r="E823">
            <v>39904</v>
          </cell>
          <cell r="G823">
            <v>534209</v>
          </cell>
          <cell r="I823">
            <v>534209</v>
          </cell>
          <cell r="L823">
            <v>534209</v>
          </cell>
          <cell r="V823" t="str">
            <v>5/28/16</v>
          </cell>
          <cell r="AQ823">
            <v>344302.73281544272</v>
          </cell>
          <cell r="AV823">
            <v>395296.75918918918</v>
          </cell>
        </row>
        <row r="824">
          <cell r="A824">
            <v>15</v>
          </cell>
          <cell r="B824" t="str">
            <v>ДЛ 07 БГЗ-2-28</v>
          </cell>
          <cell r="E824">
            <v>39934</v>
          </cell>
          <cell r="G824">
            <v>532969</v>
          </cell>
          <cell r="I824">
            <v>532969</v>
          </cell>
          <cell r="L824">
            <v>532969</v>
          </cell>
          <cell r="V824" t="str">
            <v>5/28/16</v>
          </cell>
          <cell r="AQ824">
            <v>344302.73281544272</v>
          </cell>
          <cell r="AV824">
            <v>395296.75918918918</v>
          </cell>
        </row>
        <row r="825">
          <cell r="A825">
            <v>16</v>
          </cell>
          <cell r="B825" t="str">
            <v>ДЛ 07 БГЗ-2-28</v>
          </cell>
          <cell r="E825">
            <v>39965</v>
          </cell>
          <cell r="G825">
            <v>524910</v>
          </cell>
          <cell r="I825">
            <v>524910</v>
          </cell>
          <cell r="L825">
            <v>524910</v>
          </cell>
          <cell r="V825" t="str">
            <v>5/28/16</v>
          </cell>
          <cell r="AQ825">
            <v>344302.73281544272</v>
          </cell>
          <cell r="AV825">
            <v>395296.75918918918</v>
          </cell>
        </row>
        <row r="826">
          <cell r="A826">
            <v>17</v>
          </cell>
          <cell r="B826" t="str">
            <v>ДЛ 07 БГЗ-2-28</v>
          </cell>
          <cell r="E826">
            <v>39995</v>
          </cell>
          <cell r="G826">
            <v>523360</v>
          </cell>
          <cell r="I826">
            <v>523360</v>
          </cell>
          <cell r="L826">
            <v>523360</v>
          </cell>
          <cell r="V826" t="str">
            <v>5/28/16</v>
          </cell>
          <cell r="AQ826">
            <v>344302.73281544272</v>
          </cell>
          <cell r="AV826">
            <v>395296.75918918918</v>
          </cell>
        </row>
        <row r="827">
          <cell r="A827">
            <v>18</v>
          </cell>
          <cell r="B827" t="str">
            <v>ДЛ 07 БГЗ-2-28</v>
          </cell>
          <cell r="E827">
            <v>40026</v>
          </cell>
          <cell r="G827">
            <v>518555</v>
          </cell>
          <cell r="I827">
            <v>518555</v>
          </cell>
          <cell r="L827">
            <v>518555</v>
          </cell>
          <cell r="V827" t="str">
            <v>5/28/16</v>
          </cell>
          <cell r="AQ827">
            <v>344302.73281544272</v>
          </cell>
          <cell r="AV827">
            <v>395296.75918918918</v>
          </cell>
        </row>
        <row r="828">
          <cell r="A828">
            <v>19</v>
          </cell>
          <cell r="B828" t="str">
            <v>ДЛ 07 БГЗ-2-28</v>
          </cell>
          <cell r="E828">
            <v>40057</v>
          </cell>
          <cell r="G828">
            <v>510961</v>
          </cell>
          <cell r="I828">
            <v>510961</v>
          </cell>
          <cell r="L828">
            <v>510961</v>
          </cell>
          <cell r="V828" t="str">
            <v>5/28/16</v>
          </cell>
          <cell r="AQ828">
            <v>344302.73281544272</v>
          </cell>
          <cell r="AV828">
            <v>395296.75918918918</v>
          </cell>
        </row>
        <row r="829">
          <cell r="A829">
            <v>20</v>
          </cell>
          <cell r="B829" t="str">
            <v>ДЛ 07 БГЗ-2-28</v>
          </cell>
          <cell r="E829">
            <v>40087</v>
          </cell>
          <cell r="G829">
            <v>508946</v>
          </cell>
          <cell r="I829">
            <v>508946</v>
          </cell>
          <cell r="L829">
            <v>508946</v>
          </cell>
          <cell r="V829" t="str">
            <v>5/28/16</v>
          </cell>
          <cell r="AQ829">
            <v>344302.73281544272</v>
          </cell>
          <cell r="AV829">
            <v>395296.75918918918</v>
          </cell>
        </row>
        <row r="830">
          <cell r="A830">
            <v>21</v>
          </cell>
          <cell r="B830" t="str">
            <v>ДЛ 07 БГЗ-2-28</v>
          </cell>
          <cell r="E830">
            <v>40118</v>
          </cell>
          <cell r="G830">
            <v>501662</v>
          </cell>
          <cell r="I830">
            <v>501662</v>
          </cell>
          <cell r="L830">
            <v>501662</v>
          </cell>
          <cell r="V830" t="str">
            <v>5/28/16</v>
          </cell>
          <cell r="AQ830">
            <v>344302.73281544272</v>
          </cell>
          <cell r="AV830">
            <v>395296.75918918918</v>
          </cell>
        </row>
        <row r="831">
          <cell r="A831">
            <v>22</v>
          </cell>
          <cell r="B831" t="str">
            <v>ДЛ 07 БГЗ-2-28</v>
          </cell>
          <cell r="E831">
            <v>40148</v>
          </cell>
          <cell r="G831">
            <v>499337</v>
          </cell>
          <cell r="I831">
            <v>499337</v>
          </cell>
          <cell r="L831">
            <v>499337</v>
          </cell>
          <cell r="V831" t="str">
            <v>5/28/16</v>
          </cell>
          <cell r="AQ831">
            <v>344302.73281544272</v>
          </cell>
          <cell r="AV831">
            <v>395296.75918918918</v>
          </cell>
        </row>
        <row r="832">
          <cell r="A832">
            <v>23</v>
          </cell>
          <cell r="B832" t="str">
            <v>ДЛ 07 БГЗ-2-28</v>
          </cell>
          <cell r="E832">
            <v>40179</v>
          </cell>
          <cell r="G832">
            <v>485594</v>
          </cell>
          <cell r="I832">
            <v>485594</v>
          </cell>
          <cell r="L832">
            <v>485594</v>
          </cell>
          <cell r="V832" t="str">
            <v>5/28/16</v>
          </cell>
          <cell r="AQ832">
            <v>344302.73281544272</v>
          </cell>
          <cell r="AV832">
            <v>395296.75918918918</v>
          </cell>
        </row>
        <row r="833">
          <cell r="A833">
            <v>24</v>
          </cell>
          <cell r="B833" t="str">
            <v>ДЛ 07 БГЗ-2-28</v>
          </cell>
          <cell r="E833">
            <v>40210</v>
          </cell>
          <cell r="G833">
            <v>699108</v>
          </cell>
          <cell r="I833">
            <v>699108</v>
          </cell>
          <cell r="L833">
            <v>699108</v>
          </cell>
          <cell r="V833" t="str">
            <v>5/28/16</v>
          </cell>
          <cell r="AQ833">
            <v>344302.73281544272</v>
          </cell>
          <cell r="AV833">
            <v>395296.75918918918</v>
          </cell>
        </row>
        <row r="834">
          <cell r="A834">
            <v>25</v>
          </cell>
          <cell r="B834" t="str">
            <v>ДЛ 07 БГЗ-2-28</v>
          </cell>
          <cell r="E834">
            <v>40238</v>
          </cell>
          <cell r="G834">
            <v>475985</v>
          </cell>
          <cell r="I834">
            <v>475985</v>
          </cell>
          <cell r="L834">
            <v>475985</v>
          </cell>
          <cell r="V834" t="str">
            <v>5/28/16</v>
          </cell>
          <cell r="AQ834">
            <v>344302.73281544272</v>
          </cell>
          <cell r="AV834">
            <v>395296.75918918918</v>
          </cell>
        </row>
        <row r="835">
          <cell r="A835">
            <v>26</v>
          </cell>
          <cell r="B835" t="str">
            <v>ДЛ 07 БГЗ-2-28</v>
          </cell>
          <cell r="E835">
            <v>40269</v>
          </cell>
          <cell r="G835">
            <v>469476</v>
          </cell>
          <cell r="I835">
            <v>469476</v>
          </cell>
          <cell r="L835">
            <v>469476</v>
          </cell>
          <cell r="V835" t="str">
            <v>5/28/16</v>
          </cell>
          <cell r="AQ835">
            <v>344302.73281544272</v>
          </cell>
          <cell r="AV835">
            <v>395296.75918918918</v>
          </cell>
        </row>
        <row r="836">
          <cell r="A836">
            <v>27</v>
          </cell>
          <cell r="B836" t="str">
            <v>ДЛ 07 БГЗ-2-28</v>
          </cell>
          <cell r="E836">
            <v>40299</v>
          </cell>
          <cell r="G836">
            <v>466376</v>
          </cell>
          <cell r="I836">
            <v>466376</v>
          </cell>
          <cell r="L836">
            <v>466376</v>
          </cell>
          <cell r="V836" t="str">
            <v>5/28/16</v>
          </cell>
          <cell r="AQ836">
            <v>344302.73281544272</v>
          </cell>
          <cell r="AV836">
            <v>395296.75918918918</v>
          </cell>
        </row>
        <row r="837">
          <cell r="A837">
            <v>28</v>
          </cell>
          <cell r="B837" t="str">
            <v>ДЛ 07 БГЗ-2-28</v>
          </cell>
          <cell r="E837">
            <v>40330</v>
          </cell>
          <cell r="G837">
            <v>460176</v>
          </cell>
          <cell r="I837">
            <v>460176</v>
          </cell>
          <cell r="L837">
            <v>460176</v>
          </cell>
          <cell r="V837" t="str">
            <v>5/28/16</v>
          </cell>
          <cell r="AQ837">
            <v>344302.73281544272</v>
          </cell>
          <cell r="AV837">
            <v>395296.75918918918</v>
          </cell>
        </row>
        <row r="838">
          <cell r="A838">
            <v>29</v>
          </cell>
          <cell r="B838" t="str">
            <v>ДЛ 07 БГЗ-2-28</v>
          </cell>
          <cell r="E838">
            <v>40360</v>
          </cell>
          <cell r="G838">
            <v>456767</v>
          </cell>
          <cell r="I838">
            <v>456767</v>
          </cell>
          <cell r="L838">
            <v>456767</v>
          </cell>
          <cell r="V838" t="str">
            <v>5/28/16</v>
          </cell>
          <cell r="AQ838">
            <v>344302.73281544272</v>
          </cell>
          <cell r="AV838">
            <v>395296.75918918918</v>
          </cell>
        </row>
        <row r="839">
          <cell r="A839">
            <v>30</v>
          </cell>
          <cell r="B839" t="str">
            <v>ДЛ 07 БГЗ-2-28</v>
          </cell>
          <cell r="E839">
            <v>40391</v>
          </cell>
          <cell r="G839">
            <v>451962</v>
          </cell>
          <cell r="I839">
            <v>451962</v>
          </cell>
          <cell r="L839">
            <v>451962</v>
          </cell>
          <cell r="V839" t="str">
            <v>5/28/16</v>
          </cell>
          <cell r="AQ839">
            <v>344302.73281544272</v>
          </cell>
          <cell r="AV839">
            <v>395296.75918918918</v>
          </cell>
        </row>
        <row r="840">
          <cell r="A840">
            <v>31</v>
          </cell>
          <cell r="B840" t="str">
            <v>ДЛ 07 БГЗ-2-28</v>
          </cell>
          <cell r="E840">
            <v>40422</v>
          </cell>
          <cell r="G840">
            <v>446228</v>
          </cell>
          <cell r="I840">
            <v>446228</v>
          </cell>
          <cell r="L840">
            <v>0</v>
          </cell>
          <cell r="V840" t="str">
            <v>5/28/16</v>
          </cell>
          <cell r="AQ840">
            <v>344302.73281544272</v>
          </cell>
          <cell r="AV840">
            <v>395296.75918918918</v>
          </cell>
        </row>
        <row r="841">
          <cell r="A841">
            <v>32</v>
          </cell>
          <cell r="B841" t="str">
            <v>ДЛ 07 БГЗ-2-28</v>
          </cell>
          <cell r="E841">
            <v>40452</v>
          </cell>
          <cell r="G841">
            <v>442353</v>
          </cell>
          <cell r="I841">
            <v>442353</v>
          </cell>
          <cell r="L841">
            <v>0</v>
          </cell>
          <cell r="V841" t="str">
            <v>5/28/16</v>
          </cell>
          <cell r="AQ841">
            <v>344302.73281544272</v>
          </cell>
          <cell r="AV841">
            <v>395296.75918918918</v>
          </cell>
        </row>
        <row r="842">
          <cell r="A842">
            <v>33</v>
          </cell>
          <cell r="B842" t="str">
            <v>ДЛ 07 БГЗ-2-28</v>
          </cell>
          <cell r="E842">
            <v>40483</v>
          </cell>
          <cell r="G842">
            <v>436928</v>
          </cell>
          <cell r="I842">
            <v>436928</v>
          </cell>
          <cell r="L842">
            <v>0</v>
          </cell>
          <cell r="V842" t="str">
            <v>5/28/16</v>
          </cell>
          <cell r="AQ842">
            <v>344302.73281544272</v>
          </cell>
          <cell r="AV842">
            <v>395296.75918918918</v>
          </cell>
        </row>
        <row r="843">
          <cell r="A843">
            <v>34</v>
          </cell>
          <cell r="B843" t="str">
            <v>ДЛ 07 БГЗ-2-28</v>
          </cell>
          <cell r="E843">
            <v>40513</v>
          </cell>
          <cell r="G843">
            <v>432744</v>
          </cell>
          <cell r="I843">
            <v>432744</v>
          </cell>
          <cell r="L843">
            <v>0</v>
          </cell>
          <cell r="V843" t="str">
            <v>5/28/16</v>
          </cell>
          <cell r="AQ843">
            <v>344302.73281544272</v>
          </cell>
          <cell r="AV843">
            <v>395296.75918918918</v>
          </cell>
        </row>
        <row r="844">
          <cell r="A844">
            <v>35</v>
          </cell>
          <cell r="B844" t="str">
            <v>ДЛ 07 БГЗ-2-28</v>
          </cell>
          <cell r="E844">
            <v>40544</v>
          </cell>
          <cell r="G844">
            <v>423012</v>
          </cell>
          <cell r="I844">
            <v>423012</v>
          </cell>
          <cell r="L844">
            <v>0</v>
          </cell>
          <cell r="V844" t="str">
            <v>5/28/16</v>
          </cell>
          <cell r="AQ844">
            <v>344302.73281544272</v>
          </cell>
          <cell r="AV844">
            <v>395296.75918918918</v>
          </cell>
        </row>
        <row r="845">
          <cell r="A845">
            <v>36</v>
          </cell>
          <cell r="B845" t="str">
            <v>ДЛ 07 БГЗ-2-28</v>
          </cell>
          <cell r="E845">
            <v>40575</v>
          </cell>
          <cell r="G845">
            <v>417743</v>
          </cell>
          <cell r="I845">
            <v>417743</v>
          </cell>
          <cell r="L845">
            <v>0</v>
          </cell>
          <cell r="V845" t="str">
            <v>5/28/16</v>
          </cell>
          <cell r="AQ845">
            <v>344302.73281544272</v>
          </cell>
          <cell r="AV845">
            <v>395296.75918918918</v>
          </cell>
        </row>
        <row r="846">
          <cell r="A846">
            <v>1</v>
          </cell>
          <cell r="B846" t="str">
            <v>ДЛ 07 БГЗ-2-30</v>
          </cell>
          <cell r="E846">
            <v>39692</v>
          </cell>
          <cell r="G846">
            <v>378461</v>
          </cell>
          <cell r="I846">
            <v>378461</v>
          </cell>
          <cell r="L846">
            <v>378461</v>
          </cell>
          <cell r="V846" t="str">
            <v>5/30/50</v>
          </cell>
          <cell r="AQ846">
            <v>0</v>
          </cell>
          <cell r="AV846">
            <v>423204.37702702702</v>
          </cell>
        </row>
        <row r="847">
          <cell r="A847">
            <v>1</v>
          </cell>
          <cell r="B847" t="str">
            <v>ДЛ 07 БГЗ-2-30</v>
          </cell>
          <cell r="E847">
            <v>39722</v>
          </cell>
          <cell r="G847">
            <v>728244</v>
          </cell>
          <cell r="I847">
            <v>728244</v>
          </cell>
          <cell r="L847">
            <v>728244</v>
          </cell>
          <cell r="V847" t="str">
            <v>5/30/50</v>
          </cell>
          <cell r="AQ847">
            <v>368610.21539548022</v>
          </cell>
          <cell r="AV847">
            <v>423204.37702702702</v>
          </cell>
        </row>
        <row r="848">
          <cell r="A848">
            <v>2</v>
          </cell>
          <cell r="B848" t="str">
            <v>ДЛ 07 БГЗ-2-30</v>
          </cell>
          <cell r="E848">
            <v>39753</v>
          </cell>
          <cell r="G848">
            <v>712837</v>
          </cell>
          <cell r="I848">
            <v>712837</v>
          </cell>
          <cell r="L848">
            <v>712837</v>
          </cell>
          <cell r="V848" t="str">
            <v>5/30/50</v>
          </cell>
          <cell r="AQ848">
            <v>368610.21539548022</v>
          </cell>
          <cell r="AV848">
            <v>423204.37702702702</v>
          </cell>
        </row>
        <row r="849">
          <cell r="A849">
            <v>3</v>
          </cell>
          <cell r="B849" t="str">
            <v>ДЛ 07 БГЗ-2-30</v>
          </cell>
          <cell r="E849">
            <v>39783</v>
          </cell>
          <cell r="G849">
            <v>713771</v>
          </cell>
          <cell r="I849">
            <v>713771</v>
          </cell>
          <cell r="L849">
            <v>713771</v>
          </cell>
          <cell r="V849" t="str">
            <v>5/30/50</v>
          </cell>
          <cell r="AQ849">
            <v>368610.21539548022</v>
          </cell>
          <cell r="AV849">
            <v>423204.37702702702</v>
          </cell>
        </row>
        <row r="850">
          <cell r="A850">
            <v>4</v>
          </cell>
          <cell r="B850" t="str">
            <v>ДЛ 07 БГЗ-2-30</v>
          </cell>
          <cell r="E850">
            <v>39814</v>
          </cell>
          <cell r="G850">
            <v>701808</v>
          </cell>
          <cell r="I850">
            <v>701808</v>
          </cell>
          <cell r="L850">
            <v>701808</v>
          </cell>
          <cell r="V850" t="str">
            <v>5/30/50</v>
          </cell>
          <cell r="AQ850">
            <v>368610.21539548022</v>
          </cell>
          <cell r="AV850">
            <v>423204.37702702702</v>
          </cell>
        </row>
        <row r="851">
          <cell r="A851">
            <v>5</v>
          </cell>
          <cell r="B851" t="str">
            <v>ДЛ 07 БГЗ-2-30</v>
          </cell>
          <cell r="E851">
            <v>39845</v>
          </cell>
          <cell r="G851">
            <v>672163</v>
          </cell>
          <cell r="I851">
            <v>672163</v>
          </cell>
          <cell r="L851">
            <v>672163</v>
          </cell>
          <cell r="V851" t="str">
            <v>5/30/50</v>
          </cell>
          <cell r="AQ851">
            <v>368610.21539548022</v>
          </cell>
          <cell r="AV851">
            <v>423204.37702702702</v>
          </cell>
        </row>
        <row r="852">
          <cell r="A852">
            <v>6</v>
          </cell>
          <cell r="B852" t="str">
            <v>ДЛ 07 БГЗ-2-30</v>
          </cell>
          <cell r="E852">
            <v>39873</v>
          </cell>
          <cell r="G852">
            <v>687336</v>
          </cell>
          <cell r="I852">
            <v>687336</v>
          </cell>
          <cell r="L852">
            <v>687336</v>
          </cell>
          <cell r="V852" t="str">
            <v>5/30/50</v>
          </cell>
          <cell r="AQ852">
            <v>368610.21539548022</v>
          </cell>
          <cell r="AV852">
            <v>423204.37702702702</v>
          </cell>
        </row>
        <row r="853">
          <cell r="A853">
            <v>7</v>
          </cell>
          <cell r="B853" t="str">
            <v>ДЛ 07 БГЗ-2-30</v>
          </cell>
          <cell r="E853">
            <v>39904</v>
          </cell>
          <cell r="G853">
            <v>673097</v>
          </cell>
          <cell r="I853">
            <v>673097</v>
          </cell>
          <cell r="L853">
            <v>673097</v>
          </cell>
          <cell r="V853" t="str">
            <v>5/30/50</v>
          </cell>
          <cell r="AQ853">
            <v>368610.21539548022</v>
          </cell>
          <cell r="AV853">
            <v>423204.37702702702</v>
          </cell>
        </row>
        <row r="854">
          <cell r="A854">
            <v>8</v>
          </cell>
          <cell r="B854" t="str">
            <v>ДЛ 07 БГЗ-2-30</v>
          </cell>
          <cell r="E854">
            <v>39934</v>
          </cell>
          <cell r="G854">
            <v>672864</v>
          </cell>
          <cell r="I854">
            <v>672864</v>
          </cell>
          <cell r="L854">
            <v>672864</v>
          </cell>
          <cell r="V854" t="str">
            <v>5/30/50</v>
          </cell>
          <cell r="AQ854">
            <v>368610.21539548022</v>
          </cell>
          <cell r="AV854">
            <v>423204.37702702702</v>
          </cell>
        </row>
        <row r="855">
          <cell r="A855">
            <v>9</v>
          </cell>
          <cell r="B855" t="str">
            <v>ДЛ 07 БГЗ-2-30</v>
          </cell>
          <cell r="E855">
            <v>39965</v>
          </cell>
          <cell r="G855">
            <v>659092</v>
          </cell>
          <cell r="I855">
            <v>659092</v>
          </cell>
          <cell r="L855">
            <v>659092</v>
          </cell>
          <cell r="V855" t="str">
            <v>5/30/50</v>
          </cell>
          <cell r="AQ855">
            <v>368610.21539548022</v>
          </cell>
          <cell r="AV855">
            <v>423204.37702702702</v>
          </cell>
        </row>
        <row r="856">
          <cell r="A856">
            <v>10</v>
          </cell>
          <cell r="B856" t="str">
            <v>ДЛ 07 БГЗ-2-30</v>
          </cell>
          <cell r="E856">
            <v>39995</v>
          </cell>
          <cell r="G856">
            <v>658391</v>
          </cell>
          <cell r="I856">
            <v>658391</v>
          </cell>
          <cell r="L856">
            <v>658391</v>
          </cell>
          <cell r="V856" t="str">
            <v>5/30/50</v>
          </cell>
          <cell r="AQ856">
            <v>368610.21539548022</v>
          </cell>
          <cell r="AV856">
            <v>423204.37702702702</v>
          </cell>
        </row>
        <row r="857">
          <cell r="A857">
            <v>11</v>
          </cell>
          <cell r="B857" t="str">
            <v>ДЛ 07 БГЗ-2-30</v>
          </cell>
          <cell r="E857">
            <v>40026</v>
          </cell>
          <cell r="G857">
            <v>651155</v>
          </cell>
          <cell r="I857">
            <v>651155</v>
          </cell>
          <cell r="L857">
            <v>651155</v>
          </cell>
          <cell r="V857" t="str">
            <v>5/30/50</v>
          </cell>
          <cell r="AQ857">
            <v>368610.21539548022</v>
          </cell>
          <cell r="AV857">
            <v>423204.37702702702</v>
          </cell>
        </row>
        <row r="858">
          <cell r="A858">
            <v>12</v>
          </cell>
          <cell r="B858" t="str">
            <v>ДЛ 07 БГЗ-2-30</v>
          </cell>
          <cell r="E858">
            <v>40057</v>
          </cell>
          <cell r="G858">
            <v>859809</v>
          </cell>
          <cell r="I858">
            <v>859809</v>
          </cell>
          <cell r="L858">
            <v>859809</v>
          </cell>
          <cell r="V858" t="str">
            <v>5/30/50</v>
          </cell>
          <cell r="AQ858">
            <v>368610.21539548022</v>
          </cell>
          <cell r="AV858">
            <v>423204.37702702702</v>
          </cell>
        </row>
        <row r="859">
          <cell r="A859">
            <v>13</v>
          </cell>
          <cell r="B859" t="str">
            <v>ДЛ 07 БГЗ-2-30</v>
          </cell>
          <cell r="E859">
            <v>40087</v>
          </cell>
          <cell r="G859">
            <v>636683</v>
          </cell>
          <cell r="I859">
            <v>636683</v>
          </cell>
          <cell r="L859">
            <v>636683</v>
          </cell>
          <cell r="V859" t="str">
            <v>5/30/50</v>
          </cell>
          <cell r="AQ859">
            <v>368610.21539548022</v>
          </cell>
          <cell r="AV859">
            <v>423204.37702702702</v>
          </cell>
        </row>
        <row r="860">
          <cell r="A860">
            <v>14</v>
          </cell>
          <cell r="B860" t="str">
            <v>ДЛ 07 БГЗ-2-30</v>
          </cell>
          <cell r="E860">
            <v>40118</v>
          </cell>
          <cell r="G860">
            <v>624078</v>
          </cell>
          <cell r="I860">
            <v>624078</v>
          </cell>
          <cell r="L860">
            <v>624078</v>
          </cell>
          <cell r="V860" t="str">
            <v>5/30/50</v>
          </cell>
          <cell r="AQ860">
            <v>368610.21539548022</v>
          </cell>
          <cell r="AV860">
            <v>423204.37702702702</v>
          </cell>
        </row>
        <row r="861">
          <cell r="A861">
            <v>15</v>
          </cell>
          <cell r="B861" t="str">
            <v>ДЛ 07 БГЗ-2-30</v>
          </cell>
          <cell r="E861">
            <v>40148</v>
          </cell>
          <cell r="G861">
            <v>622211</v>
          </cell>
          <cell r="I861">
            <v>622211</v>
          </cell>
          <cell r="L861">
            <v>622211</v>
          </cell>
          <cell r="V861" t="str">
            <v>5/30/50</v>
          </cell>
          <cell r="AQ861">
            <v>368610.21539548022</v>
          </cell>
          <cell r="AV861">
            <v>423204.37702702702</v>
          </cell>
        </row>
        <row r="862">
          <cell r="A862">
            <v>16</v>
          </cell>
          <cell r="B862" t="str">
            <v>ДЛ 07 БГЗ-2-30</v>
          </cell>
          <cell r="E862">
            <v>40179</v>
          </cell>
          <cell r="G862">
            <v>605405</v>
          </cell>
          <cell r="I862">
            <v>605405</v>
          </cell>
          <cell r="L862">
            <v>605405</v>
          </cell>
          <cell r="V862" t="str">
            <v>5/30/50</v>
          </cell>
          <cell r="AQ862">
            <v>368610.21539548022</v>
          </cell>
          <cell r="AV862">
            <v>423204.37702702702</v>
          </cell>
        </row>
        <row r="863">
          <cell r="A863">
            <v>17</v>
          </cell>
          <cell r="B863" t="str">
            <v>ДЛ 07 БГЗ-2-30</v>
          </cell>
          <cell r="E863">
            <v>40210</v>
          </cell>
          <cell r="G863">
            <v>584164</v>
          </cell>
          <cell r="I863">
            <v>584164</v>
          </cell>
          <cell r="L863">
            <v>584164</v>
          </cell>
          <cell r="V863" t="str">
            <v>5/30/50</v>
          </cell>
          <cell r="AQ863">
            <v>368610.21539548022</v>
          </cell>
          <cell r="AV863">
            <v>423204.37702702702</v>
          </cell>
        </row>
        <row r="864">
          <cell r="A864">
            <v>18</v>
          </cell>
          <cell r="B864" t="str">
            <v>ДЛ 07 БГЗ-2-30</v>
          </cell>
          <cell r="E864">
            <v>40238</v>
          </cell>
          <cell r="G864">
            <v>590933</v>
          </cell>
          <cell r="I864">
            <v>590933</v>
          </cell>
          <cell r="L864">
            <v>590933</v>
          </cell>
          <cell r="V864" t="str">
            <v>5/30/50</v>
          </cell>
          <cell r="AQ864">
            <v>368610.21539548022</v>
          </cell>
          <cell r="AV864">
            <v>423204.37702702702</v>
          </cell>
        </row>
        <row r="865">
          <cell r="A865">
            <v>19</v>
          </cell>
          <cell r="B865" t="str">
            <v>ДЛ 07 БГЗ-2-30</v>
          </cell>
          <cell r="E865">
            <v>40269</v>
          </cell>
          <cell r="G865">
            <v>579495</v>
          </cell>
          <cell r="I865">
            <v>579495</v>
          </cell>
          <cell r="L865">
            <v>579495</v>
          </cell>
          <cell r="V865" t="str">
            <v>5/30/50</v>
          </cell>
          <cell r="AQ865">
            <v>368610.21539548022</v>
          </cell>
          <cell r="AV865">
            <v>423204.37702702702</v>
          </cell>
        </row>
        <row r="866">
          <cell r="A866">
            <v>20</v>
          </cell>
          <cell r="B866" t="str">
            <v>ДЛ 07 БГЗ-2-30</v>
          </cell>
          <cell r="E866">
            <v>40299</v>
          </cell>
          <cell r="G866">
            <v>576461</v>
          </cell>
          <cell r="I866">
            <v>576461</v>
          </cell>
          <cell r="L866">
            <v>576461</v>
          </cell>
          <cell r="V866" t="str">
            <v>5/30/50</v>
          </cell>
          <cell r="AQ866">
            <v>368610.21539548022</v>
          </cell>
          <cell r="AV866">
            <v>423204.37702702702</v>
          </cell>
        </row>
        <row r="867">
          <cell r="A867">
            <v>21</v>
          </cell>
          <cell r="B867" t="str">
            <v>ДЛ 07 БГЗ-2-30</v>
          </cell>
          <cell r="E867">
            <v>40330</v>
          </cell>
          <cell r="G867">
            <v>565490</v>
          </cell>
          <cell r="I867">
            <v>565490</v>
          </cell>
          <cell r="L867">
            <v>565490</v>
          </cell>
          <cell r="V867" t="str">
            <v>5/30/50</v>
          </cell>
          <cell r="AQ867">
            <v>368610.21539548022</v>
          </cell>
          <cell r="AV867">
            <v>423204.37702702702</v>
          </cell>
        </row>
        <row r="868">
          <cell r="A868">
            <v>22</v>
          </cell>
          <cell r="B868" t="str">
            <v>ДЛ 07 БГЗ-2-30</v>
          </cell>
          <cell r="E868">
            <v>40360</v>
          </cell>
          <cell r="G868">
            <v>561988</v>
          </cell>
          <cell r="I868">
            <v>561988</v>
          </cell>
          <cell r="L868">
            <v>561988</v>
          </cell>
          <cell r="V868" t="str">
            <v>5/30/50</v>
          </cell>
          <cell r="AQ868">
            <v>368610.21539548022</v>
          </cell>
          <cell r="AV868">
            <v>423204.37702702702</v>
          </cell>
        </row>
        <row r="869">
          <cell r="A869">
            <v>23</v>
          </cell>
          <cell r="B869" t="str">
            <v>ДЛ 07 БГЗ-2-30</v>
          </cell>
          <cell r="E869">
            <v>40391</v>
          </cell>
          <cell r="G869">
            <v>554752</v>
          </cell>
          <cell r="I869">
            <v>554752</v>
          </cell>
          <cell r="L869">
            <v>554752</v>
          </cell>
          <cell r="V869" t="str">
            <v>5/30/50</v>
          </cell>
          <cell r="AQ869">
            <v>368610.21539548022</v>
          </cell>
          <cell r="AV869">
            <v>423204.37702702702</v>
          </cell>
        </row>
        <row r="870">
          <cell r="A870">
            <v>24</v>
          </cell>
          <cell r="B870" t="str">
            <v>ДЛ 07 БГЗ-2-30</v>
          </cell>
          <cell r="E870">
            <v>40422</v>
          </cell>
          <cell r="G870">
            <v>784684</v>
          </cell>
          <cell r="I870">
            <v>784684</v>
          </cell>
          <cell r="L870">
            <v>0</v>
          </cell>
          <cell r="V870" t="str">
            <v>5/30/50</v>
          </cell>
          <cell r="AQ870">
            <v>368610.21539548022</v>
          </cell>
          <cell r="AV870">
            <v>423204.37702702702</v>
          </cell>
        </row>
        <row r="871">
          <cell r="A871">
            <v>25</v>
          </cell>
          <cell r="B871" t="str">
            <v>ДЛ 07 БГЗ-2-30</v>
          </cell>
          <cell r="E871">
            <v>40452</v>
          </cell>
          <cell r="G871">
            <v>540280</v>
          </cell>
          <cell r="I871">
            <v>540280</v>
          </cell>
          <cell r="L871">
            <v>0</v>
          </cell>
          <cell r="V871" t="str">
            <v>5/30/50</v>
          </cell>
          <cell r="AQ871">
            <v>368610.21539548022</v>
          </cell>
          <cell r="AV871">
            <v>423204.37702702702</v>
          </cell>
        </row>
        <row r="872">
          <cell r="A872">
            <v>26</v>
          </cell>
          <cell r="B872" t="str">
            <v>ДЛ 07 БГЗ-2-30</v>
          </cell>
          <cell r="E872">
            <v>40483</v>
          </cell>
          <cell r="G872">
            <v>530476</v>
          </cell>
          <cell r="I872">
            <v>530476</v>
          </cell>
          <cell r="L872">
            <v>0</v>
          </cell>
          <cell r="V872" t="str">
            <v>5/30/50</v>
          </cell>
          <cell r="AQ872">
            <v>368610.21539548022</v>
          </cell>
          <cell r="AV872">
            <v>423204.37702702702</v>
          </cell>
        </row>
        <row r="873">
          <cell r="A873">
            <v>27</v>
          </cell>
          <cell r="B873" t="str">
            <v>ДЛ 07 БГЗ-2-30</v>
          </cell>
          <cell r="E873">
            <v>40513</v>
          </cell>
          <cell r="G873">
            <v>525807</v>
          </cell>
          <cell r="I873">
            <v>525807</v>
          </cell>
          <cell r="L873">
            <v>0</v>
          </cell>
          <cell r="V873" t="str">
            <v>5/30/50</v>
          </cell>
          <cell r="AQ873">
            <v>368610.21539548022</v>
          </cell>
          <cell r="AV873">
            <v>423204.37702702702</v>
          </cell>
        </row>
        <row r="874">
          <cell r="A874">
            <v>28</v>
          </cell>
          <cell r="B874" t="str">
            <v>ДЛ 07 БГЗ-2-30</v>
          </cell>
          <cell r="E874">
            <v>40544</v>
          </cell>
          <cell r="G874">
            <v>510289</v>
          </cell>
          <cell r="I874">
            <v>510289</v>
          </cell>
          <cell r="L874">
            <v>0</v>
          </cell>
          <cell r="V874" t="str">
            <v>5/30/50</v>
          </cell>
          <cell r="AQ874">
            <v>368610.21539548022</v>
          </cell>
          <cell r="AV874">
            <v>423204.37702702702</v>
          </cell>
        </row>
        <row r="875">
          <cell r="A875">
            <v>29</v>
          </cell>
          <cell r="B875" t="str">
            <v>ДЛ 07 БГЗ-2-30</v>
          </cell>
          <cell r="E875">
            <v>40575</v>
          </cell>
          <cell r="G875">
            <v>497453</v>
          </cell>
          <cell r="I875">
            <v>497453</v>
          </cell>
          <cell r="L875">
            <v>0</v>
          </cell>
          <cell r="V875" t="str">
            <v>5/30/50</v>
          </cell>
          <cell r="AQ875">
            <v>368610.21539548022</v>
          </cell>
          <cell r="AV875">
            <v>423204.37702702702</v>
          </cell>
        </row>
        <row r="876">
          <cell r="A876">
            <v>30</v>
          </cell>
          <cell r="B876" t="str">
            <v>ДЛ 07 БГЗ-2-30</v>
          </cell>
          <cell r="E876">
            <v>40603</v>
          </cell>
          <cell r="G876">
            <v>495818</v>
          </cell>
          <cell r="I876">
            <v>495818</v>
          </cell>
          <cell r="L876">
            <v>0</v>
          </cell>
          <cell r="V876" t="str">
            <v>5/30/50</v>
          </cell>
          <cell r="AQ876">
            <v>368610.21539548022</v>
          </cell>
          <cell r="AV876">
            <v>423204.37702702702</v>
          </cell>
        </row>
        <row r="877">
          <cell r="A877">
            <v>31</v>
          </cell>
          <cell r="B877" t="str">
            <v>ДЛ 07 БГЗ-2-30</v>
          </cell>
          <cell r="E877">
            <v>40634</v>
          </cell>
          <cell r="G877">
            <v>487180</v>
          </cell>
          <cell r="I877">
            <v>487180</v>
          </cell>
          <cell r="L877">
            <v>0</v>
          </cell>
          <cell r="V877" t="str">
            <v>5/30/50</v>
          </cell>
          <cell r="AQ877">
            <v>368610.21539548022</v>
          </cell>
          <cell r="AV877">
            <v>423204.37702702702</v>
          </cell>
        </row>
        <row r="878">
          <cell r="A878">
            <v>32</v>
          </cell>
          <cell r="B878" t="str">
            <v>ДЛ 07 БГЗ-2-30</v>
          </cell>
          <cell r="E878">
            <v>40664</v>
          </cell>
          <cell r="G878">
            <v>481346</v>
          </cell>
          <cell r="I878">
            <v>481346</v>
          </cell>
          <cell r="L878">
            <v>0</v>
          </cell>
          <cell r="V878" t="str">
            <v>5/30/50</v>
          </cell>
          <cell r="AQ878">
            <v>368610.21539548022</v>
          </cell>
          <cell r="AV878">
            <v>423204.37702702702</v>
          </cell>
        </row>
        <row r="879">
          <cell r="A879">
            <v>33</v>
          </cell>
          <cell r="B879" t="str">
            <v>ДЛ 07 БГЗ-2-30</v>
          </cell>
          <cell r="E879">
            <v>40695</v>
          </cell>
          <cell r="G879">
            <v>473178</v>
          </cell>
          <cell r="I879">
            <v>473178</v>
          </cell>
          <cell r="L879">
            <v>0</v>
          </cell>
          <cell r="V879" t="str">
            <v>5/30/50</v>
          </cell>
          <cell r="AQ879">
            <v>368610.21539548022</v>
          </cell>
          <cell r="AV879">
            <v>423204.37702702702</v>
          </cell>
        </row>
        <row r="880">
          <cell r="A880">
            <v>34</v>
          </cell>
          <cell r="B880" t="str">
            <v>ДЛ 07 БГЗ-2-30</v>
          </cell>
          <cell r="E880">
            <v>40725</v>
          </cell>
          <cell r="G880">
            <v>466872</v>
          </cell>
          <cell r="I880">
            <v>466872</v>
          </cell>
          <cell r="L880">
            <v>0</v>
          </cell>
          <cell r="V880" t="str">
            <v>5/30/50</v>
          </cell>
          <cell r="AQ880">
            <v>368610.21539548022</v>
          </cell>
          <cell r="AV880">
            <v>423204.37702702702</v>
          </cell>
        </row>
        <row r="881">
          <cell r="A881">
            <v>35</v>
          </cell>
          <cell r="B881" t="str">
            <v>ДЛ 07 БГЗ-2-30</v>
          </cell>
          <cell r="E881">
            <v>40756</v>
          </cell>
          <cell r="G881">
            <v>459637</v>
          </cell>
          <cell r="I881">
            <v>459637</v>
          </cell>
          <cell r="L881">
            <v>0</v>
          </cell>
          <cell r="V881" t="str">
            <v>5/30/50</v>
          </cell>
          <cell r="AQ881">
            <v>368610.21539548022</v>
          </cell>
          <cell r="AV881">
            <v>423204.37702702702</v>
          </cell>
        </row>
        <row r="882">
          <cell r="A882">
            <v>36</v>
          </cell>
          <cell r="B882" t="str">
            <v>ДЛ 07 БГЗ-2-30</v>
          </cell>
          <cell r="E882">
            <v>40787</v>
          </cell>
          <cell r="G882">
            <v>452168</v>
          </cell>
          <cell r="I882">
            <v>452168</v>
          </cell>
          <cell r="L882">
            <v>0</v>
          </cell>
          <cell r="V882" t="str">
            <v>5/30/50</v>
          </cell>
          <cell r="AQ882">
            <v>368610.21539548022</v>
          </cell>
          <cell r="AV882">
            <v>423204.37702702702</v>
          </cell>
        </row>
        <row r="883">
          <cell r="A883">
            <v>1</v>
          </cell>
          <cell r="B883" t="str">
            <v>ДЛ 07 БГЗ-2-31</v>
          </cell>
          <cell r="E883">
            <v>39539</v>
          </cell>
          <cell r="G883">
            <v>1128090</v>
          </cell>
          <cell r="I883">
            <v>1128090</v>
          </cell>
          <cell r="L883">
            <v>1128090</v>
          </cell>
          <cell r="V883" t="str">
            <v>5/31/36</v>
          </cell>
          <cell r="AQ883">
            <v>0</v>
          </cell>
          <cell r="AV883">
            <v>459677.41935483873</v>
          </cell>
        </row>
        <row r="884">
          <cell r="A884">
            <v>1</v>
          </cell>
          <cell r="B884" t="str">
            <v>ДЛ 07 БГЗ-2-31</v>
          </cell>
          <cell r="E884">
            <v>39569</v>
          </cell>
          <cell r="G884">
            <v>635042</v>
          </cell>
          <cell r="I884">
            <v>635042</v>
          </cell>
          <cell r="L884">
            <v>635042</v>
          </cell>
          <cell r="V884" t="str">
            <v>5/31/36</v>
          </cell>
          <cell r="AQ884">
            <v>553554.61393596989</v>
          </cell>
          <cell r="AV884">
            <v>459677.41935483873</v>
          </cell>
        </row>
        <row r="885">
          <cell r="A885">
            <v>2</v>
          </cell>
          <cell r="B885" t="str">
            <v>ДЛ 07 БГЗ-2-31</v>
          </cell>
          <cell r="E885">
            <v>39600</v>
          </cell>
          <cell r="G885">
            <v>894385</v>
          </cell>
          <cell r="I885">
            <v>894385</v>
          </cell>
          <cell r="L885">
            <v>894385</v>
          </cell>
          <cell r="V885" t="str">
            <v>5/31/36</v>
          </cell>
          <cell r="AQ885">
            <v>553554.61393596989</v>
          </cell>
          <cell r="AV885">
            <v>459677.41935483873</v>
          </cell>
        </row>
        <row r="886">
          <cell r="A886">
            <v>3</v>
          </cell>
          <cell r="B886" t="str">
            <v>ДЛ 07 БГЗ-2-31</v>
          </cell>
          <cell r="E886">
            <v>39630</v>
          </cell>
          <cell r="G886">
            <v>893512</v>
          </cell>
          <cell r="I886">
            <v>893512</v>
          </cell>
          <cell r="L886">
            <v>893512</v>
          </cell>
          <cell r="V886" t="str">
            <v>5/31/36</v>
          </cell>
          <cell r="AQ886">
            <v>553554.61393596989</v>
          </cell>
          <cell r="AV886">
            <v>459677.41935483873</v>
          </cell>
        </row>
        <row r="887">
          <cell r="A887">
            <v>4</v>
          </cell>
          <cell r="B887" t="str">
            <v>ДЛ 07 БГЗ-2-31</v>
          </cell>
          <cell r="E887">
            <v>39661</v>
          </cell>
          <cell r="G887">
            <v>885913</v>
          </cell>
          <cell r="I887">
            <v>885913</v>
          </cell>
          <cell r="L887">
            <v>885913</v>
          </cell>
          <cell r="V887" t="str">
            <v>5/31/36</v>
          </cell>
          <cell r="AQ887">
            <v>553554.61393596989</v>
          </cell>
          <cell r="AV887">
            <v>459677.41935483873</v>
          </cell>
        </row>
        <row r="888">
          <cell r="A888">
            <v>5</v>
          </cell>
          <cell r="B888" t="str">
            <v>ДЛ 07 БГЗ-2-31</v>
          </cell>
          <cell r="E888">
            <v>39692</v>
          </cell>
          <cell r="G888">
            <v>872322</v>
          </cell>
          <cell r="I888">
            <v>872322</v>
          </cell>
          <cell r="L888">
            <v>872322</v>
          </cell>
          <cell r="V888" t="str">
            <v>5/31/36</v>
          </cell>
          <cell r="AQ888">
            <v>553554.61393596989</v>
          </cell>
          <cell r="AV888">
            <v>459677.41935483873</v>
          </cell>
        </row>
        <row r="889">
          <cell r="A889">
            <v>6</v>
          </cell>
          <cell r="B889" t="str">
            <v>ДЛ 07 БГЗ-2-31</v>
          </cell>
          <cell r="E889">
            <v>39722</v>
          </cell>
          <cell r="G889">
            <v>870714</v>
          </cell>
          <cell r="I889">
            <v>870714</v>
          </cell>
          <cell r="L889">
            <v>870714</v>
          </cell>
          <cell r="V889" t="str">
            <v>5/31/36</v>
          </cell>
          <cell r="AQ889">
            <v>553554.61393596989</v>
          </cell>
          <cell r="AV889">
            <v>459677.41935483873</v>
          </cell>
        </row>
        <row r="890">
          <cell r="A890">
            <v>7</v>
          </cell>
          <cell r="B890" t="str">
            <v>ДЛ 07 БГЗ-2-31</v>
          </cell>
          <cell r="E890">
            <v>39753</v>
          </cell>
          <cell r="G890">
            <v>857613</v>
          </cell>
          <cell r="I890">
            <v>857613</v>
          </cell>
          <cell r="L890">
            <v>857613</v>
          </cell>
          <cell r="V890" t="str">
            <v>5/31/36</v>
          </cell>
          <cell r="AQ890">
            <v>553554.61393596989</v>
          </cell>
          <cell r="AV890">
            <v>459677.41935483873</v>
          </cell>
        </row>
        <row r="891">
          <cell r="A891">
            <v>8</v>
          </cell>
          <cell r="B891" t="str">
            <v>ДЛ 07 БГЗ-2-31</v>
          </cell>
          <cell r="E891">
            <v>39783</v>
          </cell>
          <cell r="G891">
            <v>855514</v>
          </cell>
          <cell r="I891">
            <v>855514</v>
          </cell>
          <cell r="L891">
            <v>855514</v>
          </cell>
          <cell r="V891" t="str">
            <v>5/31/36</v>
          </cell>
          <cell r="AQ891">
            <v>553554.61393596989</v>
          </cell>
          <cell r="AV891">
            <v>459677.41935483873</v>
          </cell>
        </row>
        <row r="892">
          <cell r="A892">
            <v>9</v>
          </cell>
          <cell r="B892" t="str">
            <v>ДЛ 07 БГЗ-2-31</v>
          </cell>
          <cell r="E892">
            <v>39814</v>
          </cell>
          <cell r="G892">
            <v>834356</v>
          </cell>
          <cell r="I892">
            <v>834356</v>
          </cell>
          <cell r="L892">
            <v>834356</v>
          </cell>
          <cell r="V892" t="str">
            <v>5/31/36</v>
          </cell>
          <cell r="AQ892">
            <v>553554.61393596989</v>
          </cell>
          <cell r="AV892">
            <v>459677.41935483873</v>
          </cell>
        </row>
        <row r="893">
          <cell r="A893">
            <v>10</v>
          </cell>
          <cell r="B893" t="str">
            <v>ДЛ 07 БГЗ-2-31</v>
          </cell>
          <cell r="E893">
            <v>39845</v>
          </cell>
          <cell r="G893">
            <v>812459</v>
          </cell>
          <cell r="I893">
            <v>812459</v>
          </cell>
          <cell r="L893">
            <v>812459</v>
          </cell>
          <cell r="V893" t="str">
            <v>5/31/36</v>
          </cell>
          <cell r="AQ893">
            <v>553554.61393596989</v>
          </cell>
          <cell r="AV893">
            <v>459677.41935483873</v>
          </cell>
        </row>
        <row r="894">
          <cell r="A894">
            <v>11</v>
          </cell>
          <cell r="B894" t="str">
            <v>ДЛ 07 БГЗ-2-31</v>
          </cell>
          <cell r="E894">
            <v>39873</v>
          </cell>
          <cell r="G894">
            <v>819156</v>
          </cell>
          <cell r="I894">
            <v>819156</v>
          </cell>
          <cell r="L894">
            <v>819156</v>
          </cell>
          <cell r="V894" t="str">
            <v>5/31/36</v>
          </cell>
          <cell r="AQ894">
            <v>553554.61393596989</v>
          </cell>
          <cell r="AV894">
            <v>459677.41935483873</v>
          </cell>
        </row>
        <row r="895">
          <cell r="A895">
            <v>12</v>
          </cell>
          <cell r="B895" t="str">
            <v>ДЛ 07 БГЗ-2-31</v>
          </cell>
          <cell r="E895">
            <v>39904</v>
          </cell>
          <cell r="G895">
            <v>850688</v>
          </cell>
          <cell r="I895">
            <v>850688</v>
          </cell>
          <cell r="L895">
            <v>850688</v>
          </cell>
          <cell r="V895" t="str">
            <v>5/31/36</v>
          </cell>
          <cell r="AQ895">
            <v>553554.61393596989</v>
          </cell>
          <cell r="AV895">
            <v>459677.41935483873</v>
          </cell>
        </row>
        <row r="896">
          <cell r="A896">
            <v>13</v>
          </cell>
          <cell r="B896" t="str">
            <v>ДЛ 07 БГЗ-2-31</v>
          </cell>
          <cell r="E896">
            <v>39934</v>
          </cell>
          <cell r="G896">
            <v>803957</v>
          </cell>
          <cell r="I896">
            <v>803957</v>
          </cell>
          <cell r="L896">
            <v>803957</v>
          </cell>
          <cell r="V896" t="str">
            <v>5/31/36</v>
          </cell>
          <cell r="AQ896">
            <v>553554.61393596989</v>
          </cell>
          <cell r="AV896">
            <v>459677.41935483873</v>
          </cell>
        </row>
        <row r="897">
          <cell r="A897">
            <v>14</v>
          </cell>
          <cell r="B897" t="str">
            <v>ДЛ 07 БГЗ-2-31</v>
          </cell>
          <cell r="E897">
            <v>39965</v>
          </cell>
          <cell r="G897">
            <v>792572</v>
          </cell>
          <cell r="I897">
            <v>792572</v>
          </cell>
          <cell r="L897">
            <v>792572</v>
          </cell>
          <cell r="V897" t="str">
            <v>5/31/36</v>
          </cell>
          <cell r="AQ897">
            <v>553554.61393596989</v>
          </cell>
          <cell r="AV897">
            <v>459677.41935483873</v>
          </cell>
        </row>
        <row r="898">
          <cell r="A898">
            <v>15</v>
          </cell>
          <cell r="B898" t="str">
            <v>ДЛ 07 БГЗ-2-31</v>
          </cell>
          <cell r="E898">
            <v>39995</v>
          </cell>
          <cell r="G898">
            <v>788757</v>
          </cell>
          <cell r="I898">
            <v>788757</v>
          </cell>
          <cell r="L898">
            <v>788757</v>
          </cell>
          <cell r="V898" t="str">
            <v>5/31/36</v>
          </cell>
          <cell r="AQ898">
            <v>553554.61393596989</v>
          </cell>
          <cell r="AV898">
            <v>459677.41935483873</v>
          </cell>
        </row>
        <row r="899">
          <cell r="A899">
            <v>16</v>
          </cell>
          <cell r="B899" t="str">
            <v>ДЛ 07 БГЗ-2-31</v>
          </cell>
          <cell r="E899">
            <v>40026</v>
          </cell>
          <cell r="G899">
            <v>781157</v>
          </cell>
          <cell r="I899">
            <v>781157</v>
          </cell>
          <cell r="L899">
            <v>781157</v>
          </cell>
          <cell r="V899" t="str">
            <v>5/31/36</v>
          </cell>
          <cell r="AQ899">
            <v>553554.61393596989</v>
          </cell>
          <cell r="AV899">
            <v>459677.41935483873</v>
          </cell>
        </row>
        <row r="900">
          <cell r="A900">
            <v>17</v>
          </cell>
          <cell r="B900" t="str">
            <v>ДЛ 07 БГЗ-2-31</v>
          </cell>
          <cell r="E900">
            <v>40057</v>
          </cell>
          <cell r="G900">
            <v>770508</v>
          </cell>
          <cell r="I900">
            <v>770508</v>
          </cell>
          <cell r="L900">
            <v>770508</v>
          </cell>
          <cell r="V900" t="str">
            <v>5/31/36</v>
          </cell>
          <cell r="AQ900">
            <v>553554.61393596989</v>
          </cell>
          <cell r="AV900">
            <v>459677.41935483873</v>
          </cell>
        </row>
        <row r="901">
          <cell r="A901">
            <v>18</v>
          </cell>
          <cell r="B901" t="str">
            <v>ДЛ 07 БГЗ-2-31</v>
          </cell>
          <cell r="E901">
            <v>40087</v>
          </cell>
          <cell r="G901">
            <v>765958</v>
          </cell>
          <cell r="I901">
            <v>765958</v>
          </cell>
          <cell r="L901">
            <v>765958</v>
          </cell>
          <cell r="V901" t="str">
            <v>5/31/36</v>
          </cell>
          <cell r="AQ901">
            <v>553554.61393596989</v>
          </cell>
          <cell r="AV901">
            <v>459677.41935483873</v>
          </cell>
        </row>
        <row r="902">
          <cell r="A902">
            <v>19</v>
          </cell>
          <cell r="B902" t="str">
            <v>ДЛ 07 БГЗ-2-31</v>
          </cell>
          <cell r="E902">
            <v>40118</v>
          </cell>
          <cell r="G902">
            <v>755799</v>
          </cell>
          <cell r="I902">
            <v>755799</v>
          </cell>
          <cell r="L902">
            <v>755799</v>
          </cell>
          <cell r="V902" t="str">
            <v>5/31/36</v>
          </cell>
          <cell r="AQ902">
            <v>553554.61393596989</v>
          </cell>
          <cell r="AV902">
            <v>459677.41935483873</v>
          </cell>
        </row>
        <row r="903">
          <cell r="A903">
            <v>20</v>
          </cell>
          <cell r="B903" t="str">
            <v>ДЛ 07 БГЗ-2-31</v>
          </cell>
          <cell r="E903">
            <v>40148</v>
          </cell>
          <cell r="G903">
            <v>750759</v>
          </cell>
          <cell r="I903">
            <v>750759</v>
          </cell>
          <cell r="L903">
            <v>750759</v>
          </cell>
          <cell r="V903" t="str">
            <v>5/31/36</v>
          </cell>
          <cell r="AQ903">
            <v>553554.61393596989</v>
          </cell>
          <cell r="AV903">
            <v>459677.41935483873</v>
          </cell>
        </row>
        <row r="904">
          <cell r="A904">
            <v>21</v>
          </cell>
          <cell r="B904" t="str">
            <v>ДЛ 07 БГЗ-2-31</v>
          </cell>
          <cell r="E904">
            <v>40179</v>
          </cell>
          <cell r="G904">
            <v>731674</v>
          </cell>
          <cell r="I904">
            <v>731674</v>
          </cell>
          <cell r="L904">
            <v>731674</v>
          </cell>
          <cell r="V904" t="str">
            <v>5/31/36</v>
          </cell>
          <cell r="AQ904">
            <v>553554.61393596989</v>
          </cell>
          <cell r="AV904">
            <v>459677.41935483873</v>
          </cell>
        </row>
        <row r="905">
          <cell r="A905">
            <v>22</v>
          </cell>
          <cell r="B905" t="str">
            <v>ДЛ 07 БГЗ-2-31</v>
          </cell>
          <cell r="E905">
            <v>40210</v>
          </cell>
          <cell r="G905">
            <v>718603</v>
          </cell>
          <cell r="I905">
            <v>718603</v>
          </cell>
          <cell r="L905">
            <v>718603</v>
          </cell>
          <cell r="V905" t="str">
            <v>5/31/36</v>
          </cell>
          <cell r="AQ905">
            <v>553554.61393596989</v>
          </cell>
          <cell r="AV905">
            <v>459677.41935483873</v>
          </cell>
        </row>
        <row r="906">
          <cell r="A906">
            <v>23</v>
          </cell>
          <cell r="B906" t="str">
            <v>ДЛ 07 БГЗ-2-31</v>
          </cell>
          <cell r="E906">
            <v>40238</v>
          </cell>
          <cell r="G906">
            <v>716474</v>
          </cell>
          <cell r="I906">
            <v>716474</v>
          </cell>
          <cell r="L906">
            <v>716474</v>
          </cell>
          <cell r="V906" t="str">
            <v>5/31/36</v>
          </cell>
          <cell r="AQ906">
            <v>553554.61393596989</v>
          </cell>
          <cell r="AV906">
            <v>459677.41935483873</v>
          </cell>
        </row>
        <row r="907">
          <cell r="A907">
            <v>24</v>
          </cell>
          <cell r="B907" t="str">
            <v>ДЛ 07 БГЗ-2-31</v>
          </cell>
          <cell r="E907">
            <v>40269</v>
          </cell>
          <cell r="G907">
            <v>726733</v>
          </cell>
          <cell r="I907">
            <v>726733</v>
          </cell>
          <cell r="L907">
            <v>726733</v>
          </cell>
          <cell r="V907" t="str">
            <v>5/31/36</v>
          </cell>
          <cell r="AQ907">
            <v>553554.61393596989</v>
          </cell>
          <cell r="AV907">
            <v>459677.41935483873</v>
          </cell>
        </row>
        <row r="908">
          <cell r="A908">
            <v>25</v>
          </cell>
          <cell r="B908" t="str">
            <v>ДЛ 07 БГЗ-2-31</v>
          </cell>
          <cell r="E908">
            <v>40299</v>
          </cell>
          <cell r="G908">
            <v>279749</v>
          </cell>
          <cell r="I908">
            <v>279749</v>
          </cell>
          <cell r="L908">
            <v>279749</v>
          </cell>
          <cell r="V908" t="str">
            <v>5/31/36</v>
          </cell>
          <cell r="AQ908">
            <v>201506.59133709982</v>
          </cell>
          <cell r="AV908">
            <v>459677.41935483873</v>
          </cell>
        </row>
        <row r="909">
          <cell r="A909">
            <v>26</v>
          </cell>
          <cell r="B909" t="str">
            <v>ДЛ 07 БГЗ-2-31</v>
          </cell>
          <cell r="E909">
            <v>40330</v>
          </cell>
          <cell r="G909">
            <v>275939</v>
          </cell>
          <cell r="I909">
            <v>275939</v>
          </cell>
          <cell r="L909">
            <v>275939</v>
          </cell>
          <cell r="V909" t="str">
            <v>5/31/36</v>
          </cell>
          <cell r="AQ909">
            <v>201506.59133709982</v>
          </cell>
          <cell r="AV909">
            <v>459677.41935483873</v>
          </cell>
        </row>
        <row r="910">
          <cell r="A910">
            <v>27</v>
          </cell>
          <cell r="B910" t="str">
            <v>ДЛ 07 БГЗ-2-31</v>
          </cell>
          <cell r="E910">
            <v>40360</v>
          </cell>
          <cell r="G910">
            <v>274125</v>
          </cell>
          <cell r="I910">
            <v>274125</v>
          </cell>
          <cell r="L910">
            <v>274125</v>
          </cell>
          <cell r="V910" t="str">
            <v>5/31/36</v>
          </cell>
          <cell r="AQ910">
            <v>201506.59133709982</v>
          </cell>
          <cell r="AV910">
            <v>459677.41935483873</v>
          </cell>
        </row>
        <row r="911">
          <cell r="A911">
            <v>28</v>
          </cell>
          <cell r="B911" t="str">
            <v>ДЛ 07 БГЗ-2-31</v>
          </cell>
          <cell r="E911">
            <v>40391</v>
          </cell>
          <cell r="G911">
            <v>271313</v>
          </cell>
          <cell r="I911">
            <v>271313</v>
          </cell>
          <cell r="L911">
            <v>0</v>
          </cell>
          <cell r="V911" t="str">
            <v>5/31/36</v>
          </cell>
          <cell r="AQ911">
            <v>201506.59133709982</v>
          </cell>
          <cell r="AV911">
            <v>459677.41935483873</v>
          </cell>
        </row>
        <row r="912">
          <cell r="A912">
            <v>29</v>
          </cell>
          <cell r="B912" t="str">
            <v>ДЛ 07 БГЗ-2-31</v>
          </cell>
          <cell r="E912">
            <v>40422</v>
          </cell>
          <cell r="G912">
            <v>267775</v>
          </cell>
          <cell r="I912">
            <v>267775</v>
          </cell>
          <cell r="L912">
            <v>0</v>
          </cell>
          <cell r="V912" t="str">
            <v>5/31/36</v>
          </cell>
          <cell r="AQ912">
            <v>201506.59133709982</v>
          </cell>
          <cell r="AV912">
            <v>459677.41935483873</v>
          </cell>
        </row>
        <row r="913">
          <cell r="A913">
            <v>30</v>
          </cell>
          <cell r="B913" t="str">
            <v>ДЛ 07 БГЗ-2-31</v>
          </cell>
          <cell r="E913">
            <v>40452</v>
          </cell>
          <cell r="G913">
            <v>265689</v>
          </cell>
          <cell r="I913">
            <v>265689</v>
          </cell>
          <cell r="L913">
            <v>0</v>
          </cell>
          <cell r="V913" t="str">
            <v>5/31/36</v>
          </cell>
          <cell r="AQ913">
            <v>201506.59133709982</v>
          </cell>
          <cell r="AV913">
            <v>459677.41935483873</v>
          </cell>
        </row>
        <row r="914">
          <cell r="A914">
            <v>31</v>
          </cell>
          <cell r="B914" t="str">
            <v>ДЛ 07 БГЗ-2-31</v>
          </cell>
          <cell r="E914">
            <v>40483</v>
          </cell>
          <cell r="G914">
            <v>262333</v>
          </cell>
          <cell r="I914">
            <v>262333</v>
          </cell>
          <cell r="L914">
            <v>0</v>
          </cell>
          <cell r="V914" t="str">
            <v>5/31/36</v>
          </cell>
          <cell r="AQ914">
            <v>201506.59133709982</v>
          </cell>
          <cell r="AV914">
            <v>459677.41935483873</v>
          </cell>
        </row>
        <row r="915">
          <cell r="A915">
            <v>32</v>
          </cell>
          <cell r="B915" t="str">
            <v>ДЛ 07 БГЗ-2-31</v>
          </cell>
          <cell r="E915">
            <v>40513</v>
          </cell>
          <cell r="G915">
            <v>260065</v>
          </cell>
          <cell r="I915">
            <v>260065</v>
          </cell>
          <cell r="L915">
            <v>0</v>
          </cell>
          <cell r="V915" t="str">
            <v>5/31/36</v>
          </cell>
          <cell r="AQ915">
            <v>201506.59133709982</v>
          </cell>
          <cell r="AV915">
            <v>459677.41935483873</v>
          </cell>
        </row>
        <row r="916">
          <cell r="A916">
            <v>33</v>
          </cell>
          <cell r="B916" t="str">
            <v>ДЛ 07 БГЗ-2-31</v>
          </cell>
          <cell r="E916">
            <v>40544</v>
          </cell>
          <cell r="G916">
            <v>253772</v>
          </cell>
          <cell r="I916">
            <v>253772</v>
          </cell>
          <cell r="L916">
            <v>0</v>
          </cell>
          <cell r="V916" t="str">
            <v>5/31/36</v>
          </cell>
          <cell r="AQ916">
            <v>201506.59133709982</v>
          </cell>
          <cell r="AV916">
            <v>459677.41935483873</v>
          </cell>
        </row>
        <row r="917">
          <cell r="A917">
            <v>34</v>
          </cell>
          <cell r="B917" t="str">
            <v>ДЛ 07 БГЗ-2-31</v>
          </cell>
          <cell r="E917">
            <v>40575</v>
          </cell>
          <cell r="G917">
            <v>250144</v>
          </cell>
          <cell r="I917">
            <v>250144</v>
          </cell>
          <cell r="L917">
            <v>0</v>
          </cell>
          <cell r="V917" t="str">
            <v>5/31/36</v>
          </cell>
          <cell r="AQ917">
            <v>201506.59133709982</v>
          </cell>
          <cell r="AV917">
            <v>459677.41935483873</v>
          </cell>
        </row>
        <row r="918">
          <cell r="A918">
            <v>35</v>
          </cell>
          <cell r="B918" t="str">
            <v>ДЛ 07 БГЗ-2-31</v>
          </cell>
          <cell r="E918">
            <v>40603</v>
          </cell>
          <cell r="G918">
            <v>248148</v>
          </cell>
          <cell r="I918">
            <v>248148</v>
          </cell>
          <cell r="L918">
            <v>0</v>
          </cell>
          <cell r="V918" t="str">
            <v>5/31/36</v>
          </cell>
          <cell r="AQ918">
            <v>201506.59133709982</v>
          </cell>
          <cell r="AV918">
            <v>459677.41935483873</v>
          </cell>
        </row>
        <row r="919">
          <cell r="A919">
            <v>36</v>
          </cell>
          <cell r="B919" t="str">
            <v>ДЛ 07 БГЗ-2-31</v>
          </cell>
          <cell r="E919">
            <v>40634</v>
          </cell>
          <cell r="G919">
            <v>245246</v>
          </cell>
          <cell r="I919">
            <v>245246</v>
          </cell>
          <cell r="L919">
            <v>0</v>
          </cell>
          <cell r="V919" t="str">
            <v>5/31/36</v>
          </cell>
          <cell r="AQ919">
            <v>201506.59133709982</v>
          </cell>
          <cell r="AV919">
            <v>459677.41935483873</v>
          </cell>
        </row>
        <row r="920">
          <cell r="A920">
            <v>1</v>
          </cell>
          <cell r="B920" t="str">
            <v>ДЛ 07 БГЗ-2-31</v>
          </cell>
          <cell r="E920">
            <v>39692</v>
          </cell>
          <cell r="G920">
            <v>1230036</v>
          </cell>
          <cell r="I920">
            <v>1230036</v>
          </cell>
          <cell r="L920">
            <v>1230036</v>
          </cell>
          <cell r="V920" t="str">
            <v>5/31/49</v>
          </cell>
          <cell r="AQ920">
            <v>0</v>
          </cell>
          <cell r="AV920">
            <v>459677.41935483873</v>
          </cell>
        </row>
        <row r="921">
          <cell r="A921">
            <v>1</v>
          </cell>
          <cell r="B921" t="str">
            <v>ДЛ 07 БГЗ-2-31</v>
          </cell>
          <cell r="E921">
            <v>39722</v>
          </cell>
          <cell r="G921">
            <v>554609</v>
          </cell>
          <cell r="I921">
            <v>554609</v>
          </cell>
          <cell r="L921">
            <v>554609</v>
          </cell>
          <cell r="V921" t="str">
            <v>5/31/49</v>
          </cell>
          <cell r="AQ921">
            <v>352048.0225988701</v>
          </cell>
          <cell r="AV921">
            <v>459677.41935483873</v>
          </cell>
        </row>
        <row r="922">
          <cell r="A922">
            <v>2</v>
          </cell>
          <cell r="B922" t="str">
            <v>ДЛ 07 БГЗ-2-31</v>
          </cell>
          <cell r="E922">
            <v>39753</v>
          </cell>
          <cell r="G922">
            <v>546268</v>
          </cell>
          <cell r="I922">
            <v>546268</v>
          </cell>
          <cell r="L922">
            <v>546268</v>
          </cell>
          <cell r="V922" t="str">
            <v>5/31/49</v>
          </cell>
          <cell r="AQ922">
            <v>352048.0225988701</v>
          </cell>
          <cell r="AV922">
            <v>459677.41935483873</v>
          </cell>
        </row>
        <row r="923">
          <cell r="A923">
            <v>3</v>
          </cell>
          <cell r="B923" t="str">
            <v>ДЛ 07 БГЗ-2-31</v>
          </cell>
          <cell r="E923">
            <v>39783</v>
          </cell>
          <cell r="G923">
            <v>545033</v>
          </cell>
          <cell r="I923">
            <v>545033</v>
          </cell>
          <cell r="L923">
            <v>545033</v>
          </cell>
          <cell r="V923" t="str">
            <v>5/31/49</v>
          </cell>
          <cell r="AQ923">
            <v>352048.0225988701</v>
          </cell>
          <cell r="AV923">
            <v>459677.41935483873</v>
          </cell>
        </row>
        <row r="924">
          <cell r="A924">
            <v>4</v>
          </cell>
          <cell r="B924" t="str">
            <v>ДЛ 07 БГЗ-2-31</v>
          </cell>
          <cell r="E924">
            <v>39814</v>
          </cell>
          <cell r="G924">
            <v>533114</v>
          </cell>
          <cell r="I924">
            <v>533114</v>
          </cell>
          <cell r="L924">
            <v>533114</v>
          </cell>
          <cell r="V924" t="str">
            <v>5/31/49</v>
          </cell>
          <cell r="AQ924">
            <v>352048.0225988701</v>
          </cell>
          <cell r="AV924">
            <v>459677.41935483873</v>
          </cell>
        </row>
        <row r="925">
          <cell r="A925">
            <v>5</v>
          </cell>
          <cell r="B925" t="str">
            <v>ДЛ 07 БГЗ-2-31</v>
          </cell>
          <cell r="E925">
            <v>39845</v>
          </cell>
          <cell r="G925">
            <v>519060</v>
          </cell>
          <cell r="I925">
            <v>519060</v>
          </cell>
          <cell r="L925">
            <v>519060</v>
          </cell>
          <cell r="V925" t="str">
            <v>5/31/49</v>
          </cell>
          <cell r="AQ925">
            <v>352048.0225988701</v>
          </cell>
          <cell r="AV925">
            <v>459677.41935483873</v>
          </cell>
        </row>
        <row r="926">
          <cell r="A926">
            <v>6</v>
          </cell>
          <cell r="B926" t="str">
            <v>ДЛ 07 БГЗ-2-31</v>
          </cell>
          <cell r="E926">
            <v>39873</v>
          </cell>
          <cell r="G926">
            <v>523539</v>
          </cell>
          <cell r="I926">
            <v>523539</v>
          </cell>
          <cell r="L926">
            <v>523539</v>
          </cell>
          <cell r="V926" t="str">
            <v>5/31/49</v>
          </cell>
          <cell r="AQ926">
            <v>352048.0225988701</v>
          </cell>
          <cell r="AV926">
            <v>459677.41935483873</v>
          </cell>
        </row>
        <row r="927">
          <cell r="A927">
            <v>7</v>
          </cell>
          <cell r="B927" t="str">
            <v>ДЛ 07 БГЗ-2-31</v>
          </cell>
          <cell r="E927">
            <v>39904</v>
          </cell>
          <cell r="G927">
            <v>515971</v>
          </cell>
          <cell r="I927">
            <v>515971</v>
          </cell>
          <cell r="L927">
            <v>515971</v>
          </cell>
          <cell r="V927" t="str">
            <v>5/31/49</v>
          </cell>
          <cell r="AQ927">
            <v>352048.0225988701</v>
          </cell>
          <cell r="AV927">
            <v>459677.41935483873</v>
          </cell>
        </row>
        <row r="928">
          <cell r="A928">
            <v>8</v>
          </cell>
          <cell r="B928" t="str">
            <v>ДЛ 07 БГЗ-2-31</v>
          </cell>
          <cell r="E928">
            <v>39934</v>
          </cell>
          <cell r="G928">
            <v>513963</v>
          </cell>
          <cell r="I928">
            <v>513963</v>
          </cell>
          <cell r="L928">
            <v>513963</v>
          </cell>
          <cell r="V928" t="str">
            <v>5/31/49</v>
          </cell>
          <cell r="AQ928">
            <v>352048.0225988701</v>
          </cell>
          <cell r="AV928">
            <v>459677.41935483873</v>
          </cell>
        </row>
        <row r="929">
          <cell r="A929">
            <v>9</v>
          </cell>
          <cell r="B929" t="str">
            <v>ДЛ 07 БГЗ-2-31</v>
          </cell>
          <cell r="E929">
            <v>39965</v>
          </cell>
          <cell r="G929">
            <v>506704</v>
          </cell>
          <cell r="I929">
            <v>506704</v>
          </cell>
          <cell r="L929">
            <v>506704</v>
          </cell>
          <cell r="V929" t="str">
            <v>5/31/49</v>
          </cell>
          <cell r="AQ929">
            <v>352048.0225988701</v>
          </cell>
          <cell r="AV929">
            <v>459677.41935483873</v>
          </cell>
        </row>
        <row r="930">
          <cell r="A930">
            <v>10</v>
          </cell>
          <cell r="B930" t="str">
            <v>ДЛ 07 БГЗ-2-31</v>
          </cell>
          <cell r="E930">
            <v>39995</v>
          </cell>
          <cell r="G930">
            <v>504388</v>
          </cell>
          <cell r="I930">
            <v>504388</v>
          </cell>
          <cell r="L930">
            <v>504388</v>
          </cell>
          <cell r="V930" t="str">
            <v>5/31/49</v>
          </cell>
          <cell r="AQ930">
            <v>352048.0225988701</v>
          </cell>
          <cell r="AV930">
            <v>459677.41935483873</v>
          </cell>
        </row>
        <row r="931">
          <cell r="A931">
            <v>11</v>
          </cell>
          <cell r="B931" t="str">
            <v>ДЛ 07 БГЗ-2-31</v>
          </cell>
          <cell r="E931">
            <v>40026</v>
          </cell>
          <cell r="G931">
            <v>499600</v>
          </cell>
          <cell r="I931">
            <v>499600</v>
          </cell>
          <cell r="L931">
            <v>499600</v>
          </cell>
          <cell r="V931" t="str">
            <v>5/31/49</v>
          </cell>
          <cell r="AQ931">
            <v>352048.0225988701</v>
          </cell>
          <cell r="AV931">
            <v>459677.41935483873</v>
          </cell>
        </row>
        <row r="932">
          <cell r="A932">
            <v>12</v>
          </cell>
          <cell r="B932" t="str">
            <v>ДЛ 07 БГЗ-2-31</v>
          </cell>
          <cell r="E932">
            <v>40057</v>
          </cell>
          <cell r="G932">
            <v>517020</v>
          </cell>
          <cell r="I932">
            <v>517020</v>
          </cell>
          <cell r="L932">
            <v>517020</v>
          </cell>
          <cell r="V932" t="str">
            <v>5/31/49</v>
          </cell>
          <cell r="AQ932">
            <v>352048.0225988701</v>
          </cell>
          <cell r="AV932">
            <v>459677.41935483873</v>
          </cell>
        </row>
        <row r="933">
          <cell r="A933">
            <v>13</v>
          </cell>
          <cell r="B933" t="str">
            <v>ДЛ 07 БГЗ-2-31</v>
          </cell>
          <cell r="E933">
            <v>40087</v>
          </cell>
          <cell r="G933">
            <v>490024</v>
          </cell>
          <cell r="I933">
            <v>490024</v>
          </cell>
          <cell r="L933">
            <v>490024</v>
          </cell>
          <cell r="V933" t="str">
            <v>5/31/49</v>
          </cell>
          <cell r="AQ933">
            <v>352048.0225988701</v>
          </cell>
          <cell r="AV933">
            <v>459677.41935483873</v>
          </cell>
        </row>
        <row r="934">
          <cell r="A934">
            <v>14</v>
          </cell>
          <cell r="B934" t="str">
            <v>ДЛ 07 БГЗ-2-31</v>
          </cell>
          <cell r="E934">
            <v>40118</v>
          </cell>
          <cell r="G934">
            <v>483538</v>
          </cell>
          <cell r="I934">
            <v>483538</v>
          </cell>
          <cell r="L934">
            <v>483538</v>
          </cell>
          <cell r="V934" t="str">
            <v>5/31/49</v>
          </cell>
          <cell r="AQ934">
            <v>352048.0225988701</v>
          </cell>
          <cell r="AV934">
            <v>459677.41935483873</v>
          </cell>
        </row>
        <row r="935">
          <cell r="A935">
            <v>15</v>
          </cell>
          <cell r="B935" t="str">
            <v>ДЛ 07 БГЗ-2-31</v>
          </cell>
          <cell r="E935">
            <v>40148</v>
          </cell>
          <cell r="G935">
            <v>480449</v>
          </cell>
          <cell r="I935">
            <v>480449</v>
          </cell>
          <cell r="L935">
            <v>480449</v>
          </cell>
          <cell r="V935" t="str">
            <v>5/31/49</v>
          </cell>
          <cell r="AQ935">
            <v>352048.0225988701</v>
          </cell>
          <cell r="AV935">
            <v>459677.41935483873</v>
          </cell>
        </row>
        <row r="936">
          <cell r="A936">
            <v>16</v>
          </cell>
          <cell r="B936" t="str">
            <v>ДЛ 07 БГЗ-2-31</v>
          </cell>
          <cell r="E936">
            <v>40179</v>
          </cell>
          <cell r="G936">
            <v>466952</v>
          </cell>
          <cell r="I936">
            <v>466952</v>
          </cell>
          <cell r="L936">
            <v>466952</v>
          </cell>
          <cell r="V936" t="str">
            <v>5/31/49</v>
          </cell>
          <cell r="AQ936">
            <v>352048.0225988701</v>
          </cell>
          <cell r="AV936">
            <v>459677.41935483873</v>
          </cell>
        </row>
        <row r="937">
          <cell r="A937">
            <v>17</v>
          </cell>
          <cell r="B937" t="str">
            <v>ДЛ 07 БГЗ-2-31</v>
          </cell>
          <cell r="E937">
            <v>40210</v>
          </cell>
          <cell r="G937">
            <v>458457</v>
          </cell>
          <cell r="I937">
            <v>458457</v>
          </cell>
          <cell r="L937">
            <v>458457</v>
          </cell>
          <cell r="V937" t="str">
            <v>5/31/49</v>
          </cell>
          <cell r="AQ937">
            <v>352048.0225988701</v>
          </cell>
          <cell r="AV937">
            <v>459677.41935483873</v>
          </cell>
        </row>
        <row r="938">
          <cell r="A938">
            <v>18</v>
          </cell>
          <cell r="B938" t="str">
            <v>ДЛ 07 БГЗ-2-31</v>
          </cell>
          <cell r="E938">
            <v>40238</v>
          </cell>
          <cell r="G938">
            <v>457376</v>
          </cell>
          <cell r="I938">
            <v>457376</v>
          </cell>
          <cell r="L938">
            <v>457376</v>
          </cell>
          <cell r="V938" t="str">
            <v>5/31/49</v>
          </cell>
          <cell r="AQ938">
            <v>352048.0225988701</v>
          </cell>
          <cell r="AV938">
            <v>459677.41935483873</v>
          </cell>
        </row>
        <row r="939">
          <cell r="A939">
            <v>19</v>
          </cell>
          <cell r="B939" t="str">
            <v>ДЛ 07 БГЗ-2-31</v>
          </cell>
          <cell r="E939">
            <v>40269</v>
          </cell>
          <cell r="G939">
            <v>451663</v>
          </cell>
          <cell r="I939">
            <v>451663</v>
          </cell>
          <cell r="L939">
            <v>451663</v>
          </cell>
          <cell r="V939" t="str">
            <v>5/31/49</v>
          </cell>
          <cell r="AQ939">
            <v>352048.0225988701</v>
          </cell>
          <cell r="AV939">
            <v>459677.41935483873</v>
          </cell>
        </row>
        <row r="940">
          <cell r="A940">
            <v>20</v>
          </cell>
          <cell r="B940" t="str">
            <v>ДЛ 07 БГЗ-2-31</v>
          </cell>
          <cell r="E940">
            <v>40299</v>
          </cell>
          <cell r="G940">
            <v>447802</v>
          </cell>
          <cell r="I940">
            <v>447802</v>
          </cell>
          <cell r="L940">
            <v>447802</v>
          </cell>
          <cell r="V940" t="str">
            <v>5/31/49</v>
          </cell>
          <cell r="AQ940">
            <v>352048.0225988701</v>
          </cell>
          <cell r="AV940">
            <v>459677.41935483873</v>
          </cell>
        </row>
        <row r="941">
          <cell r="A941">
            <v>21</v>
          </cell>
          <cell r="B941" t="str">
            <v>ДЛ 07 БГЗ-2-31</v>
          </cell>
          <cell r="E941">
            <v>40330</v>
          </cell>
          <cell r="G941">
            <v>442395</v>
          </cell>
          <cell r="I941">
            <v>442395</v>
          </cell>
          <cell r="L941">
            <v>442395</v>
          </cell>
          <cell r="V941" t="str">
            <v>5/31/49</v>
          </cell>
          <cell r="AQ941">
            <v>352048.0225988701</v>
          </cell>
          <cell r="AV941">
            <v>459677.41935483873</v>
          </cell>
        </row>
        <row r="942">
          <cell r="A942">
            <v>22</v>
          </cell>
          <cell r="B942" t="str">
            <v>ДЛ 07 БГЗ-2-31</v>
          </cell>
          <cell r="E942">
            <v>40360</v>
          </cell>
          <cell r="G942">
            <v>438225</v>
          </cell>
          <cell r="I942">
            <v>438225</v>
          </cell>
          <cell r="L942">
            <v>438225</v>
          </cell>
          <cell r="V942" t="str">
            <v>5/31/49</v>
          </cell>
          <cell r="AQ942">
            <v>352048.0225988701</v>
          </cell>
          <cell r="AV942">
            <v>459677.41935483873</v>
          </cell>
        </row>
        <row r="943">
          <cell r="A943">
            <v>23</v>
          </cell>
          <cell r="B943" t="str">
            <v>ДЛ 07 БГЗ-2-31</v>
          </cell>
          <cell r="E943">
            <v>40391</v>
          </cell>
          <cell r="G943">
            <v>433437</v>
          </cell>
          <cell r="I943">
            <v>433437</v>
          </cell>
          <cell r="L943">
            <v>0</v>
          </cell>
          <cell r="V943" t="str">
            <v>5/31/49</v>
          </cell>
          <cell r="AQ943">
            <v>352048.0225988701</v>
          </cell>
          <cell r="AV943">
            <v>459677.41935483873</v>
          </cell>
        </row>
        <row r="944">
          <cell r="A944">
            <v>24</v>
          </cell>
          <cell r="B944" t="str">
            <v>ДЛ 07 БГЗ-2-31</v>
          </cell>
          <cell r="E944">
            <v>40422</v>
          </cell>
          <cell r="G944">
            <v>428493</v>
          </cell>
          <cell r="I944">
            <v>428493</v>
          </cell>
          <cell r="L944">
            <v>0</v>
          </cell>
          <cell r="V944" t="str">
            <v>5/31/49</v>
          </cell>
          <cell r="AQ944">
            <v>352048.0225988701</v>
          </cell>
          <cell r="AV944">
            <v>459677.41935483873</v>
          </cell>
        </row>
        <row r="945">
          <cell r="A945">
            <v>1</v>
          </cell>
          <cell r="B945" t="str">
            <v>ДЛ 07 БГЗ-2-32</v>
          </cell>
          <cell r="E945">
            <v>39661</v>
          </cell>
          <cell r="G945">
            <v>507629</v>
          </cell>
          <cell r="I945">
            <v>507629</v>
          </cell>
          <cell r="L945">
            <v>507629</v>
          </cell>
          <cell r="V945" t="str">
            <v>5/32/47</v>
          </cell>
          <cell r="AQ945">
            <v>0</v>
          </cell>
          <cell r="AV945">
            <v>365909.4764864865</v>
          </cell>
        </row>
        <row r="946">
          <cell r="A946">
            <v>1</v>
          </cell>
          <cell r="B946" t="str">
            <v>ДЛ 07 БГЗ-2-32</v>
          </cell>
          <cell r="E946">
            <v>39692</v>
          </cell>
          <cell r="G946">
            <v>593333</v>
          </cell>
          <cell r="I946">
            <v>593333</v>
          </cell>
          <cell r="L946">
            <v>593333</v>
          </cell>
          <cell r="V946" t="str">
            <v>5/32/47</v>
          </cell>
          <cell r="AQ946">
            <v>318706.46492467041</v>
          </cell>
          <cell r="AV946">
            <v>365909.4764864865</v>
          </cell>
        </row>
        <row r="947">
          <cell r="A947">
            <v>2</v>
          </cell>
          <cell r="B947" t="str">
            <v>ДЛ 07 БГЗ-2-32</v>
          </cell>
          <cell r="E947">
            <v>39722</v>
          </cell>
          <cell r="G947">
            <v>594184</v>
          </cell>
          <cell r="I947">
            <v>594184</v>
          </cell>
          <cell r="L947">
            <v>594184</v>
          </cell>
          <cell r="V947" t="str">
            <v>5/32/47</v>
          </cell>
          <cell r="AQ947">
            <v>318706.46492467041</v>
          </cell>
          <cell r="AV947">
            <v>365909.4764864865</v>
          </cell>
        </row>
        <row r="948">
          <cell r="A948">
            <v>3</v>
          </cell>
          <cell r="B948" t="str">
            <v>ДЛ 07 БГЗ-2-32</v>
          </cell>
          <cell r="E948">
            <v>39753</v>
          </cell>
          <cell r="G948">
            <v>583120</v>
          </cell>
          <cell r="I948">
            <v>583120</v>
          </cell>
          <cell r="L948">
            <v>583120</v>
          </cell>
          <cell r="V948" t="str">
            <v>5/32/47</v>
          </cell>
          <cell r="AQ948">
            <v>318706.46492467041</v>
          </cell>
          <cell r="AV948">
            <v>365909.4764864865</v>
          </cell>
        </row>
        <row r="949">
          <cell r="A949">
            <v>4</v>
          </cell>
          <cell r="B949" t="str">
            <v>ДЛ 07 БГЗ-2-32</v>
          </cell>
          <cell r="E949">
            <v>39783</v>
          </cell>
          <cell r="G949">
            <v>583630</v>
          </cell>
          <cell r="I949">
            <v>583630</v>
          </cell>
          <cell r="L949">
            <v>583630</v>
          </cell>
          <cell r="V949" t="str">
            <v>5/32/47</v>
          </cell>
          <cell r="AQ949">
            <v>318706.46492467041</v>
          </cell>
          <cell r="AV949">
            <v>365909.4764864865</v>
          </cell>
        </row>
        <row r="950">
          <cell r="A950">
            <v>5</v>
          </cell>
          <cell r="B950" t="str">
            <v>ДЛ 07 БГЗ-2-32</v>
          </cell>
          <cell r="E950">
            <v>39814</v>
          </cell>
          <cell r="G950">
            <v>569025</v>
          </cell>
          <cell r="I950">
            <v>569025</v>
          </cell>
          <cell r="L950">
            <v>569025</v>
          </cell>
          <cell r="V950" t="str">
            <v>5/32/47</v>
          </cell>
          <cell r="AQ950">
            <v>318706.46492467041</v>
          </cell>
          <cell r="AV950">
            <v>365909.4764864865</v>
          </cell>
        </row>
        <row r="951">
          <cell r="A951">
            <v>6</v>
          </cell>
          <cell r="B951" t="str">
            <v>ДЛ 07 БГЗ-2-32</v>
          </cell>
          <cell r="E951">
            <v>39845</v>
          </cell>
          <cell r="G951">
            <v>547919</v>
          </cell>
          <cell r="I951">
            <v>547919</v>
          </cell>
          <cell r="L951">
            <v>547919</v>
          </cell>
          <cell r="V951" t="str">
            <v>5/32/47</v>
          </cell>
          <cell r="AQ951">
            <v>318706.46492467041</v>
          </cell>
          <cell r="AV951">
            <v>365909.4764864865</v>
          </cell>
        </row>
        <row r="952">
          <cell r="A952">
            <v>7</v>
          </cell>
          <cell r="B952" t="str">
            <v>ДЛ 07 БГЗ-2-32</v>
          </cell>
          <cell r="E952">
            <v>39873</v>
          </cell>
          <cell r="G952">
            <v>558472</v>
          </cell>
          <cell r="I952">
            <v>558472</v>
          </cell>
          <cell r="L952">
            <v>558472</v>
          </cell>
          <cell r="V952" t="str">
            <v>5/32/47</v>
          </cell>
          <cell r="AQ952">
            <v>318706.46492467041</v>
          </cell>
          <cell r="AV952">
            <v>365909.4764864865</v>
          </cell>
        </row>
        <row r="953">
          <cell r="A953">
            <v>8</v>
          </cell>
          <cell r="B953" t="str">
            <v>ДЛ 07 БГЗ-2-32</v>
          </cell>
          <cell r="E953">
            <v>39904</v>
          </cell>
          <cell r="G953">
            <v>548259</v>
          </cell>
          <cell r="I953">
            <v>548259</v>
          </cell>
          <cell r="L953">
            <v>548259</v>
          </cell>
          <cell r="V953" t="str">
            <v>5/32/47</v>
          </cell>
          <cell r="AQ953">
            <v>318706.46492467041</v>
          </cell>
          <cell r="AV953">
            <v>365909.4764864865</v>
          </cell>
        </row>
        <row r="954">
          <cell r="A954">
            <v>9</v>
          </cell>
          <cell r="B954" t="str">
            <v>ДЛ 07 БГЗ-2-32</v>
          </cell>
          <cell r="E954">
            <v>39934</v>
          </cell>
          <cell r="G954">
            <v>547919</v>
          </cell>
          <cell r="I954">
            <v>547919</v>
          </cell>
          <cell r="L954">
            <v>547919</v>
          </cell>
          <cell r="V954" t="str">
            <v>5/32/47</v>
          </cell>
          <cell r="AQ954">
            <v>318706.46492467041</v>
          </cell>
          <cell r="AV954">
            <v>365909.4764864865</v>
          </cell>
        </row>
        <row r="955">
          <cell r="A955">
            <v>10</v>
          </cell>
          <cell r="B955" t="str">
            <v>ДЛ 07 БГЗ-2-32</v>
          </cell>
          <cell r="E955">
            <v>39965</v>
          </cell>
          <cell r="G955">
            <v>538046</v>
          </cell>
          <cell r="I955">
            <v>538046</v>
          </cell>
          <cell r="L955">
            <v>538046</v>
          </cell>
          <cell r="V955" t="str">
            <v>5/32/47</v>
          </cell>
          <cell r="AQ955">
            <v>318706.46492467041</v>
          </cell>
          <cell r="AV955">
            <v>365909.4764864865</v>
          </cell>
        </row>
        <row r="956">
          <cell r="A956">
            <v>11</v>
          </cell>
          <cell r="B956" t="str">
            <v>ДЛ 07 БГЗ-2-32</v>
          </cell>
          <cell r="E956">
            <v>39995</v>
          </cell>
          <cell r="G956">
            <v>537366</v>
          </cell>
          <cell r="I956">
            <v>537366</v>
          </cell>
          <cell r="L956">
            <v>537366</v>
          </cell>
          <cell r="V956" t="str">
            <v>5/32/47</v>
          </cell>
          <cell r="AQ956">
            <v>318706.46492467041</v>
          </cell>
          <cell r="AV956">
            <v>365909.4764864865</v>
          </cell>
        </row>
        <row r="957">
          <cell r="A957">
            <v>12</v>
          </cell>
          <cell r="B957" t="str">
            <v>ДЛ 07 БГЗ-2-32</v>
          </cell>
          <cell r="E957">
            <v>40026</v>
          </cell>
          <cell r="G957">
            <v>562443</v>
          </cell>
          <cell r="I957">
            <v>562443</v>
          </cell>
          <cell r="L957">
            <v>562443</v>
          </cell>
          <cell r="V957" t="str">
            <v>5/32/47</v>
          </cell>
          <cell r="AQ957">
            <v>318706.46492467041</v>
          </cell>
          <cell r="AV957">
            <v>365909.4764864865</v>
          </cell>
        </row>
        <row r="958">
          <cell r="A958">
            <v>13</v>
          </cell>
          <cell r="B958" t="str">
            <v>ДЛ 07 БГЗ-2-32</v>
          </cell>
          <cell r="E958">
            <v>40057</v>
          </cell>
          <cell r="G958">
            <v>522727</v>
          </cell>
          <cell r="I958">
            <v>522727</v>
          </cell>
          <cell r="L958">
            <v>522727</v>
          </cell>
          <cell r="V958" t="str">
            <v>5/32/47</v>
          </cell>
          <cell r="AQ958">
            <v>318706.46492467041</v>
          </cell>
          <cell r="AV958">
            <v>365909.4764864865</v>
          </cell>
        </row>
        <row r="959">
          <cell r="A959">
            <v>14</v>
          </cell>
          <cell r="B959" t="str">
            <v>ДЛ 07 БГЗ-2-32</v>
          </cell>
          <cell r="E959">
            <v>40087</v>
          </cell>
          <cell r="G959">
            <v>521536</v>
          </cell>
          <cell r="I959">
            <v>521536</v>
          </cell>
          <cell r="L959">
            <v>521536</v>
          </cell>
          <cell r="V959" t="str">
            <v>5/32/47</v>
          </cell>
          <cell r="AQ959">
            <v>318706.46492467041</v>
          </cell>
          <cell r="AV959">
            <v>365909.4764864865</v>
          </cell>
        </row>
        <row r="960">
          <cell r="A960">
            <v>15</v>
          </cell>
          <cell r="B960" t="str">
            <v>ДЛ 07 БГЗ-2-32</v>
          </cell>
          <cell r="E960">
            <v>40118</v>
          </cell>
          <cell r="G960">
            <v>512515</v>
          </cell>
          <cell r="I960">
            <v>512515</v>
          </cell>
          <cell r="L960">
            <v>512515</v>
          </cell>
          <cell r="V960" t="str">
            <v>5/32/47</v>
          </cell>
          <cell r="AQ960">
            <v>318706.46492467041</v>
          </cell>
          <cell r="AV960">
            <v>365909.4764864865</v>
          </cell>
        </row>
        <row r="961">
          <cell r="A961">
            <v>16</v>
          </cell>
          <cell r="B961" t="str">
            <v>ДЛ 07 БГЗ-2-32</v>
          </cell>
          <cell r="E961">
            <v>40148</v>
          </cell>
          <cell r="G961">
            <v>510983</v>
          </cell>
          <cell r="I961">
            <v>510983</v>
          </cell>
          <cell r="L961">
            <v>510983</v>
          </cell>
          <cell r="V961" t="str">
            <v>5/32/47</v>
          </cell>
          <cell r="AQ961">
            <v>318706.46492467041</v>
          </cell>
          <cell r="AV961">
            <v>365909.4764864865</v>
          </cell>
        </row>
        <row r="962">
          <cell r="A962">
            <v>17</v>
          </cell>
          <cell r="B962" t="str">
            <v>ДЛ 07 БГЗ-2-32</v>
          </cell>
          <cell r="E962">
            <v>40179</v>
          </cell>
          <cell r="G962">
            <v>497245</v>
          </cell>
          <cell r="I962">
            <v>497245</v>
          </cell>
          <cell r="L962">
            <v>497245</v>
          </cell>
          <cell r="V962" t="str">
            <v>5/32/47</v>
          </cell>
          <cell r="AQ962">
            <v>318706.46492467041</v>
          </cell>
          <cell r="AV962">
            <v>365909.4764864865</v>
          </cell>
        </row>
        <row r="963">
          <cell r="A963">
            <v>18</v>
          </cell>
          <cell r="B963" t="str">
            <v>ДЛ 07 БГЗ-2-32</v>
          </cell>
          <cell r="E963">
            <v>40210</v>
          </cell>
          <cell r="G963">
            <v>482267</v>
          </cell>
          <cell r="I963">
            <v>482267</v>
          </cell>
          <cell r="L963">
            <v>482267</v>
          </cell>
          <cell r="V963" t="str">
            <v>5/32/47</v>
          </cell>
          <cell r="AQ963">
            <v>318706.46492467041</v>
          </cell>
          <cell r="AV963">
            <v>365909.4764864865</v>
          </cell>
        </row>
        <row r="964">
          <cell r="A964">
            <v>19</v>
          </cell>
          <cell r="B964" t="str">
            <v>ДЛ 07 БГЗ-2-32</v>
          </cell>
          <cell r="E964">
            <v>40238</v>
          </cell>
          <cell r="G964">
            <v>486692</v>
          </cell>
          <cell r="I964">
            <v>486692</v>
          </cell>
          <cell r="L964">
            <v>486692</v>
          </cell>
          <cell r="V964" t="str">
            <v>5/32/47</v>
          </cell>
          <cell r="AQ964">
            <v>318706.46492467041</v>
          </cell>
          <cell r="AV964">
            <v>365909.4764864865</v>
          </cell>
        </row>
        <row r="965">
          <cell r="A965">
            <v>20</v>
          </cell>
          <cell r="B965" t="str">
            <v>ДЛ 07 БГЗ-2-32</v>
          </cell>
          <cell r="E965">
            <v>40269</v>
          </cell>
          <cell r="G965">
            <v>478522</v>
          </cell>
          <cell r="I965">
            <v>478522</v>
          </cell>
          <cell r="L965">
            <v>478522</v>
          </cell>
          <cell r="V965" t="str">
            <v>5/32/47</v>
          </cell>
          <cell r="AQ965">
            <v>318706.46492467041</v>
          </cell>
          <cell r="AV965">
            <v>365909.4764864865</v>
          </cell>
        </row>
        <row r="966">
          <cell r="A966">
            <v>21</v>
          </cell>
          <cell r="B966" t="str">
            <v>ДЛ 07 БГЗ-2-32</v>
          </cell>
          <cell r="E966">
            <v>40299</v>
          </cell>
          <cell r="G966">
            <v>476139</v>
          </cell>
          <cell r="I966">
            <v>476139</v>
          </cell>
          <cell r="L966">
            <v>476139</v>
          </cell>
          <cell r="V966" t="str">
            <v>5/32/47</v>
          </cell>
          <cell r="AQ966">
            <v>318706.46492467041</v>
          </cell>
          <cell r="AV966">
            <v>365909.4764864865</v>
          </cell>
        </row>
        <row r="967">
          <cell r="A967">
            <v>22</v>
          </cell>
          <cell r="B967" t="str">
            <v>ДЛ 07 БГЗ-2-32</v>
          </cell>
          <cell r="E967">
            <v>40330</v>
          </cell>
          <cell r="G967">
            <v>468309</v>
          </cell>
          <cell r="I967">
            <v>468309</v>
          </cell>
          <cell r="L967">
            <v>468309</v>
          </cell>
          <cell r="V967" t="str">
            <v>5/32/47</v>
          </cell>
          <cell r="AQ967">
            <v>318706.46492467041</v>
          </cell>
          <cell r="AV967">
            <v>365909.4764864865</v>
          </cell>
        </row>
        <row r="968">
          <cell r="A968">
            <v>23</v>
          </cell>
          <cell r="B968" t="str">
            <v>ДЛ 07 БГЗ-2-32</v>
          </cell>
          <cell r="E968">
            <v>40360</v>
          </cell>
          <cell r="G968">
            <v>465586</v>
          </cell>
          <cell r="I968">
            <v>465586</v>
          </cell>
          <cell r="L968">
            <v>465586</v>
          </cell>
          <cell r="V968" t="str">
            <v>5/32/47</v>
          </cell>
          <cell r="AQ968">
            <v>318706.46492467041</v>
          </cell>
          <cell r="AV968">
            <v>365909.4764864865</v>
          </cell>
        </row>
        <row r="969">
          <cell r="A969">
            <v>24</v>
          </cell>
          <cell r="B969" t="str">
            <v>ДЛ 07 БГЗ-2-32</v>
          </cell>
          <cell r="E969">
            <v>40391</v>
          </cell>
          <cell r="G969">
            <v>493192</v>
          </cell>
          <cell r="I969">
            <v>493192</v>
          </cell>
          <cell r="L969">
            <v>493192</v>
          </cell>
          <cell r="V969" t="str">
            <v>5/32/47</v>
          </cell>
          <cell r="AQ969">
            <v>318706.46492467041</v>
          </cell>
          <cell r="AV969">
            <v>365909.4764864865</v>
          </cell>
        </row>
        <row r="970">
          <cell r="A970">
            <v>25</v>
          </cell>
          <cell r="B970" t="str">
            <v>ДЛ 07 БГЗ-2-32</v>
          </cell>
          <cell r="E970">
            <v>40422</v>
          </cell>
          <cell r="G970">
            <v>452990</v>
          </cell>
          <cell r="I970">
            <v>452990</v>
          </cell>
          <cell r="L970">
            <v>0</v>
          </cell>
          <cell r="V970" t="str">
            <v>5/32/47</v>
          </cell>
          <cell r="AQ970">
            <v>318706.46492467041</v>
          </cell>
          <cell r="AV970">
            <v>365909.4764864865</v>
          </cell>
        </row>
        <row r="971">
          <cell r="A971">
            <v>26</v>
          </cell>
          <cell r="B971" t="str">
            <v>ДЛ 07 БГЗ-2-32</v>
          </cell>
          <cell r="E971">
            <v>40452</v>
          </cell>
          <cell r="G971">
            <v>449756</v>
          </cell>
          <cell r="I971">
            <v>449756</v>
          </cell>
          <cell r="L971">
            <v>0</v>
          </cell>
          <cell r="V971" t="str">
            <v>5/32/47</v>
          </cell>
          <cell r="AQ971">
            <v>318706.46492467041</v>
          </cell>
          <cell r="AV971">
            <v>365909.4764864865</v>
          </cell>
        </row>
        <row r="972">
          <cell r="A972">
            <v>27</v>
          </cell>
          <cell r="B972" t="str">
            <v>ДЛ 07 БГЗ-2-32</v>
          </cell>
          <cell r="E972">
            <v>40483</v>
          </cell>
          <cell r="G972">
            <v>442777</v>
          </cell>
          <cell r="I972">
            <v>442777</v>
          </cell>
          <cell r="L972">
            <v>0</v>
          </cell>
          <cell r="V972" t="str">
            <v>5/32/47</v>
          </cell>
          <cell r="AQ972">
            <v>318706.46492467041</v>
          </cell>
          <cell r="AV972">
            <v>365909.4764864865</v>
          </cell>
        </row>
        <row r="973">
          <cell r="A973">
            <v>28</v>
          </cell>
          <cell r="B973" t="str">
            <v>ДЛ 07 БГЗ-2-32</v>
          </cell>
          <cell r="E973">
            <v>40513</v>
          </cell>
          <cell r="G973">
            <v>439203</v>
          </cell>
          <cell r="I973">
            <v>439203</v>
          </cell>
          <cell r="L973">
            <v>0</v>
          </cell>
          <cell r="V973" t="str">
            <v>5/32/47</v>
          </cell>
          <cell r="AQ973">
            <v>318706.46492467041</v>
          </cell>
          <cell r="AV973">
            <v>365909.4764864865</v>
          </cell>
        </row>
        <row r="974">
          <cell r="A974">
            <v>29</v>
          </cell>
          <cell r="B974" t="str">
            <v>ДЛ 07 БГЗ-2-32</v>
          </cell>
          <cell r="E974">
            <v>40544</v>
          </cell>
          <cell r="G974">
            <v>426984</v>
          </cell>
          <cell r="I974">
            <v>426984</v>
          </cell>
          <cell r="L974">
            <v>0</v>
          </cell>
          <cell r="V974" t="str">
            <v>5/32/47</v>
          </cell>
          <cell r="AQ974">
            <v>318706.46492467041</v>
          </cell>
          <cell r="AV974">
            <v>365909.4764864865</v>
          </cell>
        </row>
        <row r="975">
          <cell r="A975">
            <v>30</v>
          </cell>
          <cell r="B975" t="str">
            <v>ДЛ 07 БГЗ-2-32</v>
          </cell>
          <cell r="E975">
            <v>40575</v>
          </cell>
          <cell r="G975">
            <v>418133</v>
          </cell>
          <cell r="I975">
            <v>418133</v>
          </cell>
          <cell r="L975">
            <v>0</v>
          </cell>
          <cell r="V975" t="str">
            <v>5/32/47</v>
          </cell>
          <cell r="AQ975">
            <v>318706.46492467041</v>
          </cell>
          <cell r="AV975">
            <v>365909.4764864865</v>
          </cell>
        </row>
        <row r="976">
          <cell r="A976">
            <v>31</v>
          </cell>
          <cell r="B976" t="str">
            <v>ДЛ 07 БГЗ-2-32</v>
          </cell>
          <cell r="E976">
            <v>40603</v>
          </cell>
          <cell r="G976">
            <v>416431</v>
          </cell>
          <cell r="I976">
            <v>416431</v>
          </cell>
          <cell r="L976">
            <v>0</v>
          </cell>
          <cell r="V976" t="str">
            <v>5/32/47</v>
          </cell>
          <cell r="AQ976">
            <v>318706.46492467041</v>
          </cell>
          <cell r="AV976">
            <v>365909.4764864865</v>
          </cell>
        </row>
        <row r="977">
          <cell r="A977">
            <v>32</v>
          </cell>
          <cell r="B977" t="str">
            <v>ДЛ 07 БГЗ-2-32</v>
          </cell>
          <cell r="E977">
            <v>40634</v>
          </cell>
          <cell r="G977">
            <v>410303</v>
          </cell>
          <cell r="I977">
            <v>410303</v>
          </cell>
          <cell r="L977">
            <v>0</v>
          </cell>
          <cell r="V977" t="str">
            <v>5/32/47</v>
          </cell>
          <cell r="AQ977">
            <v>318706.46492467041</v>
          </cell>
          <cell r="AV977">
            <v>365909.4764864865</v>
          </cell>
        </row>
        <row r="978">
          <cell r="A978">
            <v>33</v>
          </cell>
          <cell r="B978" t="str">
            <v>ДЛ 07 БГЗ-2-32</v>
          </cell>
          <cell r="E978">
            <v>40664</v>
          </cell>
          <cell r="G978">
            <v>405878</v>
          </cell>
          <cell r="I978">
            <v>405878</v>
          </cell>
          <cell r="L978">
            <v>0</v>
          </cell>
          <cell r="V978" t="str">
            <v>5/32/47</v>
          </cell>
          <cell r="AQ978">
            <v>318706.46492467041</v>
          </cell>
          <cell r="AV978">
            <v>365909.4764864865</v>
          </cell>
        </row>
        <row r="979">
          <cell r="A979">
            <v>34</v>
          </cell>
          <cell r="B979" t="str">
            <v>ДЛ 07 БГЗ-2-32</v>
          </cell>
          <cell r="E979">
            <v>40695</v>
          </cell>
          <cell r="G979">
            <v>400090</v>
          </cell>
          <cell r="I979">
            <v>400090</v>
          </cell>
          <cell r="L979">
            <v>0</v>
          </cell>
          <cell r="V979" t="str">
            <v>5/32/47</v>
          </cell>
          <cell r="AQ979">
            <v>318706.46492467041</v>
          </cell>
          <cell r="AV979">
            <v>365909.4764864865</v>
          </cell>
        </row>
        <row r="980">
          <cell r="A980">
            <v>35</v>
          </cell>
          <cell r="B980" t="str">
            <v>ДЛ 07 БГЗ-2-32</v>
          </cell>
          <cell r="E980">
            <v>40725</v>
          </cell>
          <cell r="G980">
            <v>395324</v>
          </cell>
          <cell r="I980">
            <v>395324</v>
          </cell>
          <cell r="L980">
            <v>0</v>
          </cell>
          <cell r="V980" t="str">
            <v>5/32/47</v>
          </cell>
          <cell r="AQ980">
            <v>318706.46492467041</v>
          </cell>
          <cell r="AV980">
            <v>365909.4764864865</v>
          </cell>
        </row>
        <row r="981">
          <cell r="A981">
            <v>36</v>
          </cell>
          <cell r="B981" t="str">
            <v>ДЛ 07 БГЗ-2-32</v>
          </cell>
          <cell r="E981">
            <v>40756</v>
          </cell>
          <cell r="G981">
            <v>390048</v>
          </cell>
          <cell r="I981">
            <v>390048</v>
          </cell>
          <cell r="L981">
            <v>0</v>
          </cell>
          <cell r="V981" t="str">
            <v>5/32/47</v>
          </cell>
          <cell r="AQ981">
            <v>318706.46492467041</v>
          </cell>
          <cell r="AV981">
            <v>365909.4764864865</v>
          </cell>
        </row>
        <row r="982">
          <cell r="A982">
            <v>1</v>
          </cell>
          <cell r="B982" t="str">
            <v>ДЛ 07 БГЗ-2-43</v>
          </cell>
          <cell r="E982">
            <v>39479</v>
          </cell>
          <cell r="G982">
            <v>125217</v>
          </cell>
          <cell r="I982">
            <v>125217</v>
          </cell>
          <cell r="L982">
            <v>125217</v>
          </cell>
          <cell r="V982" t="str">
            <v>5/43/24</v>
          </cell>
          <cell r="AQ982">
            <v>0</v>
          </cell>
          <cell r="AV982">
            <v>118094.39999999999</v>
          </cell>
        </row>
        <row r="983">
          <cell r="A983">
            <v>1</v>
          </cell>
          <cell r="B983" t="str">
            <v>ДЛ 07 БГЗ-2-43</v>
          </cell>
          <cell r="E983">
            <v>39508</v>
          </cell>
          <cell r="G983">
            <v>104960</v>
          </cell>
          <cell r="I983">
            <v>104960</v>
          </cell>
          <cell r="L983">
            <v>104960</v>
          </cell>
          <cell r="V983" t="str">
            <v>5/43/24</v>
          </cell>
          <cell r="AQ983">
            <v>104250</v>
          </cell>
          <cell r="AV983">
            <v>118094.39999999999</v>
          </cell>
        </row>
        <row r="984">
          <cell r="A984">
            <v>2</v>
          </cell>
          <cell r="B984" t="str">
            <v>ДЛ 07 БГЗ-2-43</v>
          </cell>
          <cell r="E984">
            <v>39539</v>
          </cell>
          <cell r="G984">
            <v>120915</v>
          </cell>
          <cell r="I984">
            <v>120915</v>
          </cell>
          <cell r="L984">
            <v>120915</v>
          </cell>
          <cell r="V984" t="str">
            <v>5/43/24</v>
          </cell>
          <cell r="AQ984">
            <v>104250</v>
          </cell>
          <cell r="AV984">
            <v>118094.39999999999</v>
          </cell>
        </row>
        <row r="985">
          <cell r="A985">
            <v>3</v>
          </cell>
          <cell r="B985" t="str">
            <v>ДЛ 07 БГЗ-2-43</v>
          </cell>
          <cell r="E985">
            <v>39569</v>
          </cell>
          <cell r="G985">
            <v>238929</v>
          </cell>
          <cell r="I985">
            <v>238929</v>
          </cell>
          <cell r="L985">
            <v>238929</v>
          </cell>
          <cell r="V985" t="str">
            <v>5/43/24</v>
          </cell>
          <cell r="AQ985">
            <v>104250</v>
          </cell>
          <cell r="AV985">
            <v>118094.39999999999</v>
          </cell>
        </row>
        <row r="986">
          <cell r="A986">
            <v>4</v>
          </cell>
          <cell r="B986" t="str">
            <v>ДЛ 07 БГЗ-2-43</v>
          </cell>
          <cell r="E986">
            <v>39600</v>
          </cell>
          <cell r="G986">
            <v>157496</v>
          </cell>
          <cell r="I986">
            <v>157496</v>
          </cell>
          <cell r="L986">
            <v>157496</v>
          </cell>
          <cell r="V986" t="str">
            <v>5/43/24</v>
          </cell>
          <cell r="AQ986">
            <v>104250</v>
          </cell>
          <cell r="AV986">
            <v>118094.39999999999</v>
          </cell>
        </row>
        <row r="987">
          <cell r="A987">
            <v>5</v>
          </cell>
          <cell r="B987" t="str">
            <v>ДЛ 07 БГЗ-2-43</v>
          </cell>
          <cell r="E987">
            <v>39630</v>
          </cell>
          <cell r="G987">
            <v>157039</v>
          </cell>
          <cell r="I987">
            <v>157039</v>
          </cell>
          <cell r="L987">
            <v>157039</v>
          </cell>
          <cell r="V987" t="str">
            <v>5/43/24</v>
          </cell>
          <cell r="AQ987">
            <v>104250</v>
          </cell>
          <cell r="AV987">
            <v>118094.39999999999</v>
          </cell>
        </row>
        <row r="988">
          <cell r="A988">
            <v>6</v>
          </cell>
          <cell r="B988" t="str">
            <v>ДЛ 07 БГЗ-2-43</v>
          </cell>
          <cell r="E988">
            <v>39661</v>
          </cell>
          <cell r="G988">
            <v>155621</v>
          </cell>
          <cell r="I988">
            <v>155621</v>
          </cell>
          <cell r="L988">
            <v>155621</v>
          </cell>
          <cell r="V988" t="str">
            <v>5/43/24</v>
          </cell>
          <cell r="AQ988">
            <v>104250</v>
          </cell>
          <cell r="AV988">
            <v>118094.39999999999</v>
          </cell>
        </row>
        <row r="989">
          <cell r="A989">
            <v>7</v>
          </cell>
          <cell r="B989" t="str">
            <v>ДЛ 07 БГЗ-2-43</v>
          </cell>
          <cell r="E989">
            <v>39692</v>
          </cell>
          <cell r="G989">
            <v>153380</v>
          </cell>
          <cell r="I989">
            <v>153380</v>
          </cell>
          <cell r="L989">
            <v>153380</v>
          </cell>
          <cell r="V989" t="str">
            <v>5/43/24</v>
          </cell>
          <cell r="AQ989">
            <v>104250</v>
          </cell>
          <cell r="AV989">
            <v>118094.39999999999</v>
          </cell>
        </row>
        <row r="990">
          <cell r="A990">
            <v>8</v>
          </cell>
          <cell r="B990" t="str">
            <v>ДЛ 07 БГЗ-2-43</v>
          </cell>
          <cell r="E990">
            <v>39722</v>
          </cell>
          <cell r="G990">
            <v>152785</v>
          </cell>
          <cell r="I990">
            <v>152785</v>
          </cell>
          <cell r="L990">
            <v>152785</v>
          </cell>
          <cell r="V990" t="str">
            <v>5/43/24</v>
          </cell>
          <cell r="AQ990">
            <v>104250</v>
          </cell>
          <cell r="AV990">
            <v>118094.39999999999</v>
          </cell>
        </row>
        <row r="991">
          <cell r="A991">
            <v>9</v>
          </cell>
          <cell r="B991" t="str">
            <v>ДЛ 07 БГЗ-2-43</v>
          </cell>
          <cell r="E991">
            <v>39753</v>
          </cell>
          <cell r="G991">
            <v>150636</v>
          </cell>
          <cell r="I991">
            <v>150636</v>
          </cell>
          <cell r="L991">
            <v>150636</v>
          </cell>
          <cell r="V991" t="str">
            <v>5/43/24</v>
          </cell>
          <cell r="AQ991">
            <v>104250</v>
          </cell>
          <cell r="AV991">
            <v>118094.39999999999</v>
          </cell>
        </row>
        <row r="992">
          <cell r="A992">
            <v>10</v>
          </cell>
          <cell r="B992" t="str">
            <v>ДЛ 07 БГЗ-2-43</v>
          </cell>
          <cell r="E992">
            <v>39783</v>
          </cell>
          <cell r="G992">
            <v>149950</v>
          </cell>
          <cell r="I992">
            <v>149950</v>
          </cell>
          <cell r="L992">
            <v>149950</v>
          </cell>
          <cell r="V992" t="str">
            <v>5/43/24</v>
          </cell>
          <cell r="AQ992">
            <v>104250</v>
          </cell>
          <cell r="AV992">
            <v>118094.39999999999</v>
          </cell>
        </row>
        <row r="993">
          <cell r="A993">
            <v>11</v>
          </cell>
          <cell r="B993" t="str">
            <v>ДЛ 07 БГЗ-2-43</v>
          </cell>
          <cell r="E993">
            <v>39814</v>
          </cell>
          <cell r="G993">
            <v>145946</v>
          </cell>
          <cell r="I993">
            <v>145946</v>
          </cell>
          <cell r="L993">
            <v>145946</v>
          </cell>
          <cell r="V993" t="str">
            <v>5/43/24</v>
          </cell>
          <cell r="AQ993">
            <v>104250</v>
          </cell>
          <cell r="AV993">
            <v>118094.39999999999</v>
          </cell>
        </row>
        <row r="994">
          <cell r="A994">
            <v>12</v>
          </cell>
          <cell r="B994" t="str">
            <v>ДЛ 07 БГЗ-2-43</v>
          </cell>
          <cell r="E994">
            <v>39845</v>
          </cell>
          <cell r="G994">
            <v>208791</v>
          </cell>
          <cell r="I994">
            <v>208791</v>
          </cell>
          <cell r="L994">
            <v>208791</v>
          </cell>
          <cell r="V994" t="str">
            <v>5/43/24</v>
          </cell>
          <cell r="AQ994">
            <v>104250</v>
          </cell>
          <cell r="AV994">
            <v>118094.39999999999</v>
          </cell>
        </row>
        <row r="995">
          <cell r="A995">
            <v>13</v>
          </cell>
          <cell r="B995" t="str">
            <v>ДЛ 07 БГЗ-2-43</v>
          </cell>
          <cell r="E995">
            <v>39873</v>
          </cell>
          <cell r="G995">
            <v>143110</v>
          </cell>
          <cell r="I995">
            <v>143110</v>
          </cell>
          <cell r="L995">
            <v>143110</v>
          </cell>
          <cell r="V995" t="str">
            <v>5/43/24</v>
          </cell>
          <cell r="AQ995">
            <v>104250</v>
          </cell>
          <cell r="AV995">
            <v>118094.39999999999</v>
          </cell>
        </row>
        <row r="996">
          <cell r="A996">
            <v>14</v>
          </cell>
          <cell r="B996" t="str">
            <v>ДЛ 07 БГЗ-2-43</v>
          </cell>
          <cell r="E996">
            <v>39904</v>
          </cell>
          <cell r="G996">
            <v>141189</v>
          </cell>
          <cell r="I996">
            <v>141189</v>
          </cell>
          <cell r="L996">
            <v>141189</v>
          </cell>
          <cell r="V996" t="str">
            <v>5/43/24</v>
          </cell>
          <cell r="AQ996">
            <v>104250</v>
          </cell>
          <cell r="AV996">
            <v>118094.39999999999</v>
          </cell>
        </row>
        <row r="997">
          <cell r="A997">
            <v>15</v>
          </cell>
          <cell r="B997" t="str">
            <v>ДЛ 07 БГЗ-2-43</v>
          </cell>
          <cell r="E997">
            <v>39934</v>
          </cell>
          <cell r="G997">
            <v>140274</v>
          </cell>
          <cell r="I997">
            <v>140274</v>
          </cell>
          <cell r="L997">
            <v>140274</v>
          </cell>
          <cell r="V997" t="str">
            <v>5/43/24</v>
          </cell>
          <cell r="AQ997">
            <v>104250</v>
          </cell>
          <cell r="AV997">
            <v>118094.39999999999</v>
          </cell>
        </row>
        <row r="998">
          <cell r="A998">
            <v>16</v>
          </cell>
          <cell r="B998" t="str">
            <v>ДЛ 07 БГЗ-2-43</v>
          </cell>
          <cell r="E998">
            <v>39965</v>
          </cell>
          <cell r="G998">
            <v>138445</v>
          </cell>
          <cell r="I998">
            <v>138445</v>
          </cell>
          <cell r="L998">
            <v>138445</v>
          </cell>
          <cell r="V998" t="str">
            <v>5/43/24</v>
          </cell>
          <cell r="AQ998">
            <v>104250</v>
          </cell>
          <cell r="AV998">
            <v>118094.39999999999</v>
          </cell>
        </row>
        <row r="999">
          <cell r="A999">
            <v>17</v>
          </cell>
          <cell r="B999" t="str">
            <v>ДЛ 07 БГЗ-2-43</v>
          </cell>
          <cell r="E999">
            <v>39995</v>
          </cell>
          <cell r="G999">
            <v>137439</v>
          </cell>
          <cell r="I999">
            <v>137439</v>
          </cell>
          <cell r="L999">
            <v>137439</v>
          </cell>
          <cell r="V999" t="str">
            <v>5/43/24</v>
          </cell>
          <cell r="AQ999">
            <v>104250</v>
          </cell>
          <cell r="AV999">
            <v>118094.39999999999</v>
          </cell>
        </row>
        <row r="1000">
          <cell r="A1000">
            <v>18</v>
          </cell>
          <cell r="B1000" t="str">
            <v>ДЛ 07 БГЗ-2-43</v>
          </cell>
          <cell r="E1000">
            <v>40026</v>
          </cell>
          <cell r="G1000">
            <v>136021</v>
          </cell>
          <cell r="I1000">
            <v>136021</v>
          </cell>
          <cell r="L1000">
            <v>136021</v>
          </cell>
          <cell r="V1000" t="str">
            <v>5/43/24</v>
          </cell>
          <cell r="AQ1000">
            <v>104250</v>
          </cell>
          <cell r="AV1000">
            <v>118094.39999999999</v>
          </cell>
        </row>
        <row r="1001">
          <cell r="A1001">
            <v>19</v>
          </cell>
          <cell r="B1001" t="str">
            <v>ДЛ 07 БГЗ-2-43</v>
          </cell>
          <cell r="E1001">
            <v>40057</v>
          </cell>
          <cell r="G1001">
            <v>134329</v>
          </cell>
          <cell r="I1001">
            <v>134329</v>
          </cell>
          <cell r="L1001">
            <v>134329</v>
          </cell>
          <cell r="V1001" t="str">
            <v>5/43/24</v>
          </cell>
          <cell r="AQ1001">
            <v>104250</v>
          </cell>
          <cell r="AV1001">
            <v>118094.39999999999</v>
          </cell>
        </row>
        <row r="1002">
          <cell r="A1002">
            <v>20</v>
          </cell>
          <cell r="B1002" t="str">
            <v>ДЛ 07 БГЗ-2-43</v>
          </cell>
          <cell r="E1002">
            <v>40087</v>
          </cell>
          <cell r="G1002">
            <v>133186</v>
          </cell>
          <cell r="I1002">
            <v>133186</v>
          </cell>
          <cell r="L1002">
            <v>133186</v>
          </cell>
          <cell r="V1002" t="str">
            <v>5/43/24</v>
          </cell>
          <cell r="AQ1002">
            <v>104250</v>
          </cell>
          <cell r="AV1002">
            <v>118094.39999999999</v>
          </cell>
        </row>
        <row r="1003">
          <cell r="A1003">
            <v>21</v>
          </cell>
          <cell r="B1003" t="str">
            <v>ДЛ 07 БГЗ-2-43</v>
          </cell>
          <cell r="E1003">
            <v>40118</v>
          </cell>
          <cell r="G1003">
            <v>131585</v>
          </cell>
          <cell r="I1003">
            <v>131585</v>
          </cell>
          <cell r="L1003">
            <v>131585</v>
          </cell>
          <cell r="V1003" t="str">
            <v>5/43/24</v>
          </cell>
          <cell r="AQ1003">
            <v>104250</v>
          </cell>
          <cell r="AV1003">
            <v>118094.39999999999</v>
          </cell>
        </row>
        <row r="1004">
          <cell r="A1004">
            <v>22</v>
          </cell>
          <cell r="B1004" t="str">
            <v>ДЛ 07 БГЗ-2-43</v>
          </cell>
          <cell r="E1004">
            <v>40148</v>
          </cell>
          <cell r="G1004">
            <v>130350</v>
          </cell>
          <cell r="I1004">
            <v>130350</v>
          </cell>
          <cell r="L1004">
            <v>130350</v>
          </cell>
          <cell r="V1004" t="str">
            <v>5/43/24</v>
          </cell>
          <cell r="AQ1004">
            <v>104250</v>
          </cell>
          <cell r="AV1004">
            <v>118094.39999999999</v>
          </cell>
        </row>
        <row r="1005">
          <cell r="A1005">
            <v>23</v>
          </cell>
          <cell r="B1005" t="str">
            <v>ДЛ 07 БГЗ-2-43</v>
          </cell>
          <cell r="E1005">
            <v>40179</v>
          </cell>
          <cell r="G1005">
            <v>127417</v>
          </cell>
          <cell r="I1005">
            <v>127417</v>
          </cell>
          <cell r="L1005">
            <v>127417</v>
          </cell>
          <cell r="V1005" t="str">
            <v>5/43/24</v>
          </cell>
          <cell r="AQ1005">
            <v>104250</v>
          </cell>
          <cell r="AV1005">
            <v>118094.39999999999</v>
          </cell>
        </row>
        <row r="1006">
          <cell r="A1006">
            <v>24</v>
          </cell>
          <cell r="B1006" t="str">
            <v>ДЛ 07 БГЗ-2-43</v>
          </cell>
          <cell r="E1006">
            <v>40210</v>
          </cell>
          <cell r="G1006">
            <v>125862</v>
          </cell>
          <cell r="I1006">
            <v>125862</v>
          </cell>
          <cell r="L1006">
            <v>125862</v>
          </cell>
          <cell r="V1006" t="str">
            <v>5/43/24</v>
          </cell>
          <cell r="AQ1006">
            <v>104250</v>
          </cell>
          <cell r="AV1006">
            <v>118094.39999999999</v>
          </cell>
        </row>
        <row r="1007">
          <cell r="A1007">
            <v>1</v>
          </cell>
          <cell r="B1007" t="str">
            <v>ДЛ 07 БГЗ-2-34</v>
          </cell>
          <cell r="E1007">
            <v>39539</v>
          </cell>
          <cell r="G1007">
            <v>678375</v>
          </cell>
          <cell r="I1007">
            <v>678375</v>
          </cell>
          <cell r="L1007">
            <v>678375</v>
          </cell>
          <cell r="V1007" t="str">
            <v>5/34/33</v>
          </cell>
          <cell r="AQ1007">
            <v>0</v>
          </cell>
          <cell r="AV1007">
            <v>203393.84297297298</v>
          </cell>
        </row>
        <row r="1008">
          <cell r="A1008">
            <v>1</v>
          </cell>
          <cell r="B1008" t="str">
            <v>ДЛ 07 БГЗ-2-34</v>
          </cell>
          <cell r="E1008">
            <v>39569</v>
          </cell>
          <cell r="G1008">
            <v>263965</v>
          </cell>
          <cell r="I1008">
            <v>263965</v>
          </cell>
          <cell r="L1008">
            <v>263965</v>
          </cell>
          <cell r="V1008" t="str">
            <v>5/34/33</v>
          </cell>
          <cell r="AQ1008">
            <v>177155.65419020719</v>
          </cell>
          <cell r="AV1008">
            <v>203393.84297297298</v>
          </cell>
        </row>
        <row r="1009">
          <cell r="A1009">
            <v>2</v>
          </cell>
          <cell r="B1009" t="str">
            <v>ДЛ 07 БГЗ-2-34</v>
          </cell>
          <cell r="E1009">
            <v>39600</v>
          </cell>
          <cell r="G1009">
            <v>314954</v>
          </cell>
          <cell r="I1009">
            <v>314954</v>
          </cell>
          <cell r="L1009">
            <v>314954</v>
          </cell>
          <cell r="V1009" t="str">
            <v>5/34/33</v>
          </cell>
          <cell r="AQ1009">
            <v>177155.65419020719</v>
          </cell>
          <cell r="AV1009">
            <v>203393.84297297298</v>
          </cell>
        </row>
        <row r="1010">
          <cell r="A1010">
            <v>3</v>
          </cell>
          <cell r="B1010" t="str">
            <v>ДЛ 07 БГЗ-2-34</v>
          </cell>
          <cell r="E1010">
            <v>39630</v>
          </cell>
          <cell r="G1010">
            <v>315292</v>
          </cell>
          <cell r="I1010">
            <v>315292</v>
          </cell>
          <cell r="L1010">
            <v>315292</v>
          </cell>
          <cell r="V1010" t="str">
            <v>5/34/33</v>
          </cell>
          <cell r="AQ1010">
            <v>177155.65419020719</v>
          </cell>
          <cell r="AV1010">
            <v>203393.84297297298</v>
          </cell>
        </row>
        <row r="1011">
          <cell r="A1011">
            <v>4</v>
          </cell>
          <cell r="B1011" t="str">
            <v>ДЛ 07 БГЗ-2-34</v>
          </cell>
          <cell r="E1011">
            <v>39661</v>
          </cell>
          <cell r="G1011">
            <v>312673</v>
          </cell>
          <cell r="I1011">
            <v>312673</v>
          </cell>
          <cell r="L1011">
            <v>312673</v>
          </cell>
          <cell r="V1011" t="str">
            <v>5/34/33</v>
          </cell>
          <cell r="AQ1011">
            <v>177155.65419020719</v>
          </cell>
          <cell r="AV1011">
            <v>203393.84297297298</v>
          </cell>
        </row>
        <row r="1012">
          <cell r="A1012">
            <v>5</v>
          </cell>
          <cell r="B1012" t="str">
            <v>ДЛ 07 БГЗ-2-34</v>
          </cell>
          <cell r="E1012">
            <v>39692</v>
          </cell>
          <cell r="G1012">
            <v>307351</v>
          </cell>
          <cell r="I1012">
            <v>307351</v>
          </cell>
          <cell r="L1012">
            <v>307351</v>
          </cell>
          <cell r="V1012" t="str">
            <v>5/34/33</v>
          </cell>
          <cell r="AQ1012">
            <v>177155.65419020719</v>
          </cell>
          <cell r="AV1012">
            <v>203393.84297297298</v>
          </cell>
        </row>
        <row r="1013">
          <cell r="A1013">
            <v>6</v>
          </cell>
          <cell r="B1013" t="str">
            <v>ДЛ 07 БГЗ-2-34</v>
          </cell>
          <cell r="E1013">
            <v>39722</v>
          </cell>
          <cell r="G1013">
            <v>307435</v>
          </cell>
          <cell r="I1013">
            <v>307435</v>
          </cell>
          <cell r="L1013">
            <v>307435</v>
          </cell>
          <cell r="V1013" t="str">
            <v>5/34/33</v>
          </cell>
          <cell r="AQ1013">
            <v>177155.65419020719</v>
          </cell>
          <cell r="AV1013">
            <v>203393.84297297298</v>
          </cell>
        </row>
        <row r="1014">
          <cell r="A1014">
            <v>7</v>
          </cell>
          <cell r="B1014" t="str">
            <v>ДЛ 07 БГЗ-2-34</v>
          </cell>
          <cell r="E1014">
            <v>39753</v>
          </cell>
          <cell r="G1014">
            <v>302282</v>
          </cell>
          <cell r="I1014">
            <v>302282</v>
          </cell>
          <cell r="L1014">
            <v>302282</v>
          </cell>
          <cell r="V1014" t="str">
            <v>5/34/33</v>
          </cell>
          <cell r="AQ1014">
            <v>177155.65419020719</v>
          </cell>
          <cell r="AV1014">
            <v>203393.84297297298</v>
          </cell>
        </row>
        <row r="1015">
          <cell r="A1015">
            <v>8</v>
          </cell>
          <cell r="B1015" t="str">
            <v>ДЛ 07 БГЗ-2-34</v>
          </cell>
          <cell r="E1015">
            <v>39783</v>
          </cell>
          <cell r="G1015">
            <v>302198</v>
          </cell>
          <cell r="I1015">
            <v>302198</v>
          </cell>
          <cell r="L1015">
            <v>302198</v>
          </cell>
          <cell r="V1015" t="str">
            <v>5/34/33</v>
          </cell>
          <cell r="AQ1015">
            <v>177155.65419020719</v>
          </cell>
          <cell r="AV1015">
            <v>203393.84297297298</v>
          </cell>
        </row>
        <row r="1016">
          <cell r="A1016">
            <v>9</v>
          </cell>
          <cell r="B1016" t="str">
            <v>ДЛ 07 БГЗ-2-34</v>
          </cell>
          <cell r="E1016">
            <v>39814</v>
          </cell>
          <cell r="G1016">
            <v>294912</v>
          </cell>
          <cell r="I1016">
            <v>294912</v>
          </cell>
          <cell r="L1016">
            <v>294912</v>
          </cell>
          <cell r="V1016" t="str">
            <v>5/34/33</v>
          </cell>
          <cell r="AQ1016">
            <v>177155.65419020719</v>
          </cell>
          <cell r="AV1016">
            <v>203393.84297297298</v>
          </cell>
        </row>
        <row r="1017">
          <cell r="A1017">
            <v>10</v>
          </cell>
          <cell r="B1017" t="str">
            <v>ДЛ 07 БГЗ-2-34</v>
          </cell>
          <cell r="E1017">
            <v>39845</v>
          </cell>
          <cell r="G1017">
            <v>285451</v>
          </cell>
          <cell r="I1017">
            <v>285451</v>
          </cell>
          <cell r="L1017">
            <v>285451</v>
          </cell>
          <cell r="V1017" t="str">
            <v>5/34/33</v>
          </cell>
          <cell r="AQ1017">
            <v>177155.65419020719</v>
          </cell>
          <cell r="AV1017">
            <v>203393.84297297298</v>
          </cell>
        </row>
        <row r="1018">
          <cell r="A1018">
            <v>11</v>
          </cell>
          <cell r="B1018" t="str">
            <v>ДЛ 07 БГЗ-2-34</v>
          </cell>
          <cell r="E1018">
            <v>39873</v>
          </cell>
          <cell r="G1018">
            <v>289674</v>
          </cell>
          <cell r="I1018">
            <v>289674</v>
          </cell>
          <cell r="L1018">
            <v>289674</v>
          </cell>
          <cell r="V1018" t="str">
            <v>5/34/33</v>
          </cell>
          <cell r="AQ1018">
            <v>177155.65419020719</v>
          </cell>
          <cell r="AV1018">
            <v>203393.84297297298</v>
          </cell>
        </row>
        <row r="1019">
          <cell r="A1019">
            <v>12</v>
          </cell>
          <cell r="B1019" t="str">
            <v>ДЛ 07 БГЗ-2-34</v>
          </cell>
          <cell r="E1019">
            <v>39904</v>
          </cell>
          <cell r="G1019">
            <v>301816</v>
          </cell>
          <cell r="I1019">
            <v>301816</v>
          </cell>
          <cell r="L1019">
            <v>301816</v>
          </cell>
          <cell r="V1019" t="str">
            <v>5/34/33</v>
          </cell>
          <cell r="AQ1019">
            <v>177155.65419020719</v>
          </cell>
          <cell r="AV1019">
            <v>203393.84297297298</v>
          </cell>
        </row>
        <row r="1020">
          <cell r="A1020">
            <v>13</v>
          </cell>
          <cell r="B1020" t="str">
            <v>ДЛ 07 БГЗ-2-34</v>
          </cell>
          <cell r="E1020">
            <v>39934</v>
          </cell>
          <cell r="G1020">
            <v>284437</v>
          </cell>
          <cell r="I1020">
            <v>284437</v>
          </cell>
          <cell r="L1020">
            <v>284437</v>
          </cell>
          <cell r="V1020" t="str">
            <v>5/34/33</v>
          </cell>
          <cell r="AQ1020">
            <v>177155.65419020719</v>
          </cell>
          <cell r="AV1020">
            <v>203393.84297297298</v>
          </cell>
        </row>
        <row r="1021">
          <cell r="A1021">
            <v>14</v>
          </cell>
          <cell r="B1021" t="str">
            <v>ДЛ 07 БГЗ-2-34</v>
          </cell>
          <cell r="E1021">
            <v>39965</v>
          </cell>
          <cell r="G1021">
            <v>279875</v>
          </cell>
          <cell r="I1021">
            <v>279875</v>
          </cell>
          <cell r="L1021">
            <v>279875</v>
          </cell>
          <cell r="V1021" t="str">
            <v>5/34/33</v>
          </cell>
          <cell r="AQ1021">
            <v>177155.65419020719</v>
          </cell>
          <cell r="AV1021">
            <v>203393.84297297298</v>
          </cell>
        </row>
        <row r="1022">
          <cell r="A1022">
            <v>15</v>
          </cell>
          <cell r="B1022" t="str">
            <v>ДЛ 07 БГЗ-2-34</v>
          </cell>
          <cell r="E1022">
            <v>39995</v>
          </cell>
          <cell r="G1022">
            <v>279199</v>
          </cell>
          <cell r="I1022">
            <v>279199</v>
          </cell>
          <cell r="L1022">
            <v>279199</v>
          </cell>
          <cell r="V1022" t="str">
            <v>5/34/33</v>
          </cell>
          <cell r="AQ1022">
            <v>177155.65419020719</v>
          </cell>
          <cell r="AV1022">
            <v>203393.84297297298</v>
          </cell>
        </row>
        <row r="1023">
          <cell r="A1023">
            <v>16</v>
          </cell>
          <cell r="B1023" t="str">
            <v>ДЛ 07 БГЗ-2-34</v>
          </cell>
          <cell r="E1023">
            <v>40026</v>
          </cell>
          <cell r="G1023">
            <v>276581</v>
          </cell>
          <cell r="I1023">
            <v>276581</v>
          </cell>
          <cell r="L1023">
            <v>276581</v>
          </cell>
          <cell r="V1023" t="str">
            <v>5/34/33</v>
          </cell>
          <cell r="AQ1023">
            <v>177155.65419020719</v>
          </cell>
          <cell r="AV1023">
            <v>203393.84297297298</v>
          </cell>
        </row>
        <row r="1024">
          <cell r="A1024">
            <v>17</v>
          </cell>
          <cell r="B1024" t="str">
            <v>ДЛ 07 БГЗ-2-34</v>
          </cell>
          <cell r="E1024">
            <v>40057</v>
          </cell>
          <cell r="G1024">
            <v>272272</v>
          </cell>
          <cell r="I1024">
            <v>272272</v>
          </cell>
          <cell r="L1024">
            <v>272272</v>
          </cell>
          <cell r="V1024" t="str">
            <v>5/34/33</v>
          </cell>
          <cell r="AQ1024">
            <v>177155.65419020719</v>
          </cell>
          <cell r="AV1024">
            <v>203393.84297297298</v>
          </cell>
        </row>
        <row r="1025">
          <cell r="A1025">
            <v>18</v>
          </cell>
          <cell r="B1025" t="str">
            <v>ДЛ 07 БГЗ-2-34</v>
          </cell>
          <cell r="E1025">
            <v>40087</v>
          </cell>
          <cell r="G1025">
            <v>271343</v>
          </cell>
          <cell r="I1025">
            <v>271343</v>
          </cell>
          <cell r="L1025">
            <v>271343</v>
          </cell>
          <cell r="V1025" t="str">
            <v>5/34/33</v>
          </cell>
          <cell r="AQ1025">
            <v>177155.65419020719</v>
          </cell>
          <cell r="AV1025">
            <v>203393.84297297298</v>
          </cell>
        </row>
        <row r="1026">
          <cell r="A1026">
            <v>19</v>
          </cell>
          <cell r="B1026" t="str">
            <v>ДЛ 07 БГЗ-2-34</v>
          </cell>
          <cell r="E1026">
            <v>40118</v>
          </cell>
          <cell r="G1026">
            <v>267204</v>
          </cell>
          <cell r="I1026">
            <v>267204</v>
          </cell>
          <cell r="L1026">
            <v>267204</v>
          </cell>
          <cell r="V1026" t="str">
            <v>5/34/33</v>
          </cell>
          <cell r="AQ1026">
            <v>177155.65419020719</v>
          </cell>
          <cell r="AV1026">
            <v>203393.84297297298</v>
          </cell>
        </row>
        <row r="1027">
          <cell r="A1027">
            <v>20</v>
          </cell>
          <cell r="B1027" t="str">
            <v>ДЛ 07 БГЗ-2-34</v>
          </cell>
          <cell r="E1027">
            <v>40148</v>
          </cell>
          <cell r="G1027">
            <v>266105</v>
          </cell>
          <cell r="I1027">
            <v>266105</v>
          </cell>
          <cell r="L1027">
            <v>266105</v>
          </cell>
          <cell r="V1027" t="str">
            <v>5/34/33</v>
          </cell>
          <cell r="AQ1027">
            <v>177155.65419020719</v>
          </cell>
          <cell r="AV1027">
            <v>203393.84297297298</v>
          </cell>
        </row>
        <row r="1028">
          <cell r="A1028">
            <v>21</v>
          </cell>
          <cell r="B1028" t="str">
            <v>ДЛ 07 БГЗ-2-34</v>
          </cell>
          <cell r="E1028">
            <v>40179</v>
          </cell>
          <cell r="G1028">
            <v>258500</v>
          </cell>
          <cell r="I1028">
            <v>258500</v>
          </cell>
          <cell r="L1028">
            <v>258500</v>
          </cell>
          <cell r="V1028" t="str">
            <v>5/34/33</v>
          </cell>
          <cell r="AQ1028">
            <v>177155.65419020719</v>
          </cell>
          <cell r="AV1028">
            <v>203393.84297297298</v>
          </cell>
        </row>
        <row r="1029">
          <cell r="A1029">
            <v>22</v>
          </cell>
          <cell r="B1029" t="str">
            <v>ДЛ 07 БГЗ-2-34</v>
          </cell>
          <cell r="E1029">
            <v>40210</v>
          </cell>
          <cell r="G1029">
            <v>252080</v>
          </cell>
          <cell r="I1029">
            <v>252080</v>
          </cell>
          <cell r="L1029">
            <v>252080</v>
          </cell>
          <cell r="V1029" t="str">
            <v>5/34/33</v>
          </cell>
          <cell r="AQ1029">
            <v>177155.65419020719</v>
          </cell>
          <cell r="AV1029">
            <v>203393.84297297298</v>
          </cell>
        </row>
        <row r="1030">
          <cell r="A1030">
            <v>23</v>
          </cell>
          <cell r="B1030" t="str">
            <v>ДЛ 07 БГЗ-2-34</v>
          </cell>
          <cell r="E1030">
            <v>40238</v>
          </cell>
          <cell r="G1030">
            <v>253262</v>
          </cell>
          <cell r="I1030">
            <v>253262</v>
          </cell>
          <cell r="L1030">
            <v>253262</v>
          </cell>
          <cell r="V1030" t="str">
            <v>5/34/33</v>
          </cell>
          <cell r="AQ1030">
            <v>177155.65419020719</v>
          </cell>
          <cell r="AV1030">
            <v>203393.84297297298</v>
          </cell>
        </row>
        <row r="1031">
          <cell r="A1031">
            <v>24</v>
          </cell>
          <cell r="B1031" t="str">
            <v>ДЛ 07 БГЗ-2-34</v>
          </cell>
          <cell r="E1031">
            <v>40269</v>
          </cell>
          <cell r="G1031">
            <v>267824</v>
          </cell>
          <cell r="I1031">
            <v>267824</v>
          </cell>
          <cell r="L1031">
            <v>267824</v>
          </cell>
          <cell r="V1031" t="str">
            <v>5/34/33</v>
          </cell>
          <cell r="AQ1031">
            <v>177155.65419020719</v>
          </cell>
          <cell r="AV1031">
            <v>203393.84297297298</v>
          </cell>
        </row>
        <row r="1032">
          <cell r="A1032">
            <v>25</v>
          </cell>
          <cell r="B1032" t="str">
            <v>ДЛ 07 БГЗ-2-34</v>
          </cell>
          <cell r="E1032">
            <v>40299</v>
          </cell>
          <cell r="G1032">
            <v>248025</v>
          </cell>
          <cell r="I1032">
            <v>248025</v>
          </cell>
          <cell r="L1032">
            <v>248025</v>
          </cell>
          <cell r="V1032" t="str">
            <v>5/34/33</v>
          </cell>
          <cell r="AQ1032">
            <v>177155.65419020719</v>
          </cell>
          <cell r="AV1032">
            <v>203393.84297297298</v>
          </cell>
        </row>
        <row r="1033">
          <cell r="A1033">
            <v>26</v>
          </cell>
          <cell r="B1033" t="str">
            <v>ДЛ 07 БГЗ-2-34</v>
          </cell>
          <cell r="E1033">
            <v>40330</v>
          </cell>
          <cell r="G1033">
            <v>244477</v>
          </cell>
          <cell r="I1033">
            <v>244477</v>
          </cell>
          <cell r="L1033">
            <v>244477</v>
          </cell>
          <cell r="V1033" t="str">
            <v>5/34/33</v>
          </cell>
          <cell r="AQ1033">
            <v>177155.65419020719</v>
          </cell>
          <cell r="AV1033">
            <v>203393.84297297298</v>
          </cell>
        </row>
        <row r="1034">
          <cell r="A1034">
            <v>27</v>
          </cell>
          <cell r="B1034" t="str">
            <v>ДЛ 07 БГЗ-2-34</v>
          </cell>
          <cell r="E1034">
            <v>40360</v>
          </cell>
          <cell r="G1034">
            <v>242787</v>
          </cell>
          <cell r="I1034">
            <v>242787</v>
          </cell>
          <cell r="L1034">
            <v>242787</v>
          </cell>
          <cell r="V1034" t="str">
            <v>5/34/33</v>
          </cell>
          <cell r="AQ1034">
            <v>177155.65419020719</v>
          </cell>
          <cell r="AV1034">
            <v>203393.84297297298</v>
          </cell>
        </row>
        <row r="1035">
          <cell r="A1035">
            <v>28</v>
          </cell>
          <cell r="B1035" t="str">
            <v>ДЛ 07 БГЗ-2-34</v>
          </cell>
          <cell r="E1035">
            <v>40391</v>
          </cell>
          <cell r="G1035">
            <v>240168</v>
          </cell>
          <cell r="I1035">
            <v>240168</v>
          </cell>
          <cell r="L1035">
            <v>240168</v>
          </cell>
          <cell r="V1035" t="str">
            <v>5/34/33</v>
          </cell>
          <cell r="AQ1035">
            <v>177155.65419020719</v>
          </cell>
          <cell r="AV1035">
            <v>203393.84297297298</v>
          </cell>
        </row>
        <row r="1036">
          <cell r="A1036">
            <v>29</v>
          </cell>
          <cell r="B1036" t="str">
            <v>ДЛ 07 БГЗ-2-34</v>
          </cell>
          <cell r="E1036">
            <v>40422</v>
          </cell>
          <cell r="G1036">
            <v>236874</v>
          </cell>
          <cell r="I1036">
            <v>236874</v>
          </cell>
          <cell r="L1036">
            <v>236874</v>
          </cell>
          <cell r="V1036" t="str">
            <v>5/34/33</v>
          </cell>
          <cell r="AQ1036">
            <v>177155.65419020719</v>
          </cell>
          <cell r="AV1036">
            <v>203393.84297297298</v>
          </cell>
        </row>
        <row r="1037">
          <cell r="A1037">
            <v>30</v>
          </cell>
          <cell r="B1037" t="str">
            <v>ДЛ 07 БГЗ-2-34</v>
          </cell>
          <cell r="E1037">
            <v>40452</v>
          </cell>
          <cell r="G1037">
            <v>234931</v>
          </cell>
          <cell r="I1037">
            <v>234931</v>
          </cell>
          <cell r="L1037">
            <v>234931</v>
          </cell>
          <cell r="V1037" t="str">
            <v>5/34/33</v>
          </cell>
          <cell r="AQ1037">
            <v>177155.65419020719</v>
          </cell>
          <cell r="AV1037">
            <v>203393.84297297298</v>
          </cell>
        </row>
        <row r="1038">
          <cell r="A1038">
            <v>31</v>
          </cell>
          <cell r="B1038" t="str">
            <v>ДЛ 07 БГЗ-2-34</v>
          </cell>
          <cell r="E1038">
            <v>40483</v>
          </cell>
          <cell r="G1038">
            <v>231805</v>
          </cell>
          <cell r="I1038">
            <v>231805</v>
          </cell>
          <cell r="L1038">
            <v>231805</v>
          </cell>
          <cell r="V1038" t="str">
            <v>5/34/33</v>
          </cell>
          <cell r="AQ1038">
            <v>177155.65419020719</v>
          </cell>
          <cell r="AV1038">
            <v>203393.84297297298</v>
          </cell>
        </row>
        <row r="1039">
          <cell r="A1039">
            <v>32</v>
          </cell>
          <cell r="B1039" t="str">
            <v>ДЛ 07 БГЗ-2-34</v>
          </cell>
          <cell r="E1039">
            <v>40513</v>
          </cell>
          <cell r="G1039">
            <v>229693</v>
          </cell>
          <cell r="I1039">
            <v>229693</v>
          </cell>
          <cell r="L1039">
            <v>229693</v>
          </cell>
          <cell r="V1039" t="str">
            <v>5/34/33</v>
          </cell>
          <cell r="AQ1039">
            <v>177155.65419020719</v>
          </cell>
          <cell r="AV1039">
            <v>203393.84297297298</v>
          </cell>
        </row>
        <row r="1040">
          <cell r="A1040">
            <v>33</v>
          </cell>
          <cell r="B1040" t="str">
            <v>ДЛ 07 БГЗ-2-34</v>
          </cell>
          <cell r="E1040">
            <v>40544</v>
          </cell>
          <cell r="G1040">
            <v>223878</v>
          </cell>
          <cell r="I1040">
            <v>223878</v>
          </cell>
          <cell r="L1040">
            <v>0</v>
          </cell>
          <cell r="V1040" t="str">
            <v>5/34/33</v>
          </cell>
          <cell r="AQ1040">
            <v>177155.65419020719</v>
          </cell>
          <cell r="AV1040">
            <v>203393.84297297298</v>
          </cell>
        </row>
        <row r="1041">
          <cell r="A1041">
            <v>34</v>
          </cell>
          <cell r="B1041" t="str">
            <v>ДЛ 07 БГЗ-2-34</v>
          </cell>
          <cell r="E1041">
            <v>40575</v>
          </cell>
          <cell r="G1041">
            <v>220499</v>
          </cell>
          <cell r="I1041">
            <v>220499</v>
          </cell>
          <cell r="L1041">
            <v>220499</v>
          </cell>
          <cell r="V1041" t="str">
            <v>5/34/33</v>
          </cell>
          <cell r="AQ1041">
            <v>177155.65419020719</v>
          </cell>
          <cell r="AV1041">
            <v>203393.84297297298</v>
          </cell>
        </row>
        <row r="1042">
          <cell r="A1042">
            <v>35</v>
          </cell>
          <cell r="B1042" t="str">
            <v>ДЛ 07 БГЗ-2-34</v>
          </cell>
          <cell r="E1042">
            <v>40603</v>
          </cell>
          <cell r="G1042">
            <v>218640</v>
          </cell>
          <cell r="I1042">
            <v>218640</v>
          </cell>
          <cell r="L1042">
            <v>0</v>
          </cell>
          <cell r="V1042" t="str">
            <v>5/34/33</v>
          </cell>
          <cell r="AQ1042">
            <v>177155.65419020719</v>
          </cell>
          <cell r="AV1042">
            <v>203393.84297297298</v>
          </cell>
        </row>
        <row r="1043">
          <cell r="A1043">
            <v>36</v>
          </cell>
          <cell r="B1043" t="str">
            <v>ДЛ 07 БГЗ-2-34</v>
          </cell>
          <cell r="E1043">
            <v>40634</v>
          </cell>
          <cell r="G1043">
            <v>215937</v>
          </cell>
          <cell r="I1043">
            <v>215937</v>
          </cell>
          <cell r="L1043">
            <v>0</v>
          </cell>
          <cell r="V1043" t="str">
            <v>5/34/33</v>
          </cell>
          <cell r="AQ1043">
            <v>177155.65419020719</v>
          </cell>
          <cell r="AV1043">
            <v>203393.84297297298</v>
          </cell>
        </row>
        <row r="1044">
          <cell r="A1044">
            <v>1</v>
          </cell>
          <cell r="B1044" t="str">
            <v>ДЛ 07 БГЗ-2-35</v>
          </cell>
          <cell r="E1044">
            <v>39692</v>
          </cell>
          <cell r="G1044">
            <v>96590</v>
          </cell>
          <cell r="I1044">
            <v>96590</v>
          </cell>
          <cell r="L1044">
            <v>96590</v>
          </cell>
          <cell r="V1044" t="str">
            <v>5/35/48</v>
          </cell>
          <cell r="AQ1044">
            <v>0</v>
          </cell>
          <cell r="AV1044">
            <v>94989.662027027036</v>
          </cell>
        </row>
        <row r="1045">
          <cell r="A1045">
            <v>1</v>
          </cell>
          <cell r="B1045" t="str">
            <v>ДЛ 07 БГЗ-2-35</v>
          </cell>
          <cell r="E1045">
            <v>39722</v>
          </cell>
          <cell r="G1045">
            <v>121320</v>
          </cell>
          <cell r="I1045">
            <v>121320</v>
          </cell>
          <cell r="L1045">
            <v>121320</v>
          </cell>
          <cell r="V1045" t="str">
            <v>5/35/48</v>
          </cell>
          <cell r="AQ1045">
            <v>64253.766478342754</v>
          </cell>
          <cell r="AV1045">
            <v>94989.662027027036</v>
          </cell>
        </row>
        <row r="1046">
          <cell r="A1046">
            <v>2</v>
          </cell>
          <cell r="B1046" t="str">
            <v>ДЛ 07 БГЗ-2-35</v>
          </cell>
          <cell r="E1046">
            <v>39753</v>
          </cell>
          <cell r="G1046">
            <v>119055</v>
          </cell>
          <cell r="I1046">
            <v>119055</v>
          </cell>
          <cell r="L1046">
            <v>119055</v>
          </cell>
          <cell r="V1046" t="str">
            <v>5/35/48</v>
          </cell>
          <cell r="AQ1046">
            <v>64253.766478342754</v>
          </cell>
          <cell r="AV1046">
            <v>94989.662027027036</v>
          </cell>
        </row>
        <row r="1047">
          <cell r="A1047">
            <v>3</v>
          </cell>
          <cell r="B1047" t="str">
            <v>ДЛ 07 БГЗ-2-35</v>
          </cell>
          <cell r="E1047">
            <v>39783</v>
          </cell>
          <cell r="G1047">
            <v>119193</v>
          </cell>
          <cell r="I1047">
            <v>119193</v>
          </cell>
          <cell r="L1047">
            <v>119193</v>
          </cell>
          <cell r="V1047" t="str">
            <v>5/35/48</v>
          </cell>
          <cell r="AQ1047">
            <v>64253.766478342754</v>
          </cell>
          <cell r="AV1047">
            <v>94989.662027027036</v>
          </cell>
        </row>
        <row r="1048">
          <cell r="A1048">
            <v>4</v>
          </cell>
          <cell r="B1048" t="str">
            <v>ДЛ 07 БГЗ-2-35</v>
          </cell>
          <cell r="E1048">
            <v>39814</v>
          </cell>
          <cell r="G1048">
            <v>115929</v>
          </cell>
          <cell r="I1048">
            <v>115929</v>
          </cell>
          <cell r="L1048">
            <v>115929</v>
          </cell>
          <cell r="V1048" t="str">
            <v>5/35/48</v>
          </cell>
          <cell r="AQ1048">
            <v>64253.766478342754</v>
          </cell>
          <cell r="AV1048">
            <v>94989.662027027036</v>
          </cell>
        </row>
        <row r="1049">
          <cell r="A1049">
            <v>5</v>
          </cell>
          <cell r="B1049" t="str">
            <v>ДЛ 07 БГЗ-2-35</v>
          </cell>
          <cell r="E1049">
            <v>39845</v>
          </cell>
          <cell r="G1049">
            <v>111571</v>
          </cell>
          <cell r="I1049">
            <v>111571</v>
          </cell>
          <cell r="L1049">
            <v>111571</v>
          </cell>
          <cell r="V1049" t="str">
            <v>5/35/48</v>
          </cell>
          <cell r="AQ1049">
            <v>64253.766478342754</v>
          </cell>
          <cell r="AV1049">
            <v>94989.662027027036</v>
          </cell>
        </row>
        <row r="1050">
          <cell r="A1050">
            <v>6</v>
          </cell>
          <cell r="B1050" t="str">
            <v>ДЛ 07 БГЗ-2-35</v>
          </cell>
          <cell r="E1050">
            <v>39873</v>
          </cell>
          <cell r="G1050">
            <v>113802</v>
          </cell>
          <cell r="I1050">
            <v>113802</v>
          </cell>
          <cell r="L1050">
            <v>113802</v>
          </cell>
          <cell r="V1050" t="str">
            <v>5/35/48</v>
          </cell>
          <cell r="AQ1050">
            <v>64253.766478342754</v>
          </cell>
          <cell r="AV1050">
            <v>94989.662027027036</v>
          </cell>
        </row>
        <row r="1051">
          <cell r="A1051">
            <v>7</v>
          </cell>
          <cell r="B1051" t="str">
            <v>ДЛ 07 БГЗ-2-35</v>
          </cell>
          <cell r="E1051">
            <v>39904</v>
          </cell>
          <cell r="G1051">
            <v>111708</v>
          </cell>
          <cell r="I1051">
            <v>111708</v>
          </cell>
          <cell r="L1051">
            <v>111708</v>
          </cell>
          <cell r="V1051" t="str">
            <v>5/35/48</v>
          </cell>
          <cell r="AQ1051">
            <v>64253.766478342754</v>
          </cell>
          <cell r="AV1051">
            <v>94989.662027027036</v>
          </cell>
        </row>
        <row r="1052">
          <cell r="A1052">
            <v>8</v>
          </cell>
          <cell r="B1052" t="str">
            <v>ДЛ 07 БГЗ-2-35</v>
          </cell>
          <cell r="E1052">
            <v>39934</v>
          </cell>
          <cell r="G1052">
            <v>111674</v>
          </cell>
          <cell r="I1052">
            <v>111674</v>
          </cell>
          <cell r="L1052">
            <v>111674</v>
          </cell>
          <cell r="V1052" t="str">
            <v>5/35/48</v>
          </cell>
          <cell r="AQ1052">
            <v>64253.766478342754</v>
          </cell>
          <cell r="AV1052">
            <v>94989.662027027036</v>
          </cell>
        </row>
        <row r="1053">
          <cell r="A1053">
            <v>9</v>
          </cell>
          <cell r="B1053" t="str">
            <v>ДЛ 07 БГЗ-2-35</v>
          </cell>
          <cell r="E1053">
            <v>39965</v>
          </cell>
          <cell r="G1053">
            <v>109649</v>
          </cell>
          <cell r="I1053">
            <v>109649</v>
          </cell>
          <cell r="L1053">
            <v>109649</v>
          </cell>
          <cell r="V1053" t="str">
            <v>5/35/48</v>
          </cell>
          <cell r="AQ1053">
            <v>64253.766478342754</v>
          </cell>
          <cell r="AV1053">
            <v>94989.662027027036</v>
          </cell>
        </row>
        <row r="1054">
          <cell r="A1054">
            <v>10</v>
          </cell>
          <cell r="B1054" t="str">
            <v>ДЛ 07 БГЗ-2-35</v>
          </cell>
          <cell r="E1054">
            <v>39995</v>
          </cell>
          <cell r="G1054">
            <v>109547</v>
          </cell>
          <cell r="I1054">
            <v>109547</v>
          </cell>
          <cell r="L1054">
            <v>109547</v>
          </cell>
          <cell r="V1054" t="str">
            <v>5/35/48</v>
          </cell>
          <cell r="AQ1054">
            <v>64253.766478342754</v>
          </cell>
          <cell r="AV1054">
            <v>94989.662027027036</v>
          </cell>
        </row>
        <row r="1055">
          <cell r="A1055">
            <v>11</v>
          </cell>
          <cell r="B1055" t="str">
            <v>ДЛ 07 БГЗ-2-35</v>
          </cell>
          <cell r="E1055">
            <v>40026</v>
          </cell>
          <cell r="G1055">
            <v>108483</v>
          </cell>
          <cell r="I1055">
            <v>108483</v>
          </cell>
          <cell r="L1055">
            <v>108483</v>
          </cell>
          <cell r="V1055" t="str">
            <v>5/35/48</v>
          </cell>
          <cell r="AQ1055">
            <v>64253.766478342754</v>
          </cell>
          <cell r="AV1055">
            <v>94989.662027027036</v>
          </cell>
        </row>
        <row r="1056">
          <cell r="A1056">
            <v>12</v>
          </cell>
          <cell r="B1056" t="str">
            <v>ДЛ 07 БГЗ-2-35</v>
          </cell>
          <cell r="E1056">
            <v>40057</v>
          </cell>
          <cell r="G1056">
            <v>112681</v>
          </cell>
          <cell r="I1056">
            <v>112681</v>
          </cell>
          <cell r="L1056">
            <v>112681</v>
          </cell>
          <cell r="V1056" t="str">
            <v>5/35/48</v>
          </cell>
          <cell r="AQ1056">
            <v>64253.766478342754</v>
          </cell>
          <cell r="AV1056">
            <v>94989.662027027036</v>
          </cell>
        </row>
        <row r="1057">
          <cell r="A1057">
            <v>13</v>
          </cell>
          <cell r="B1057" t="str">
            <v>ДЛ 07 БГЗ-2-35</v>
          </cell>
          <cell r="E1057">
            <v>40087</v>
          </cell>
          <cell r="G1057">
            <v>106355</v>
          </cell>
          <cell r="I1057">
            <v>106355</v>
          </cell>
          <cell r="L1057">
            <v>106355</v>
          </cell>
          <cell r="V1057" t="str">
            <v>5/35/48</v>
          </cell>
          <cell r="AQ1057">
            <v>64253.766478342754</v>
          </cell>
          <cell r="AV1057">
            <v>94989.662027027036</v>
          </cell>
        </row>
        <row r="1058">
          <cell r="A1058">
            <v>14</v>
          </cell>
          <cell r="B1058" t="str">
            <v>ДЛ 07 БГЗ-2-35</v>
          </cell>
          <cell r="E1058">
            <v>40118</v>
          </cell>
          <cell r="G1058">
            <v>104502</v>
          </cell>
          <cell r="I1058">
            <v>104502</v>
          </cell>
          <cell r="L1058">
            <v>104502</v>
          </cell>
          <cell r="V1058" t="str">
            <v>5/35/48</v>
          </cell>
          <cell r="AQ1058">
            <v>64253.766478342754</v>
          </cell>
          <cell r="AV1058">
            <v>94989.662027027036</v>
          </cell>
        </row>
        <row r="1059">
          <cell r="A1059">
            <v>15</v>
          </cell>
          <cell r="B1059" t="str">
            <v>ДЛ 07 БГЗ-2-35</v>
          </cell>
          <cell r="E1059">
            <v>40148</v>
          </cell>
          <cell r="G1059">
            <v>104228</v>
          </cell>
          <cell r="I1059">
            <v>104228</v>
          </cell>
          <cell r="L1059">
            <v>104228</v>
          </cell>
          <cell r="V1059" t="str">
            <v>5/35/48</v>
          </cell>
          <cell r="AQ1059">
            <v>64253.766478342754</v>
          </cell>
          <cell r="AV1059">
            <v>94989.662027027036</v>
          </cell>
        </row>
        <row r="1060">
          <cell r="A1060">
            <v>16</v>
          </cell>
          <cell r="B1060" t="str">
            <v>ДЛ 07 БГЗ-2-35</v>
          </cell>
          <cell r="E1060">
            <v>40179</v>
          </cell>
          <cell r="G1060">
            <v>101457</v>
          </cell>
          <cell r="I1060">
            <v>101457</v>
          </cell>
          <cell r="L1060">
            <v>101457</v>
          </cell>
          <cell r="V1060" t="str">
            <v>5/35/48</v>
          </cell>
          <cell r="AQ1060">
            <v>64253.766478342754</v>
          </cell>
          <cell r="AV1060">
            <v>94989.662027027036</v>
          </cell>
        </row>
        <row r="1061">
          <cell r="A1061">
            <v>17</v>
          </cell>
          <cell r="B1061" t="str">
            <v>ДЛ 07 БГЗ-2-35</v>
          </cell>
          <cell r="E1061">
            <v>40210</v>
          </cell>
          <cell r="G1061">
            <v>98334</v>
          </cell>
          <cell r="I1061">
            <v>98334</v>
          </cell>
          <cell r="L1061">
            <v>98334</v>
          </cell>
          <cell r="V1061" t="str">
            <v>5/35/48</v>
          </cell>
          <cell r="AQ1061">
            <v>64253.766478342754</v>
          </cell>
          <cell r="AV1061">
            <v>94989.662027027036</v>
          </cell>
        </row>
        <row r="1062">
          <cell r="A1062">
            <v>18</v>
          </cell>
          <cell r="B1062" t="str">
            <v>ДЛ 07 БГЗ-2-35</v>
          </cell>
          <cell r="E1062">
            <v>40238</v>
          </cell>
          <cell r="G1062">
            <v>99329</v>
          </cell>
          <cell r="I1062">
            <v>99329</v>
          </cell>
          <cell r="L1062">
            <v>99329</v>
          </cell>
          <cell r="V1062" t="str">
            <v>5/35/48</v>
          </cell>
          <cell r="AQ1062">
            <v>64253.766478342754</v>
          </cell>
          <cell r="AV1062">
            <v>94989.662027027036</v>
          </cell>
        </row>
        <row r="1063">
          <cell r="A1063">
            <v>19</v>
          </cell>
          <cell r="B1063" t="str">
            <v>ДЛ 07 БГЗ-2-35</v>
          </cell>
          <cell r="E1063">
            <v>40269</v>
          </cell>
          <cell r="G1063">
            <v>97648</v>
          </cell>
          <cell r="I1063">
            <v>97648</v>
          </cell>
          <cell r="L1063">
            <v>97648</v>
          </cell>
          <cell r="V1063" t="str">
            <v>5/35/48</v>
          </cell>
          <cell r="AQ1063">
            <v>64253.766478342754</v>
          </cell>
          <cell r="AV1063">
            <v>94989.662027027036</v>
          </cell>
        </row>
        <row r="1064">
          <cell r="A1064">
            <v>20</v>
          </cell>
          <cell r="B1064" t="str">
            <v>ДЛ 07 БГЗ-2-35</v>
          </cell>
          <cell r="E1064">
            <v>40299</v>
          </cell>
          <cell r="G1064">
            <v>97202</v>
          </cell>
          <cell r="I1064">
            <v>97202</v>
          </cell>
          <cell r="L1064">
            <v>97202</v>
          </cell>
          <cell r="V1064" t="str">
            <v>5/35/48</v>
          </cell>
          <cell r="AQ1064">
            <v>64253.766478342754</v>
          </cell>
          <cell r="AV1064">
            <v>94989.662027027036</v>
          </cell>
        </row>
        <row r="1065">
          <cell r="A1065">
            <v>21</v>
          </cell>
          <cell r="B1065" t="str">
            <v>ДЛ 07 БГЗ-2-35</v>
          </cell>
          <cell r="E1065">
            <v>40330</v>
          </cell>
          <cell r="G1065">
            <v>95589</v>
          </cell>
          <cell r="I1065">
            <v>95589</v>
          </cell>
          <cell r="L1065">
            <v>95589</v>
          </cell>
          <cell r="V1065" t="str">
            <v>5/35/48</v>
          </cell>
          <cell r="AQ1065">
            <v>64253.766478342754</v>
          </cell>
          <cell r="AV1065">
            <v>94989.662027027036</v>
          </cell>
        </row>
        <row r="1066">
          <cell r="A1066">
            <v>22</v>
          </cell>
          <cell r="B1066" t="str">
            <v>ДЛ 07 БГЗ-2-35</v>
          </cell>
          <cell r="E1066">
            <v>40360</v>
          </cell>
          <cell r="G1066">
            <v>95074</v>
          </cell>
          <cell r="I1066">
            <v>95074</v>
          </cell>
          <cell r="L1066">
            <v>95074</v>
          </cell>
          <cell r="V1066" t="str">
            <v>5/35/48</v>
          </cell>
          <cell r="AQ1066">
            <v>64253.766478342754</v>
          </cell>
          <cell r="AV1066">
            <v>94989.662027027036</v>
          </cell>
        </row>
        <row r="1067">
          <cell r="A1067">
            <v>23</v>
          </cell>
          <cell r="B1067" t="str">
            <v>ДЛ 07 БГЗ-2-35</v>
          </cell>
          <cell r="E1067">
            <v>40391</v>
          </cell>
          <cell r="G1067">
            <v>94010</v>
          </cell>
          <cell r="I1067">
            <v>94010</v>
          </cell>
          <cell r="L1067">
            <v>94010</v>
          </cell>
          <cell r="V1067" t="str">
            <v>5/35/48</v>
          </cell>
          <cell r="AQ1067">
            <v>64253.766478342754</v>
          </cell>
          <cell r="AV1067">
            <v>94989.662027027036</v>
          </cell>
        </row>
        <row r="1068">
          <cell r="A1068">
            <v>24</v>
          </cell>
          <cell r="B1068" t="str">
            <v>ДЛ 07 БГЗ-2-35</v>
          </cell>
          <cell r="E1068">
            <v>40422</v>
          </cell>
          <cell r="G1068">
            <v>99130</v>
          </cell>
          <cell r="I1068">
            <v>99130</v>
          </cell>
          <cell r="L1068">
            <v>0</v>
          </cell>
          <cell r="V1068" t="str">
            <v>5/35/48</v>
          </cell>
          <cell r="AQ1068">
            <v>64253.766478342754</v>
          </cell>
          <cell r="AV1068">
            <v>94989.662027027036</v>
          </cell>
        </row>
        <row r="1069">
          <cell r="A1069">
            <v>25</v>
          </cell>
          <cell r="B1069" t="str">
            <v>ДЛ 07 БГЗ-2-35</v>
          </cell>
          <cell r="E1069">
            <v>40452</v>
          </cell>
          <cell r="G1069">
            <v>91883</v>
          </cell>
          <cell r="I1069">
            <v>91883</v>
          </cell>
          <cell r="L1069">
            <v>0</v>
          </cell>
          <cell r="V1069" t="str">
            <v>5/35/48</v>
          </cell>
          <cell r="AQ1069">
            <v>64253.766478342754</v>
          </cell>
          <cell r="AV1069">
            <v>94989.662027027036</v>
          </cell>
        </row>
        <row r="1070">
          <cell r="A1070">
            <v>26</v>
          </cell>
          <cell r="B1070" t="str">
            <v>ДЛ 07 БГЗ-2-35</v>
          </cell>
          <cell r="E1070">
            <v>40483</v>
          </cell>
          <cell r="G1070">
            <v>90441</v>
          </cell>
          <cell r="I1070">
            <v>90441</v>
          </cell>
          <cell r="L1070">
            <v>0</v>
          </cell>
          <cell r="V1070" t="str">
            <v>5/35/48</v>
          </cell>
          <cell r="AQ1070">
            <v>64253.766478342754</v>
          </cell>
          <cell r="AV1070">
            <v>94989.662027027036</v>
          </cell>
        </row>
        <row r="1071">
          <cell r="A1071">
            <v>27</v>
          </cell>
          <cell r="B1071" t="str">
            <v>ДЛ 07 БГЗ-2-35</v>
          </cell>
          <cell r="E1071">
            <v>40513</v>
          </cell>
          <cell r="G1071">
            <v>89755</v>
          </cell>
          <cell r="I1071">
            <v>89755</v>
          </cell>
          <cell r="L1071">
            <v>0</v>
          </cell>
          <cell r="V1071" t="str">
            <v>5/35/48</v>
          </cell>
          <cell r="AQ1071">
            <v>64253.766478342754</v>
          </cell>
          <cell r="AV1071">
            <v>94989.662027027036</v>
          </cell>
        </row>
        <row r="1072">
          <cell r="A1072">
            <v>28</v>
          </cell>
          <cell r="B1072" t="str">
            <v>ДЛ 07 БГЗ-2-35</v>
          </cell>
          <cell r="E1072">
            <v>40544</v>
          </cell>
          <cell r="G1072">
            <v>87217</v>
          </cell>
          <cell r="I1072">
            <v>87217</v>
          </cell>
          <cell r="L1072">
            <v>0</v>
          </cell>
          <cell r="V1072" t="str">
            <v>5/35/48</v>
          </cell>
          <cell r="AQ1072">
            <v>64253.766478342754</v>
          </cell>
          <cell r="AV1072">
            <v>94989.662027027036</v>
          </cell>
        </row>
        <row r="1073">
          <cell r="A1073">
            <v>29</v>
          </cell>
          <cell r="B1073" t="str">
            <v>ДЛ 07 БГЗ-2-35</v>
          </cell>
          <cell r="E1073">
            <v>40575</v>
          </cell>
          <cell r="G1073">
            <v>85326</v>
          </cell>
          <cell r="I1073">
            <v>85326</v>
          </cell>
          <cell r="L1073">
            <v>0</v>
          </cell>
          <cell r="V1073" t="str">
            <v>5/35/48</v>
          </cell>
          <cell r="AQ1073">
            <v>64253.766478342754</v>
          </cell>
          <cell r="AV1073">
            <v>94989.662027027036</v>
          </cell>
        </row>
        <row r="1074">
          <cell r="A1074">
            <v>30</v>
          </cell>
          <cell r="B1074" t="str">
            <v>ДЛ 07 БГЗ-2-35</v>
          </cell>
          <cell r="E1074">
            <v>40603</v>
          </cell>
          <cell r="G1074">
            <v>85085</v>
          </cell>
          <cell r="I1074">
            <v>85085</v>
          </cell>
          <cell r="L1074">
            <v>0</v>
          </cell>
          <cell r="V1074" t="str">
            <v>5/35/48</v>
          </cell>
          <cell r="AQ1074">
            <v>64253.766478342754</v>
          </cell>
          <cell r="AV1074">
            <v>94989.662027027036</v>
          </cell>
        </row>
        <row r="1075">
          <cell r="A1075">
            <v>31</v>
          </cell>
          <cell r="B1075" t="str">
            <v>ДЛ 07 БГЗ-2-35</v>
          </cell>
          <cell r="E1075">
            <v>40634</v>
          </cell>
          <cell r="G1075">
            <v>83816</v>
          </cell>
          <cell r="I1075">
            <v>83816</v>
          </cell>
          <cell r="L1075">
            <v>0</v>
          </cell>
          <cell r="V1075" t="str">
            <v>5/35/48</v>
          </cell>
          <cell r="AQ1075">
            <v>64253.766478342754</v>
          </cell>
          <cell r="AV1075">
            <v>94989.662027027036</v>
          </cell>
        </row>
        <row r="1076">
          <cell r="A1076">
            <v>32</v>
          </cell>
          <cell r="B1076" t="str">
            <v>ДЛ 07 БГЗ-2-35</v>
          </cell>
          <cell r="E1076">
            <v>40664</v>
          </cell>
          <cell r="G1076">
            <v>82958</v>
          </cell>
          <cell r="I1076">
            <v>82958</v>
          </cell>
          <cell r="L1076">
            <v>0</v>
          </cell>
          <cell r="V1076" t="str">
            <v>5/35/48</v>
          </cell>
          <cell r="AQ1076">
            <v>64253.766478342754</v>
          </cell>
          <cell r="AV1076">
            <v>94989.662027027036</v>
          </cell>
        </row>
        <row r="1077">
          <cell r="A1077">
            <v>33</v>
          </cell>
          <cell r="B1077" t="str">
            <v>ДЛ 07 БГЗ-2-35</v>
          </cell>
          <cell r="E1077">
            <v>40695</v>
          </cell>
          <cell r="G1077">
            <v>81758</v>
          </cell>
          <cell r="I1077">
            <v>81758</v>
          </cell>
          <cell r="L1077">
            <v>0</v>
          </cell>
          <cell r="V1077" t="str">
            <v>5/35/48</v>
          </cell>
          <cell r="AQ1077">
            <v>64253.766478342754</v>
          </cell>
          <cell r="AV1077">
            <v>94989.662027027036</v>
          </cell>
        </row>
        <row r="1078">
          <cell r="A1078">
            <v>34</v>
          </cell>
          <cell r="B1078" t="str">
            <v>ДЛ 07 БГЗ-2-35</v>
          </cell>
          <cell r="E1078">
            <v>40725</v>
          </cell>
          <cell r="G1078">
            <v>80832</v>
          </cell>
          <cell r="I1078">
            <v>80832</v>
          </cell>
          <cell r="L1078">
            <v>0</v>
          </cell>
          <cell r="V1078" t="str">
            <v>5/35/48</v>
          </cell>
          <cell r="AQ1078">
            <v>64253.766478342754</v>
          </cell>
          <cell r="AV1078">
            <v>94989.662027027036</v>
          </cell>
        </row>
        <row r="1079">
          <cell r="A1079">
            <v>35</v>
          </cell>
          <cell r="B1079" t="str">
            <v>ДЛ 07 БГЗ-2-35</v>
          </cell>
          <cell r="E1079">
            <v>40756</v>
          </cell>
          <cell r="G1079">
            <v>79767</v>
          </cell>
          <cell r="I1079">
            <v>79767</v>
          </cell>
          <cell r="L1079">
            <v>0</v>
          </cell>
          <cell r="V1079" t="str">
            <v>5/35/48</v>
          </cell>
          <cell r="AQ1079">
            <v>64253.766478342754</v>
          </cell>
          <cell r="AV1079">
            <v>94989.662027027036</v>
          </cell>
        </row>
        <row r="1080">
          <cell r="A1080">
            <v>36</v>
          </cell>
          <cell r="B1080" t="str">
            <v>ДЛ 07 БГЗ-2-35</v>
          </cell>
          <cell r="E1080">
            <v>40787</v>
          </cell>
          <cell r="G1080">
            <v>78669</v>
          </cell>
          <cell r="I1080">
            <v>78669</v>
          </cell>
          <cell r="L1080">
            <v>0</v>
          </cell>
          <cell r="V1080" t="str">
            <v>5/35/48</v>
          </cell>
          <cell r="AQ1080">
            <v>64253.766478342754</v>
          </cell>
          <cell r="AV1080">
            <v>94989.662027027036</v>
          </cell>
        </row>
        <row r="1081">
          <cell r="A1081">
            <v>1</v>
          </cell>
          <cell r="B1081" t="str">
            <v>ДЛ 07 БГЗ-2-36</v>
          </cell>
          <cell r="E1081">
            <v>39569</v>
          </cell>
          <cell r="G1081">
            <v>16044</v>
          </cell>
          <cell r="I1081">
            <v>16044</v>
          </cell>
          <cell r="L1081">
            <v>16044</v>
          </cell>
          <cell r="V1081" t="str">
            <v>5/36/42</v>
          </cell>
          <cell r="AQ1081">
            <v>0</v>
          </cell>
          <cell r="AV1081">
            <v>35291.053157894734</v>
          </cell>
        </row>
        <row r="1082">
          <cell r="A1082">
            <v>1</v>
          </cell>
          <cell r="B1082" t="str">
            <v>ДЛ 07 БГЗ-2-36</v>
          </cell>
          <cell r="E1082">
            <v>39600</v>
          </cell>
          <cell r="G1082">
            <v>41855</v>
          </cell>
          <cell r="I1082">
            <v>41855</v>
          </cell>
          <cell r="L1082">
            <v>41855</v>
          </cell>
          <cell r="V1082" t="str">
            <v>5/36/42</v>
          </cell>
          <cell r="AQ1082">
            <v>31569.209510357818</v>
          </cell>
          <cell r="AV1082">
            <v>35291.053157894734</v>
          </cell>
        </row>
        <row r="1083">
          <cell r="A1083">
            <v>2</v>
          </cell>
          <cell r="B1083" t="str">
            <v>ДЛ 07 БГЗ-2-36</v>
          </cell>
          <cell r="E1083">
            <v>39630</v>
          </cell>
          <cell r="G1083">
            <v>46537</v>
          </cell>
          <cell r="I1083">
            <v>46537</v>
          </cell>
          <cell r="L1083">
            <v>46537</v>
          </cell>
          <cell r="V1083" t="str">
            <v>5/36/42</v>
          </cell>
          <cell r="AQ1083">
            <v>31569.209510357818</v>
          </cell>
          <cell r="AV1083">
            <v>35291.053157894734</v>
          </cell>
        </row>
        <row r="1084">
          <cell r="A1084">
            <v>3</v>
          </cell>
          <cell r="B1084" t="str">
            <v>ДЛ 07 БГЗ-2-36</v>
          </cell>
          <cell r="E1084">
            <v>39661</v>
          </cell>
          <cell r="G1084">
            <v>46070</v>
          </cell>
          <cell r="I1084">
            <v>46070</v>
          </cell>
          <cell r="L1084">
            <v>46070</v>
          </cell>
          <cell r="V1084" t="str">
            <v>5/36/42</v>
          </cell>
          <cell r="AQ1084">
            <v>31569.209510357818</v>
          </cell>
          <cell r="AV1084">
            <v>35291.053157894734</v>
          </cell>
        </row>
        <row r="1085">
          <cell r="A1085">
            <v>4</v>
          </cell>
          <cell r="B1085" t="str">
            <v>ДЛ 07 БГЗ-2-36</v>
          </cell>
          <cell r="E1085">
            <v>39692</v>
          </cell>
          <cell r="G1085">
            <v>45377</v>
          </cell>
          <cell r="I1085">
            <v>45377</v>
          </cell>
          <cell r="L1085">
            <v>45377</v>
          </cell>
          <cell r="V1085" t="str">
            <v>5/36/42</v>
          </cell>
          <cell r="AQ1085">
            <v>31569.209510357818</v>
          </cell>
          <cell r="AV1085">
            <v>35291.053157894734</v>
          </cell>
        </row>
        <row r="1086">
          <cell r="A1086">
            <v>5</v>
          </cell>
          <cell r="B1086" t="str">
            <v>ДЛ 07 БГЗ-2-36</v>
          </cell>
          <cell r="E1086">
            <v>39722</v>
          </cell>
          <cell r="G1086">
            <v>45137</v>
          </cell>
          <cell r="I1086">
            <v>45137</v>
          </cell>
          <cell r="L1086">
            <v>45137</v>
          </cell>
          <cell r="V1086" t="str">
            <v>5/36/42</v>
          </cell>
          <cell r="AQ1086">
            <v>31569.209510357818</v>
          </cell>
          <cell r="AV1086">
            <v>35291.053157894734</v>
          </cell>
        </row>
        <row r="1087">
          <cell r="A1087">
            <v>6</v>
          </cell>
          <cell r="B1087" t="str">
            <v>ДЛ 07 БГЗ-2-36</v>
          </cell>
          <cell r="E1087">
            <v>39753</v>
          </cell>
          <cell r="G1087">
            <v>44474</v>
          </cell>
          <cell r="I1087">
            <v>44474</v>
          </cell>
          <cell r="L1087">
            <v>44474</v>
          </cell>
          <cell r="V1087" t="str">
            <v>5/36/42</v>
          </cell>
          <cell r="AQ1087">
            <v>31569.209510357818</v>
          </cell>
          <cell r="AV1087">
            <v>35291.053157894734</v>
          </cell>
        </row>
        <row r="1088">
          <cell r="A1088">
            <v>7</v>
          </cell>
          <cell r="B1088" t="str">
            <v>ДЛ 07 БГЗ-2-36</v>
          </cell>
          <cell r="E1088">
            <v>39783</v>
          </cell>
          <cell r="G1088">
            <v>44203</v>
          </cell>
          <cell r="I1088">
            <v>44203</v>
          </cell>
          <cell r="L1088">
            <v>44203</v>
          </cell>
          <cell r="V1088" t="str">
            <v>5/36/42</v>
          </cell>
          <cell r="AQ1088">
            <v>31569.209510357818</v>
          </cell>
          <cell r="AV1088">
            <v>35291.053157894734</v>
          </cell>
        </row>
        <row r="1089">
          <cell r="A1089">
            <v>8</v>
          </cell>
          <cell r="B1089" t="str">
            <v>ДЛ 07 БГЗ-2-36</v>
          </cell>
          <cell r="E1089">
            <v>39814</v>
          </cell>
          <cell r="G1089">
            <v>43056</v>
          </cell>
          <cell r="I1089">
            <v>43056</v>
          </cell>
          <cell r="L1089">
            <v>43056</v>
          </cell>
          <cell r="V1089" t="str">
            <v>5/36/42</v>
          </cell>
          <cell r="AQ1089">
            <v>31569.209510357818</v>
          </cell>
          <cell r="AV1089">
            <v>35291.053157894734</v>
          </cell>
        </row>
        <row r="1090">
          <cell r="A1090">
            <v>9</v>
          </cell>
          <cell r="B1090" t="str">
            <v>ДЛ 07 БГЗ-2-36</v>
          </cell>
          <cell r="E1090">
            <v>39845</v>
          </cell>
          <cell r="G1090">
            <v>42138</v>
          </cell>
          <cell r="I1090">
            <v>42138</v>
          </cell>
          <cell r="L1090">
            <v>42138</v>
          </cell>
          <cell r="V1090" t="str">
            <v>5/36/42</v>
          </cell>
          <cell r="AQ1090">
            <v>31569.209510357818</v>
          </cell>
          <cell r="AV1090">
            <v>35291.053157894734</v>
          </cell>
        </row>
        <row r="1091">
          <cell r="A1091">
            <v>10</v>
          </cell>
          <cell r="B1091" t="str">
            <v>ДЛ 07 БГЗ-2-36</v>
          </cell>
          <cell r="E1091">
            <v>39873</v>
          </cell>
          <cell r="G1091">
            <v>42123</v>
          </cell>
          <cell r="I1091">
            <v>42123</v>
          </cell>
          <cell r="L1091">
            <v>42123</v>
          </cell>
          <cell r="V1091" t="str">
            <v>5/36/42</v>
          </cell>
          <cell r="AQ1091">
            <v>31569.209510357818</v>
          </cell>
          <cell r="AV1091">
            <v>35291.053157894734</v>
          </cell>
        </row>
        <row r="1092">
          <cell r="A1092">
            <v>11</v>
          </cell>
          <cell r="B1092" t="str">
            <v>ДЛ 07 БГЗ-2-36</v>
          </cell>
          <cell r="E1092">
            <v>39904</v>
          </cell>
          <cell r="G1092">
            <v>41536</v>
          </cell>
          <cell r="I1092">
            <v>41536</v>
          </cell>
          <cell r="L1092">
            <v>41536</v>
          </cell>
          <cell r="V1092" t="str">
            <v>5/36/42</v>
          </cell>
          <cell r="AQ1092">
            <v>31569.209510357818</v>
          </cell>
          <cell r="AV1092">
            <v>35291.053157894734</v>
          </cell>
        </row>
        <row r="1093">
          <cell r="A1093">
            <v>12</v>
          </cell>
          <cell r="B1093" t="str">
            <v>ДЛ 07 БГЗ-2-36</v>
          </cell>
          <cell r="E1093">
            <v>39934</v>
          </cell>
          <cell r="G1093">
            <v>42067</v>
          </cell>
          <cell r="I1093">
            <v>42067</v>
          </cell>
          <cell r="L1093">
            <v>42067</v>
          </cell>
          <cell r="V1093" t="str">
            <v>5/36/42</v>
          </cell>
          <cell r="AQ1093">
            <v>31569.209510357818</v>
          </cell>
          <cell r="AV1093">
            <v>35291.053157894734</v>
          </cell>
        </row>
        <row r="1094">
          <cell r="A1094">
            <v>13</v>
          </cell>
          <cell r="B1094" t="str">
            <v>ДЛ 07 БГЗ-2-36</v>
          </cell>
          <cell r="E1094">
            <v>39965</v>
          </cell>
          <cell r="G1094">
            <v>40633</v>
          </cell>
          <cell r="I1094">
            <v>40633</v>
          </cell>
          <cell r="L1094">
            <v>40633</v>
          </cell>
          <cell r="V1094" t="str">
            <v>5/36/42</v>
          </cell>
          <cell r="AQ1094">
            <v>31569.209510357818</v>
          </cell>
          <cell r="AV1094">
            <v>35291.053157894734</v>
          </cell>
        </row>
        <row r="1095">
          <cell r="A1095">
            <v>14</v>
          </cell>
          <cell r="B1095" t="str">
            <v>ДЛ 07 БГЗ-2-36</v>
          </cell>
          <cell r="E1095">
            <v>39995</v>
          </cell>
          <cell r="G1095">
            <v>40256</v>
          </cell>
          <cell r="I1095">
            <v>40256</v>
          </cell>
          <cell r="L1095">
            <v>40256</v>
          </cell>
          <cell r="V1095" t="str">
            <v>5/36/42</v>
          </cell>
          <cell r="AQ1095">
            <v>31569.209510357818</v>
          </cell>
          <cell r="AV1095">
            <v>35291.053157894734</v>
          </cell>
        </row>
        <row r="1096">
          <cell r="A1096">
            <v>15</v>
          </cell>
          <cell r="B1096" t="str">
            <v>ДЛ 07 БГЗ-2-36</v>
          </cell>
          <cell r="E1096">
            <v>40026</v>
          </cell>
          <cell r="G1096">
            <v>39790</v>
          </cell>
          <cell r="I1096">
            <v>39790</v>
          </cell>
          <cell r="L1096">
            <v>39790</v>
          </cell>
          <cell r="V1096" t="str">
            <v>5/36/42</v>
          </cell>
          <cell r="AQ1096">
            <v>31569.209510357818</v>
          </cell>
          <cell r="AV1096">
            <v>35291.053157894734</v>
          </cell>
        </row>
        <row r="1097">
          <cell r="A1097">
            <v>16</v>
          </cell>
          <cell r="B1097" t="str">
            <v>ДЛ 07 БГЗ-2-36</v>
          </cell>
          <cell r="E1097">
            <v>40057</v>
          </cell>
          <cell r="G1097">
            <v>39278</v>
          </cell>
          <cell r="I1097">
            <v>39278</v>
          </cell>
          <cell r="L1097">
            <v>39278</v>
          </cell>
          <cell r="V1097" t="str">
            <v>5/36/42</v>
          </cell>
          <cell r="AQ1097">
            <v>31569.209510357818</v>
          </cell>
          <cell r="AV1097">
            <v>35291.053157894734</v>
          </cell>
        </row>
        <row r="1098">
          <cell r="A1098">
            <v>17</v>
          </cell>
          <cell r="B1098" t="str">
            <v>ДЛ 07 БГЗ-2-36</v>
          </cell>
          <cell r="E1098">
            <v>40087</v>
          </cell>
          <cell r="G1098">
            <v>38856</v>
          </cell>
          <cell r="I1098">
            <v>38856</v>
          </cell>
          <cell r="L1098">
            <v>38856</v>
          </cell>
          <cell r="V1098" t="str">
            <v>5/36/42</v>
          </cell>
          <cell r="AQ1098">
            <v>31569.209510357818</v>
          </cell>
          <cell r="AV1098">
            <v>35291.053157894734</v>
          </cell>
        </row>
        <row r="1099">
          <cell r="A1099">
            <v>18</v>
          </cell>
          <cell r="B1099" t="str">
            <v>ДЛ 07 БГЗ-2-36</v>
          </cell>
          <cell r="E1099">
            <v>40118</v>
          </cell>
          <cell r="G1099">
            <v>38375</v>
          </cell>
          <cell r="I1099">
            <v>38375</v>
          </cell>
          <cell r="L1099">
            <v>38375</v>
          </cell>
          <cell r="V1099" t="str">
            <v>5/36/42</v>
          </cell>
          <cell r="AQ1099">
            <v>31569.209510357818</v>
          </cell>
          <cell r="AV1099">
            <v>35291.053157894734</v>
          </cell>
        </row>
        <row r="1100">
          <cell r="A1100">
            <v>1</v>
          </cell>
          <cell r="B1100" t="str">
            <v>ДЛ 07 БГЗ-2-37</v>
          </cell>
          <cell r="E1100">
            <v>39539</v>
          </cell>
          <cell r="G1100">
            <v>14479</v>
          </cell>
          <cell r="I1100">
            <v>14479</v>
          </cell>
          <cell r="L1100">
            <v>14479</v>
          </cell>
          <cell r="V1100" t="str">
            <v>5/37/34</v>
          </cell>
          <cell r="AQ1100">
            <v>0</v>
          </cell>
          <cell r="AV1100">
            <v>52404.729729729726</v>
          </cell>
        </row>
        <row r="1101">
          <cell r="A1101">
            <v>1</v>
          </cell>
          <cell r="B1101" t="str">
            <v>ДЛ 07 БГЗ-2-37</v>
          </cell>
          <cell r="E1101">
            <v>39569</v>
          </cell>
          <cell r="G1101">
            <v>82241</v>
          </cell>
          <cell r="I1101">
            <v>82241</v>
          </cell>
          <cell r="L1101">
            <v>82241</v>
          </cell>
          <cell r="V1101" t="str">
            <v>5/37/34</v>
          </cell>
          <cell r="AQ1101">
            <v>45644.4209039548</v>
          </cell>
          <cell r="AV1101">
            <v>52404.729729729726</v>
          </cell>
        </row>
        <row r="1102">
          <cell r="A1102">
            <v>2</v>
          </cell>
          <cell r="B1102" t="str">
            <v>ДЛ 07 БГЗ-2-37</v>
          </cell>
          <cell r="E1102">
            <v>39600</v>
          </cell>
          <cell r="G1102">
            <v>80803</v>
          </cell>
          <cell r="I1102">
            <v>80803</v>
          </cell>
          <cell r="L1102">
            <v>80803</v>
          </cell>
          <cell r="V1102" t="str">
            <v>5/37/34</v>
          </cell>
          <cell r="AQ1102">
            <v>45644.4209039548</v>
          </cell>
          <cell r="AV1102">
            <v>52404.729729729726</v>
          </cell>
        </row>
        <row r="1103">
          <cell r="A1103">
            <v>3</v>
          </cell>
          <cell r="B1103" t="str">
            <v>ДЛ 07 БГЗ-2-37</v>
          </cell>
          <cell r="E1103">
            <v>39630</v>
          </cell>
          <cell r="G1103">
            <v>80891</v>
          </cell>
          <cell r="I1103">
            <v>80891</v>
          </cell>
          <cell r="L1103">
            <v>80891</v>
          </cell>
          <cell r="V1103" t="str">
            <v>5/37/34</v>
          </cell>
          <cell r="AQ1103">
            <v>45644.4209039548</v>
          </cell>
          <cell r="AV1103">
            <v>52404.729729729726</v>
          </cell>
        </row>
        <row r="1104">
          <cell r="A1104">
            <v>4</v>
          </cell>
          <cell r="B1104" t="str">
            <v>ДЛ 07 БГЗ-2-37</v>
          </cell>
          <cell r="E1104">
            <v>39661</v>
          </cell>
          <cell r="G1104">
            <v>80216</v>
          </cell>
          <cell r="I1104">
            <v>80216</v>
          </cell>
          <cell r="L1104">
            <v>80216</v>
          </cell>
          <cell r="V1104" t="str">
            <v>5/37/34</v>
          </cell>
          <cell r="AQ1104">
            <v>45644.4209039548</v>
          </cell>
          <cell r="AV1104">
            <v>52404.729729729726</v>
          </cell>
        </row>
        <row r="1105">
          <cell r="A1105">
            <v>5</v>
          </cell>
          <cell r="B1105" t="str">
            <v>ДЛ 07 БГЗ-2-37</v>
          </cell>
          <cell r="E1105">
            <v>39692</v>
          </cell>
          <cell r="G1105">
            <v>78845</v>
          </cell>
          <cell r="I1105">
            <v>78845</v>
          </cell>
          <cell r="L1105">
            <v>78845</v>
          </cell>
          <cell r="V1105" t="str">
            <v>5/37/34</v>
          </cell>
          <cell r="AQ1105">
            <v>45644.4209039548</v>
          </cell>
          <cell r="AV1105">
            <v>52404.729729729726</v>
          </cell>
        </row>
        <row r="1106">
          <cell r="A1106">
            <v>6</v>
          </cell>
          <cell r="B1106" t="str">
            <v>ДЛ 07 БГЗ-2-37</v>
          </cell>
          <cell r="E1106">
            <v>39722</v>
          </cell>
          <cell r="G1106">
            <v>78866</v>
          </cell>
          <cell r="I1106">
            <v>78866</v>
          </cell>
          <cell r="L1106">
            <v>78866</v>
          </cell>
          <cell r="V1106" t="str">
            <v>5/37/34</v>
          </cell>
          <cell r="AQ1106">
            <v>45644.4209039548</v>
          </cell>
          <cell r="AV1106">
            <v>52404.729729729726</v>
          </cell>
        </row>
        <row r="1107">
          <cell r="A1107">
            <v>7</v>
          </cell>
          <cell r="B1107" t="str">
            <v>ДЛ 07 БГЗ-2-37</v>
          </cell>
          <cell r="E1107">
            <v>39753</v>
          </cell>
          <cell r="G1107">
            <v>77539</v>
          </cell>
          <cell r="I1107">
            <v>77539</v>
          </cell>
          <cell r="L1107">
            <v>77539</v>
          </cell>
          <cell r="V1107" t="str">
            <v>5/37/34</v>
          </cell>
          <cell r="AQ1107">
            <v>45644.4209039548</v>
          </cell>
          <cell r="AV1107">
            <v>52404.729729729726</v>
          </cell>
        </row>
        <row r="1108">
          <cell r="A1108">
            <v>8</v>
          </cell>
          <cell r="B1108" t="str">
            <v>ДЛ 07 БГЗ-2-37</v>
          </cell>
          <cell r="E1108">
            <v>39783</v>
          </cell>
          <cell r="G1108">
            <v>77517</v>
          </cell>
          <cell r="I1108">
            <v>77517</v>
          </cell>
          <cell r="L1108">
            <v>77517</v>
          </cell>
          <cell r="V1108" t="str">
            <v>5/37/34</v>
          </cell>
          <cell r="AQ1108">
            <v>45644.4209039548</v>
          </cell>
          <cell r="AV1108">
            <v>52404.729729729726</v>
          </cell>
        </row>
        <row r="1109">
          <cell r="A1109">
            <v>9</v>
          </cell>
          <cell r="B1109" t="str">
            <v>ДЛ 07 БГЗ-2-37</v>
          </cell>
          <cell r="E1109">
            <v>39814</v>
          </cell>
          <cell r="G1109">
            <v>75733</v>
          </cell>
          <cell r="I1109">
            <v>75733</v>
          </cell>
          <cell r="L1109">
            <v>75733</v>
          </cell>
          <cell r="V1109" t="str">
            <v>5/37/34</v>
          </cell>
          <cell r="AQ1109">
            <v>45644.4209039548</v>
          </cell>
          <cell r="AV1109">
            <v>52404.729729729726</v>
          </cell>
        </row>
        <row r="1110">
          <cell r="A1110">
            <v>10</v>
          </cell>
          <cell r="B1110" t="str">
            <v>ДЛ 07 БГЗ-2-37</v>
          </cell>
          <cell r="E1110">
            <v>39845</v>
          </cell>
          <cell r="G1110">
            <v>73295</v>
          </cell>
          <cell r="I1110">
            <v>73295</v>
          </cell>
          <cell r="L1110">
            <v>73295</v>
          </cell>
          <cell r="V1110" t="str">
            <v>5/37/34</v>
          </cell>
          <cell r="AQ1110">
            <v>45644.4209039548</v>
          </cell>
          <cell r="AV1110">
            <v>52404.729729729726</v>
          </cell>
        </row>
        <row r="1111">
          <cell r="A1111">
            <v>11</v>
          </cell>
          <cell r="B1111" t="str">
            <v>ДЛ 07 БГЗ-2-37</v>
          </cell>
          <cell r="E1111">
            <v>39873</v>
          </cell>
          <cell r="G1111">
            <v>74384</v>
          </cell>
          <cell r="I1111">
            <v>74384</v>
          </cell>
          <cell r="L1111">
            <v>74384</v>
          </cell>
          <cell r="V1111" t="str">
            <v>5/37/34</v>
          </cell>
          <cell r="AQ1111">
            <v>45644.4209039548</v>
          </cell>
          <cell r="AV1111">
            <v>52404.729729729726</v>
          </cell>
        </row>
        <row r="1112">
          <cell r="A1112">
            <v>12</v>
          </cell>
          <cell r="B1112" t="str">
            <v>ДЛ 07 БГЗ-2-37</v>
          </cell>
          <cell r="E1112">
            <v>39904</v>
          </cell>
          <cell r="G1112">
            <v>77512</v>
          </cell>
          <cell r="I1112">
            <v>77512</v>
          </cell>
          <cell r="L1112">
            <v>77512</v>
          </cell>
          <cell r="V1112" t="str">
            <v>5/37/34</v>
          </cell>
          <cell r="AQ1112">
            <v>45644.4209039548</v>
          </cell>
          <cell r="AV1112">
            <v>52404.729729729726</v>
          </cell>
        </row>
        <row r="1113">
          <cell r="A1113">
            <v>13</v>
          </cell>
          <cell r="B1113" t="str">
            <v>ДЛ 07 БГЗ-2-37</v>
          </cell>
          <cell r="E1113">
            <v>39934</v>
          </cell>
          <cell r="G1113">
            <v>73034</v>
          </cell>
          <cell r="I1113">
            <v>73034</v>
          </cell>
          <cell r="L1113">
            <v>73034</v>
          </cell>
          <cell r="V1113" t="str">
            <v>5/37/34</v>
          </cell>
          <cell r="AQ1113">
            <v>45644.4209039548</v>
          </cell>
          <cell r="AV1113">
            <v>52404.729729729726</v>
          </cell>
        </row>
        <row r="1114">
          <cell r="A1114">
            <v>14</v>
          </cell>
          <cell r="B1114" t="str">
            <v>ДЛ 07 БГЗ-2-37</v>
          </cell>
          <cell r="E1114">
            <v>39965</v>
          </cell>
          <cell r="G1114">
            <v>71859</v>
          </cell>
          <cell r="I1114">
            <v>71859</v>
          </cell>
          <cell r="L1114">
            <v>71859</v>
          </cell>
          <cell r="V1114" t="str">
            <v>5/37/34</v>
          </cell>
          <cell r="AQ1114">
            <v>45644.4209039548</v>
          </cell>
          <cell r="AV1114">
            <v>52404.729729729726</v>
          </cell>
        </row>
        <row r="1115">
          <cell r="A1115">
            <v>15</v>
          </cell>
          <cell r="B1115" t="str">
            <v>ДЛ 07 БГЗ-2-37</v>
          </cell>
          <cell r="E1115">
            <v>39995</v>
          </cell>
          <cell r="G1115">
            <v>71685</v>
          </cell>
          <cell r="I1115">
            <v>71685</v>
          </cell>
          <cell r="L1115">
            <v>71685</v>
          </cell>
          <cell r="V1115" t="str">
            <v>5/37/34</v>
          </cell>
          <cell r="AQ1115">
            <v>45644.4209039548</v>
          </cell>
          <cell r="AV1115">
            <v>52404.729729729726</v>
          </cell>
        </row>
        <row r="1116">
          <cell r="A1116">
            <v>16</v>
          </cell>
          <cell r="B1116" t="str">
            <v>ДЛ 07 БГЗ-2-37</v>
          </cell>
          <cell r="E1116">
            <v>40026</v>
          </cell>
          <cell r="G1116">
            <v>71010</v>
          </cell>
          <cell r="I1116">
            <v>71010</v>
          </cell>
          <cell r="L1116">
            <v>71010</v>
          </cell>
          <cell r="V1116" t="str">
            <v>5/37/34</v>
          </cell>
          <cell r="AQ1116">
            <v>45644.4209039548</v>
          </cell>
          <cell r="AV1116">
            <v>52404.729729729726</v>
          </cell>
        </row>
        <row r="1117">
          <cell r="A1117">
            <v>17</v>
          </cell>
          <cell r="B1117" t="str">
            <v>ДЛ 07 БГЗ-2-37</v>
          </cell>
          <cell r="E1117">
            <v>40057</v>
          </cell>
          <cell r="G1117">
            <v>69900</v>
          </cell>
          <cell r="I1117">
            <v>69900</v>
          </cell>
          <cell r="L1117">
            <v>69900</v>
          </cell>
          <cell r="V1117" t="str">
            <v>5/37/34</v>
          </cell>
          <cell r="AQ1117">
            <v>45644.4209039548</v>
          </cell>
          <cell r="AV1117">
            <v>52404.729729729726</v>
          </cell>
        </row>
        <row r="1118">
          <cell r="A1118">
            <v>18</v>
          </cell>
          <cell r="B1118" t="str">
            <v>ДЛ 07 БГЗ-2-37</v>
          </cell>
          <cell r="E1118">
            <v>40087</v>
          </cell>
          <cell r="G1118">
            <v>69661</v>
          </cell>
          <cell r="I1118">
            <v>69661</v>
          </cell>
          <cell r="L1118">
            <v>69661</v>
          </cell>
          <cell r="V1118" t="str">
            <v>5/37/34</v>
          </cell>
          <cell r="AQ1118">
            <v>45644.4209039548</v>
          </cell>
          <cell r="AV1118">
            <v>52404.729729729726</v>
          </cell>
        </row>
        <row r="1119">
          <cell r="A1119">
            <v>19</v>
          </cell>
          <cell r="B1119" t="str">
            <v>ДЛ 07 БГЗ-2-37</v>
          </cell>
          <cell r="E1119">
            <v>40118</v>
          </cell>
          <cell r="G1119">
            <v>68594</v>
          </cell>
          <cell r="I1119">
            <v>68594</v>
          </cell>
          <cell r="L1119">
            <v>68594</v>
          </cell>
          <cell r="V1119" t="str">
            <v>5/37/34</v>
          </cell>
          <cell r="AQ1119">
            <v>45644.4209039548</v>
          </cell>
          <cell r="AV1119">
            <v>52404.729729729726</v>
          </cell>
        </row>
        <row r="1120">
          <cell r="A1120">
            <v>20</v>
          </cell>
          <cell r="B1120" t="str">
            <v>ДЛ 07 БГЗ-2-37</v>
          </cell>
          <cell r="E1120">
            <v>40148</v>
          </cell>
          <cell r="G1120">
            <v>68311</v>
          </cell>
          <cell r="I1120">
            <v>68311</v>
          </cell>
          <cell r="L1120">
            <v>68311</v>
          </cell>
          <cell r="V1120" t="str">
            <v>5/37/34</v>
          </cell>
          <cell r="AQ1120">
            <v>45644.4209039548</v>
          </cell>
          <cell r="AV1120">
            <v>52404.729729729726</v>
          </cell>
        </row>
        <row r="1121">
          <cell r="A1121">
            <v>21</v>
          </cell>
          <cell r="B1121" t="str">
            <v>ДЛ 07 БГЗ-2-37</v>
          </cell>
          <cell r="E1121">
            <v>40179</v>
          </cell>
          <cell r="G1121">
            <v>66451</v>
          </cell>
          <cell r="I1121">
            <v>66451</v>
          </cell>
          <cell r="L1121">
            <v>66451</v>
          </cell>
          <cell r="V1121" t="str">
            <v>5/37/34</v>
          </cell>
          <cell r="AQ1121">
            <v>45644.4209039548</v>
          </cell>
          <cell r="AV1121">
            <v>52404.729729729726</v>
          </cell>
        </row>
        <row r="1122">
          <cell r="A1122">
            <v>22</v>
          </cell>
          <cell r="B1122" t="str">
            <v>ДЛ 07 БГЗ-2-37</v>
          </cell>
          <cell r="E1122">
            <v>40210</v>
          </cell>
          <cell r="G1122">
            <v>64797</v>
          </cell>
          <cell r="I1122">
            <v>64797</v>
          </cell>
          <cell r="L1122">
            <v>64797</v>
          </cell>
          <cell r="V1122" t="str">
            <v>5/37/34</v>
          </cell>
          <cell r="AQ1122">
            <v>45644.4209039548</v>
          </cell>
          <cell r="AV1122">
            <v>52404.729729729726</v>
          </cell>
        </row>
        <row r="1123">
          <cell r="A1123">
            <v>23</v>
          </cell>
          <cell r="B1123" t="str">
            <v>ДЛ 07 БГЗ-2-37</v>
          </cell>
          <cell r="E1123">
            <v>40238</v>
          </cell>
          <cell r="G1123">
            <v>65102</v>
          </cell>
          <cell r="I1123">
            <v>65102</v>
          </cell>
          <cell r="L1123">
            <v>65102</v>
          </cell>
          <cell r="V1123" t="str">
            <v>5/37/34</v>
          </cell>
          <cell r="AQ1123">
            <v>45644.4209039548</v>
          </cell>
          <cell r="AV1123">
            <v>52404.729729729726</v>
          </cell>
        </row>
        <row r="1124">
          <cell r="A1124">
            <v>24</v>
          </cell>
          <cell r="B1124" t="str">
            <v>ДЛ 07 БГЗ-2-37</v>
          </cell>
          <cell r="E1124">
            <v>40269</v>
          </cell>
          <cell r="G1124">
            <v>68854</v>
          </cell>
          <cell r="I1124">
            <v>68854</v>
          </cell>
          <cell r="L1124">
            <v>68854</v>
          </cell>
          <cell r="V1124" t="str">
            <v>5/37/34</v>
          </cell>
          <cell r="AQ1124">
            <v>45644.4209039548</v>
          </cell>
          <cell r="AV1124">
            <v>52404.729729729726</v>
          </cell>
        </row>
        <row r="1125">
          <cell r="A1125">
            <v>25</v>
          </cell>
          <cell r="B1125" t="str">
            <v>ДЛ 07 БГЗ-2-37</v>
          </cell>
          <cell r="E1125">
            <v>40299</v>
          </cell>
          <cell r="G1125">
            <v>63753</v>
          </cell>
          <cell r="I1125">
            <v>63753</v>
          </cell>
          <cell r="L1125">
            <v>63753</v>
          </cell>
          <cell r="V1125" t="str">
            <v>5/37/34</v>
          </cell>
          <cell r="AQ1125">
            <v>45644.4209039548</v>
          </cell>
          <cell r="AV1125">
            <v>52404.729729729726</v>
          </cell>
        </row>
        <row r="1126">
          <cell r="A1126">
            <v>26</v>
          </cell>
          <cell r="B1126" t="str">
            <v>ДЛ 07 БГЗ-2-37</v>
          </cell>
          <cell r="E1126">
            <v>40330</v>
          </cell>
          <cell r="G1126">
            <v>62838</v>
          </cell>
          <cell r="I1126">
            <v>62838</v>
          </cell>
          <cell r="L1126">
            <v>62838</v>
          </cell>
          <cell r="V1126" t="str">
            <v>5/37/34</v>
          </cell>
          <cell r="AQ1126">
            <v>45644.4209039548</v>
          </cell>
          <cell r="AV1126">
            <v>52404.729729729726</v>
          </cell>
        </row>
        <row r="1127">
          <cell r="A1127">
            <v>27</v>
          </cell>
          <cell r="B1127" t="str">
            <v>ДЛ 07 БГЗ-2-37</v>
          </cell>
          <cell r="E1127">
            <v>40360</v>
          </cell>
          <cell r="G1127">
            <v>62403</v>
          </cell>
          <cell r="I1127">
            <v>62403</v>
          </cell>
          <cell r="L1127">
            <v>62403</v>
          </cell>
          <cell r="V1127" t="str">
            <v>5/37/34</v>
          </cell>
          <cell r="AQ1127">
            <v>45644.4209039548</v>
          </cell>
          <cell r="AV1127">
            <v>52404.729729729726</v>
          </cell>
        </row>
        <row r="1128">
          <cell r="A1128">
            <v>28</v>
          </cell>
          <cell r="B1128" t="str">
            <v>ДЛ 07 БГЗ-2-37</v>
          </cell>
          <cell r="E1128">
            <v>40391</v>
          </cell>
          <cell r="G1128">
            <v>61728</v>
          </cell>
          <cell r="I1128">
            <v>61728</v>
          </cell>
          <cell r="L1128">
            <v>61728</v>
          </cell>
          <cell r="V1128" t="str">
            <v>5/37/34</v>
          </cell>
          <cell r="AQ1128">
            <v>45644.4209039548</v>
          </cell>
          <cell r="AV1128">
            <v>52404.729729729726</v>
          </cell>
        </row>
        <row r="1129">
          <cell r="A1129">
            <v>29</v>
          </cell>
          <cell r="B1129" t="str">
            <v>ДЛ 07 БГЗ-2-37</v>
          </cell>
          <cell r="E1129">
            <v>40422</v>
          </cell>
          <cell r="G1129">
            <v>60879</v>
          </cell>
          <cell r="I1129">
            <v>60879</v>
          </cell>
          <cell r="L1129">
            <v>60879</v>
          </cell>
          <cell r="V1129" t="str">
            <v>5/37/34</v>
          </cell>
          <cell r="AQ1129">
            <v>45644.4209039548</v>
          </cell>
          <cell r="AV1129">
            <v>52404.729729729726</v>
          </cell>
        </row>
        <row r="1130">
          <cell r="A1130">
            <v>30</v>
          </cell>
          <cell r="B1130" t="str">
            <v>ДЛ 07 БГЗ-2-37</v>
          </cell>
          <cell r="E1130">
            <v>40452</v>
          </cell>
          <cell r="G1130">
            <v>60379</v>
          </cell>
          <cell r="I1130">
            <v>60379</v>
          </cell>
          <cell r="L1130">
            <v>60379</v>
          </cell>
          <cell r="V1130" t="str">
            <v>5/37/34</v>
          </cell>
          <cell r="AQ1130">
            <v>45644.4209039548</v>
          </cell>
          <cell r="AV1130">
            <v>52404.729729729726</v>
          </cell>
        </row>
        <row r="1131">
          <cell r="A1131">
            <v>31</v>
          </cell>
          <cell r="B1131" t="str">
            <v>ДЛ 07 БГЗ-2-37</v>
          </cell>
          <cell r="E1131">
            <v>40483</v>
          </cell>
          <cell r="G1131">
            <v>59574</v>
          </cell>
          <cell r="I1131">
            <v>59574</v>
          </cell>
          <cell r="L1131">
            <v>59574</v>
          </cell>
          <cell r="V1131" t="str">
            <v>5/37/34</v>
          </cell>
          <cell r="AQ1131">
            <v>45644.4209039548</v>
          </cell>
          <cell r="AV1131">
            <v>52404.729729729726</v>
          </cell>
        </row>
        <row r="1132">
          <cell r="A1132">
            <v>32</v>
          </cell>
          <cell r="B1132" t="str">
            <v>ДЛ 07 БГЗ-2-37</v>
          </cell>
          <cell r="E1132">
            <v>40513</v>
          </cell>
          <cell r="G1132">
            <v>59029</v>
          </cell>
          <cell r="I1132">
            <v>59029</v>
          </cell>
          <cell r="L1132">
            <v>59029</v>
          </cell>
          <cell r="V1132" t="str">
            <v>5/37/34</v>
          </cell>
          <cell r="AQ1132">
            <v>45644.4209039548</v>
          </cell>
          <cell r="AV1132">
            <v>52404.729729729726</v>
          </cell>
        </row>
        <row r="1133">
          <cell r="A1133">
            <v>33</v>
          </cell>
          <cell r="B1133" t="str">
            <v>ДЛ 07 БГЗ-2-37</v>
          </cell>
          <cell r="E1133">
            <v>40544</v>
          </cell>
          <cell r="G1133">
            <v>57595</v>
          </cell>
          <cell r="I1133">
            <v>57595</v>
          </cell>
          <cell r="L1133">
            <v>57595</v>
          </cell>
          <cell r="V1133" t="str">
            <v>5/37/34</v>
          </cell>
          <cell r="AQ1133">
            <v>45644.4209039548</v>
          </cell>
          <cell r="AV1133">
            <v>52404.729729729726</v>
          </cell>
        </row>
        <row r="1134">
          <cell r="A1134">
            <v>34</v>
          </cell>
          <cell r="B1134" t="str">
            <v>ДЛ 07 БГЗ-2-37</v>
          </cell>
          <cell r="E1134">
            <v>40575</v>
          </cell>
          <cell r="G1134">
            <v>56724</v>
          </cell>
          <cell r="I1134">
            <v>56724</v>
          </cell>
          <cell r="L1134">
            <v>56724</v>
          </cell>
          <cell r="V1134" t="str">
            <v>5/37/34</v>
          </cell>
          <cell r="AQ1134">
            <v>45644.4209039548</v>
          </cell>
          <cell r="AV1134">
            <v>52404.729729729726</v>
          </cell>
        </row>
        <row r="1135">
          <cell r="A1135">
            <v>35</v>
          </cell>
          <cell r="B1135" t="str">
            <v>ДЛ 07 БГЗ-2-37</v>
          </cell>
          <cell r="E1135">
            <v>40603</v>
          </cell>
          <cell r="G1135">
            <v>56246</v>
          </cell>
          <cell r="I1135">
            <v>56246</v>
          </cell>
          <cell r="L1135">
            <v>0</v>
          </cell>
          <cell r="V1135" t="str">
            <v>5/37/34</v>
          </cell>
          <cell r="AQ1135">
            <v>45644.4209039548</v>
          </cell>
          <cell r="AV1135">
            <v>52404.729729729726</v>
          </cell>
        </row>
        <row r="1136">
          <cell r="A1136">
            <v>36</v>
          </cell>
          <cell r="B1136" t="str">
            <v>ДЛ 07 БГЗ-2-37</v>
          </cell>
          <cell r="E1136">
            <v>40634</v>
          </cell>
          <cell r="G1136">
            <v>55549</v>
          </cell>
          <cell r="I1136">
            <v>55549</v>
          </cell>
          <cell r="L1136">
            <v>0</v>
          </cell>
          <cell r="V1136" t="str">
            <v>5/37/34</v>
          </cell>
          <cell r="AQ1136">
            <v>45644.4209039548</v>
          </cell>
          <cell r="AV1136">
            <v>52404.729729729726</v>
          </cell>
        </row>
        <row r="1137">
          <cell r="A1137">
            <v>1</v>
          </cell>
          <cell r="B1137" t="str">
            <v>ДЛ 07 БГЗ-2-38</v>
          </cell>
          <cell r="E1137">
            <v>39569</v>
          </cell>
          <cell r="G1137">
            <v>16044</v>
          </cell>
          <cell r="I1137">
            <v>16044</v>
          </cell>
          <cell r="L1137">
            <v>16044</v>
          </cell>
          <cell r="V1137" t="str">
            <v>5/38/43</v>
          </cell>
          <cell r="AQ1137">
            <v>0</v>
          </cell>
          <cell r="AV1137">
            <v>35291.053157894734</v>
          </cell>
        </row>
        <row r="1138">
          <cell r="A1138">
            <v>1</v>
          </cell>
          <cell r="B1138" t="str">
            <v>ДЛ 07 БГЗ-2-38</v>
          </cell>
          <cell r="E1138">
            <v>39600</v>
          </cell>
          <cell r="G1138">
            <v>41855</v>
          </cell>
          <cell r="I1138">
            <v>41855</v>
          </cell>
          <cell r="L1138">
            <v>41855</v>
          </cell>
          <cell r="V1138" t="str">
            <v>5/38/43</v>
          </cell>
          <cell r="AQ1138">
            <v>31569.209510357818</v>
          </cell>
          <cell r="AV1138">
            <v>35291.053157894734</v>
          </cell>
        </row>
        <row r="1139">
          <cell r="A1139">
            <v>2</v>
          </cell>
          <cell r="B1139" t="str">
            <v>ДЛ 07 БГЗ-2-38</v>
          </cell>
          <cell r="E1139">
            <v>39630</v>
          </cell>
          <cell r="G1139">
            <v>46537</v>
          </cell>
          <cell r="I1139">
            <v>46537</v>
          </cell>
          <cell r="L1139">
            <v>46537</v>
          </cell>
          <cell r="V1139" t="str">
            <v>5/38/43</v>
          </cell>
          <cell r="AQ1139">
            <v>31569.209510357818</v>
          </cell>
          <cell r="AV1139">
            <v>35291.053157894734</v>
          </cell>
        </row>
        <row r="1140">
          <cell r="A1140">
            <v>3</v>
          </cell>
          <cell r="B1140" t="str">
            <v>ДЛ 07 БГЗ-2-38</v>
          </cell>
          <cell r="E1140">
            <v>39661</v>
          </cell>
          <cell r="G1140">
            <v>46070</v>
          </cell>
          <cell r="I1140">
            <v>46070</v>
          </cell>
          <cell r="L1140">
            <v>46070</v>
          </cell>
          <cell r="V1140" t="str">
            <v>5/38/43</v>
          </cell>
          <cell r="AQ1140">
            <v>31569.209510357818</v>
          </cell>
          <cell r="AV1140">
            <v>35291.053157894734</v>
          </cell>
        </row>
        <row r="1141">
          <cell r="A1141">
            <v>4</v>
          </cell>
          <cell r="B1141" t="str">
            <v>ДЛ 07 БГЗ-2-38</v>
          </cell>
          <cell r="E1141">
            <v>39692</v>
          </cell>
          <cell r="G1141">
            <v>45377</v>
          </cell>
          <cell r="I1141">
            <v>45377</v>
          </cell>
          <cell r="L1141">
            <v>45377</v>
          </cell>
          <cell r="V1141" t="str">
            <v>5/38/43</v>
          </cell>
          <cell r="AQ1141">
            <v>31569.209510357818</v>
          </cell>
          <cell r="AV1141">
            <v>35291.053157894734</v>
          </cell>
        </row>
        <row r="1142">
          <cell r="A1142">
            <v>5</v>
          </cell>
          <cell r="B1142" t="str">
            <v>ДЛ 07 БГЗ-2-38</v>
          </cell>
          <cell r="E1142">
            <v>39722</v>
          </cell>
          <cell r="G1142">
            <v>45137</v>
          </cell>
          <cell r="I1142">
            <v>45137</v>
          </cell>
          <cell r="L1142">
            <v>45137</v>
          </cell>
          <cell r="V1142" t="str">
            <v>5/38/43</v>
          </cell>
          <cell r="AQ1142">
            <v>31569.209510357818</v>
          </cell>
          <cell r="AV1142">
            <v>35291.053157894734</v>
          </cell>
        </row>
        <row r="1143">
          <cell r="A1143">
            <v>6</v>
          </cell>
          <cell r="B1143" t="str">
            <v>ДЛ 07 БГЗ-2-38</v>
          </cell>
          <cell r="E1143">
            <v>39753</v>
          </cell>
          <cell r="G1143">
            <v>44474</v>
          </cell>
          <cell r="I1143">
            <v>44474</v>
          </cell>
          <cell r="L1143">
            <v>44474</v>
          </cell>
          <cell r="V1143" t="str">
            <v>5/38/43</v>
          </cell>
          <cell r="AQ1143">
            <v>31569.209510357818</v>
          </cell>
          <cell r="AV1143">
            <v>35291.053157894734</v>
          </cell>
        </row>
        <row r="1144">
          <cell r="A1144">
            <v>7</v>
          </cell>
          <cell r="B1144" t="str">
            <v>ДЛ 07 БГЗ-2-38</v>
          </cell>
          <cell r="E1144">
            <v>39783</v>
          </cell>
          <cell r="G1144">
            <v>44203</v>
          </cell>
          <cell r="I1144">
            <v>44203</v>
          </cell>
          <cell r="L1144">
            <v>44203</v>
          </cell>
          <cell r="V1144" t="str">
            <v>5/38/43</v>
          </cell>
          <cell r="AQ1144">
            <v>31569.209510357818</v>
          </cell>
          <cell r="AV1144">
            <v>35291.053157894734</v>
          </cell>
        </row>
        <row r="1145">
          <cell r="A1145">
            <v>8</v>
          </cell>
          <cell r="B1145" t="str">
            <v>ДЛ 07 БГЗ-2-38</v>
          </cell>
          <cell r="E1145">
            <v>39814</v>
          </cell>
          <cell r="G1145">
            <v>43056</v>
          </cell>
          <cell r="I1145">
            <v>43056</v>
          </cell>
          <cell r="L1145">
            <v>43056</v>
          </cell>
          <cell r="V1145" t="str">
            <v>5/38/43</v>
          </cell>
          <cell r="AQ1145">
            <v>31569.209510357818</v>
          </cell>
          <cell r="AV1145">
            <v>35291.053157894734</v>
          </cell>
        </row>
        <row r="1146">
          <cell r="A1146">
            <v>9</v>
          </cell>
          <cell r="B1146" t="str">
            <v>ДЛ 07 БГЗ-2-38</v>
          </cell>
          <cell r="E1146">
            <v>39845</v>
          </cell>
          <cell r="G1146">
            <v>42138</v>
          </cell>
          <cell r="I1146">
            <v>42138</v>
          </cell>
          <cell r="L1146">
            <v>42138</v>
          </cell>
          <cell r="V1146" t="str">
            <v>5/38/43</v>
          </cell>
          <cell r="AQ1146">
            <v>31569.209510357818</v>
          </cell>
          <cell r="AV1146">
            <v>35291.053157894734</v>
          </cell>
        </row>
        <row r="1147">
          <cell r="A1147">
            <v>10</v>
          </cell>
          <cell r="B1147" t="str">
            <v>ДЛ 07 БГЗ-2-38</v>
          </cell>
          <cell r="E1147">
            <v>39873</v>
          </cell>
          <cell r="G1147">
            <v>42123</v>
          </cell>
          <cell r="I1147">
            <v>42123</v>
          </cell>
          <cell r="L1147">
            <v>42123</v>
          </cell>
          <cell r="V1147" t="str">
            <v>5/38/43</v>
          </cell>
          <cell r="AQ1147">
            <v>31569.209510357818</v>
          </cell>
          <cell r="AV1147">
            <v>35291.053157894734</v>
          </cell>
        </row>
        <row r="1148">
          <cell r="A1148">
            <v>11</v>
          </cell>
          <cell r="B1148" t="str">
            <v>ДЛ 07 БГЗ-2-38</v>
          </cell>
          <cell r="E1148">
            <v>39904</v>
          </cell>
          <cell r="G1148">
            <v>41536</v>
          </cell>
          <cell r="I1148">
            <v>41536</v>
          </cell>
          <cell r="L1148">
            <v>41536</v>
          </cell>
          <cell r="V1148" t="str">
            <v>5/38/43</v>
          </cell>
          <cell r="AQ1148">
            <v>31569.209510357818</v>
          </cell>
          <cell r="AV1148">
            <v>35291.053157894734</v>
          </cell>
        </row>
        <row r="1149">
          <cell r="A1149">
            <v>12</v>
          </cell>
          <cell r="B1149" t="str">
            <v>ДЛ 07 БГЗ-2-38</v>
          </cell>
          <cell r="E1149">
            <v>39934</v>
          </cell>
          <cell r="G1149">
            <v>42067</v>
          </cell>
          <cell r="I1149">
            <v>42067</v>
          </cell>
          <cell r="L1149">
            <v>42067</v>
          </cell>
          <cell r="V1149" t="str">
            <v>5/38/43</v>
          </cell>
          <cell r="AQ1149">
            <v>31569.209510357818</v>
          </cell>
          <cell r="AV1149">
            <v>35291.053157894734</v>
          </cell>
        </row>
        <row r="1150">
          <cell r="A1150">
            <v>13</v>
          </cell>
          <cell r="B1150" t="str">
            <v>ДЛ 07 БГЗ-2-38</v>
          </cell>
          <cell r="E1150">
            <v>39965</v>
          </cell>
          <cell r="G1150">
            <v>40633</v>
          </cell>
          <cell r="I1150">
            <v>40633</v>
          </cell>
          <cell r="L1150">
            <v>40633</v>
          </cell>
          <cell r="V1150" t="str">
            <v>5/38/43</v>
          </cell>
          <cell r="AQ1150">
            <v>31569.209510357818</v>
          </cell>
          <cell r="AV1150">
            <v>35291.053157894734</v>
          </cell>
        </row>
        <row r="1151">
          <cell r="A1151">
            <v>14</v>
          </cell>
          <cell r="B1151" t="str">
            <v>ДЛ 07 БГЗ-2-38</v>
          </cell>
          <cell r="E1151">
            <v>39995</v>
          </cell>
          <cell r="G1151">
            <v>40256</v>
          </cell>
          <cell r="I1151">
            <v>40256</v>
          </cell>
          <cell r="L1151">
            <v>40256</v>
          </cell>
          <cell r="V1151" t="str">
            <v>5/38/43</v>
          </cell>
          <cell r="AQ1151">
            <v>31569.209510357818</v>
          </cell>
          <cell r="AV1151">
            <v>35291.053157894734</v>
          </cell>
        </row>
        <row r="1152">
          <cell r="A1152">
            <v>15</v>
          </cell>
          <cell r="B1152" t="str">
            <v>ДЛ 07 БГЗ-2-38</v>
          </cell>
          <cell r="E1152">
            <v>40026</v>
          </cell>
          <cell r="G1152">
            <v>39790</v>
          </cell>
          <cell r="I1152">
            <v>39790</v>
          </cell>
          <cell r="L1152">
            <v>39790</v>
          </cell>
          <cell r="V1152" t="str">
            <v>5/38/43</v>
          </cell>
          <cell r="AQ1152">
            <v>31569.209510357818</v>
          </cell>
          <cell r="AV1152">
            <v>35291.053157894734</v>
          </cell>
        </row>
        <row r="1153">
          <cell r="A1153">
            <v>16</v>
          </cell>
          <cell r="B1153" t="str">
            <v>ДЛ 07 БГЗ-2-38</v>
          </cell>
          <cell r="E1153">
            <v>40057</v>
          </cell>
          <cell r="G1153">
            <v>39278</v>
          </cell>
          <cell r="I1153">
            <v>39278</v>
          </cell>
          <cell r="L1153">
            <v>39278</v>
          </cell>
          <cell r="V1153" t="str">
            <v>5/38/43</v>
          </cell>
          <cell r="AQ1153">
            <v>31569.209510357818</v>
          </cell>
          <cell r="AV1153">
            <v>35291.053157894734</v>
          </cell>
        </row>
        <row r="1154">
          <cell r="A1154">
            <v>17</v>
          </cell>
          <cell r="B1154" t="str">
            <v>ДЛ 07 БГЗ-2-38</v>
          </cell>
          <cell r="E1154">
            <v>40087</v>
          </cell>
          <cell r="G1154">
            <v>38856</v>
          </cell>
          <cell r="I1154">
            <v>38856</v>
          </cell>
          <cell r="L1154">
            <v>38856</v>
          </cell>
          <cell r="V1154" t="str">
            <v>5/38/43</v>
          </cell>
          <cell r="AQ1154">
            <v>31569.209510357818</v>
          </cell>
          <cell r="AV1154">
            <v>35291.053157894734</v>
          </cell>
        </row>
        <row r="1155">
          <cell r="A1155">
            <v>18</v>
          </cell>
          <cell r="B1155" t="str">
            <v>ДЛ 07 БГЗ-2-38</v>
          </cell>
          <cell r="E1155">
            <v>40118</v>
          </cell>
          <cell r="G1155">
            <v>38375</v>
          </cell>
          <cell r="I1155">
            <v>38375</v>
          </cell>
          <cell r="L1155">
            <v>38375</v>
          </cell>
          <cell r="V1155" t="str">
            <v>5/38/43</v>
          </cell>
          <cell r="AQ1155">
            <v>31569.209510357818</v>
          </cell>
          <cell r="AV1155">
            <v>35291.053157894734</v>
          </cell>
        </row>
        <row r="1156">
          <cell r="A1156">
            <v>1</v>
          </cell>
          <cell r="B1156" t="str">
            <v>ДЛ 07 БГЗ-2-40</v>
          </cell>
          <cell r="E1156">
            <v>39600</v>
          </cell>
          <cell r="G1156">
            <v>13238</v>
          </cell>
          <cell r="I1156">
            <v>13238</v>
          </cell>
          <cell r="L1156">
            <v>13238</v>
          </cell>
          <cell r="V1156" t="str">
            <v>5/40/39</v>
          </cell>
          <cell r="AQ1156">
            <v>0</v>
          </cell>
          <cell r="AV1156">
            <v>31867.148421052629</v>
          </cell>
        </row>
        <row r="1157">
          <cell r="A1157">
            <v>1</v>
          </cell>
          <cell r="B1157" t="str">
            <v>ДЛ 07 БГЗ-2-40</v>
          </cell>
          <cell r="E1157">
            <v>39630</v>
          </cell>
          <cell r="G1157">
            <v>42492</v>
          </cell>
          <cell r="I1157">
            <v>42492</v>
          </cell>
          <cell r="L1157">
            <v>42492</v>
          </cell>
          <cell r="V1157" t="str">
            <v>5/40/39</v>
          </cell>
          <cell r="AQ1157">
            <v>28506.394538606401</v>
          </cell>
          <cell r="AV1157">
            <v>31867.148421052629</v>
          </cell>
        </row>
        <row r="1158">
          <cell r="A1158">
            <v>2</v>
          </cell>
          <cell r="B1158" t="str">
            <v>ДЛ 07 БГЗ-2-40</v>
          </cell>
          <cell r="E1158">
            <v>39661</v>
          </cell>
          <cell r="G1158">
            <v>42071</v>
          </cell>
          <cell r="I1158">
            <v>42071</v>
          </cell>
          <cell r="L1158">
            <v>42071</v>
          </cell>
          <cell r="V1158" t="str">
            <v>5/40/39</v>
          </cell>
          <cell r="AQ1158">
            <v>28506.394538606401</v>
          </cell>
          <cell r="AV1158">
            <v>31867.148421052629</v>
          </cell>
        </row>
        <row r="1159">
          <cell r="A1159">
            <v>3</v>
          </cell>
          <cell r="B1159" t="str">
            <v>ДЛ 07 БГЗ-2-40</v>
          </cell>
          <cell r="E1159">
            <v>39692</v>
          </cell>
          <cell r="G1159">
            <v>41432</v>
          </cell>
          <cell r="I1159">
            <v>41432</v>
          </cell>
          <cell r="L1159">
            <v>41432</v>
          </cell>
          <cell r="V1159" t="str">
            <v>5/40/39</v>
          </cell>
          <cell r="AQ1159">
            <v>28506.394538606401</v>
          </cell>
          <cell r="AV1159">
            <v>31867.148421052629</v>
          </cell>
        </row>
        <row r="1160">
          <cell r="A1160">
            <v>4</v>
          </cell>
          <cell r="B1160" t="str">
            <v>ДЛ 07 БГЗ-2-40</v>
          </cell>
          <cell r="E1160">
            <v>39722</v>
          </cell>
          <cell r="G1160">
            <v>41228</v>
          </cell>
          <cell r="I1160">
            <v>41228</v>
          </cell>
          <cell r="L1160">
            <v>41228</v>
          </cell>
          <cell r="V1160" t="str">
            <v>5/40/39</v>
          </cell>
          <cell r="AQ1160">
            <v>28506.394538606401</v>
          </cell>
          <cell r="AV1160">
            <v>31867.148421052629</v>
          </cell>
        </row>
        <row r="1161">
          <cell r="A1161">
            <v>5</v>
          </cell>
          <cell r="B1161" t="str">
            <v>ДЛ 07 БГЗ-2-40</v>
          </cell>
          <cell r="E1161">
            <v>39753</v>
          </cell>
          <cell r="G1161">
            <v>40617</v>
          </cell>
          <cell r="I1161">
            <v>40617</v>
          </cell>
          <cell r="L1161">
            <v>40617</v>
          </cell>
          <cell r="V1161" t="str">
            <v>5/40/39</v>
          </cell>
          <cell r="AQ1161">
            <v>28506.394538606401</v>
          </cell>
          <cell r="AV1161">
            <v>31867.148421052629</v>
          </cell>
        </row>
        <row r="1162">
          <cell r="A1162">
            <v>6</v>
          </cell>
          <cell r="B1162" t="str">
            <v>ДЛ 07 БГЗ-2-40</v>
          </cell>
          <cell r="E1162">
            <v>39783</v>
          </cell>
          <cell r="G1162">
            <v>40386</v>
          </cell>
          <cell r="I1162">
            <v>40386</v>
          </cell>
          <cell r="L1162">
            <v>40386</v>
          </cell>
          <cell r="V1162" t="str">
            <v>5/40/39</v>
          </cell>
          <cell r="AQ1162">
            <v>28506.394538606401</v>
          </cell>
          <cell r="AV1162">
            <v>31867.148421052629</v>
          </cell>
        </row>
        <row r="1163">
          <cell r="A1163">
            <v>7</v>
          </cell>
          <cell r="B1163" t="str">
            <v>ДЛ 07 БГЗ-2-40</v>
          </cell>
          <cell r="E1163">
            <v>39814</v>
          </cell>
          <cell r="G1163">
            <v>39327</v>
          </cell>
          <cell r="I1163">
            <v>39327</v>
          </cell>
          <cell r="L1163">
            <v>39327</v>
          </cell>
          <cell r="V1163" t="str">
            <v>5/40/39</v>
          </cell>
          <cell r="AQ1163">
            <v>28506.394538606401</v>
          </cell>
          <cell r="AV1163">
            <v>31867.148421052629</v>
          </cell>
        </row>
        <row r="1164">
          <cell r="A1164">
            <v>8</v>
          </cell>
          <cell r="B1164" t="str">
            <v>ДЛ 07 БГЗ-2-40</v>
          </cell>
          <cell r="E1164">
            <v>39845</v>
          </cell>
          <cell r="G1164">
            <v>38457</v>
          </cell>
          <cell r="I1164">
            <v>38457</v>
          </cell>
          <cell r="L1164">
            <v>38457</v>
          </cell>
          <cell r="V1164" t="str">
            <v>5/40/39</v>
          </cell>
          <cell r="AQ1164">
            <v>28506.394538606401</v>
          </cell>
          <cell r="AV1164">
            <v>31867.148421052629</v>
          </cell>
        </row>
        <row r="1165">
          <cell r="A1165">
            <v>9</v>
          </cell>
          <cell r="B1165" t="str">
            <v>ДЛ 07 БГЗ-2-40</v>
          </cell>
          <cell r="E1165">
            <v>39873</v>
          </cell>
          <cell r="G1165">
            <v>38484</v>
          </cell>
          <cell r="I1165">
            <v>38484</v>
          </cell>
          <cell r="L1165">
            <v>38484</v>
          </cell>
          <cell r="V1165" t="str">
            <v>5/40/39</v>
          </cell>
          <cell r="AQ1165">
            <v>28506.394538606401</v>
          </cell>
          <cell r="AV1165">
            <v>31867.148421052629</v>
          </cell>
        </row>
        <row r="1166">
          <cell r="A1166">
            <v>10</v>
          </cell>
          <cell r="B1166" t="str">
            <v>ДЛ 07 БГЗ-2-40</v>
          </cell>
          <cell r="E1166">
            <v>39904</v>
          </cell>
          <cell r="G1166">
            <v>37941</v>
          </cell>
          <cell r="I1166">
            <v>37941</v>
          </cell>
          <cell r="L1166">
            <v>37941</v>
          </cell>
          <cell r="V1166" t="str">
            <v>5/40/39</v>
          </cell>
          <cell r="AQ1166">
            <v>28506.394538606401</v>
          </cell>
          <cell r="AV1166">
            <v>31867.148421052629</v>
          </cell>
        </row>
        <row r="1167">
          <cell r="A1167">
            <v>11</v>
          </cell>
          <cell r="B1167" t="str">
            <v>ДЛ 07 БГЗ-2-40</v>
          </cell>
          <cell r="E1167">
            <v>39934</v>
          </cell>
          <cell r="G1167">
            <v>37642</v>
          </cell>
          <cell r="I1167">
            <v>37642</v>
          </cell>
          <cell r="L1167">
            <v>37642</v>
          </cell>
          <cell r="V1167" t="str">
            <v>5/40/39</v>
          </cell>
          <cell r="AQ1167">
            <v>28506.394538606401</v>
          </cell>
          <cell r="AV1167">
            <v>31867.148421052629</v>
          </cell>
        </row>
        <row r="1168">
          <cell r="A1168">
            <v>12</v>
          </cell>
          <cell r="B1168" t="str">
            <v>ДЛ 07 БГЗ-2-40</v>
          </cell>
          <cell r="E1168">
            <v>39965</v>
          </cell>
          <cell r="G1168">
            <v>37917</v>
          </cell>
          <cell r="I1168">
            <v>37917</v>
          </cell>
          <cell r="L1168">
            <v>37917</v>
          </cell>
          <cell r="V1168" t="str">
            <v>5/40/39</v>
          </cell>
          <cell r="AQ1168">
            <v>28506.394538606401</v>
          </cell>
          <cell r="AV1168">
            <v>31867.148421052629</v>
          </cell>
        </row>
        <row r="1169">
          <cell r="A1169">
            <v>13</v>
          </cell>
          <cell r="B1169" t="str">
            <v>ДЛ 07 БГЗ-2-40</v>
          </cell>
          <cell r="E1169">
            <v>39995</v>
          </cell>
          <cell r="G1169">
            <v>36799</v>
          </cell>
          <cell r="I1169">
            <v>36799</v>
          </cell>
          <cell r="L1169">
            <v>36799</v>
          </cell>
          <cell r="V1169" t="str">
            <v>5/40/39</v>
          </cell>
          <cell r="AQ1169">
            <v>28506.394538606401</v>
          </cell>
          <cell r="AV1169">
            <v>31867.148421052629</v>
          </cell>
        </row>
        <row r="1170">
          <cell r="A1170">
            <v>14</v>
          </cell>
          <cell r="B1170" t="str">
            <v>ДЛ 07 БГЗ-2-40</v>
          </cell>
          <cell r="E1170">
            <v>40026</v>
          </cell>
          <cell r="G1170">
            <v>36377</v>
          </cell>
          <cell r="I1170">
            <v>36377</v>
          </cell>
          <cell r="L1170">
            <v>36377</v>
          </cell>
          <cell r="V1170" t="str">
            <v>5/40/39</v>
          </cell>
          <cell r="AQ1170">
            <v>28506.394538606401</v>
          </cell>
          <cell r="AV1170">
            <v>31867.148421052629</v>
          </cell>
        </row>
        <row r="1171">
          <cell r="A1171">
            <v>15</v>
          </cell>
          <cell r="B1171" t="str">
            <v>ДЛ 07 БГЗ-2-40</v>
          </cell>
          <cell r="E1171">
            <v>40057</v>
          </cell>
          <cell r="G1171">
            <v>35902</v>
          </cell>
          <cell r="I1171">
            <v>35902</v>
          </cell>
          <cell r="L1171">
            <v>35902</v>
          </cell>
          <cell r="V1171" t="str">
            <v>5/40/39</v>
          </cell>
          <cell r="AQ1171">
            <v>28506.394538606401</v>
          </cell>
          <cell r="AV1171">
            <v>31867.148421052629</v>
          </cell>
        </row>
        <row r="1172">
          <cell r="A1172">
            <v>16</v>
          </cell>
          <cell r="B1172" t="str">
            <v>ДЛ 07 БГЗ-2-40</v>
          </cell>
          <cell r="E1172">
            <v>40087</v>
          </cell>
          <cell r="G1172">
            <v>35535</v>
          </cell>
          <cell r="I1172">
            <v>35535</v>
          </cell>
          <cell r="L1172">
            <v>35535</v>
          </cell>
          <cell r="V1172" t="str">
            <v>5/40/39</v>
          </cell>
          <cell r="AQ1172">
            <v>28506.394538606401</v>
          </cell>
          <cell r="AV1172">
            <v>31867.148421052629</v>
          </cell>
        </row>
        <row r="1173">
          <cell r="A1173">
            <v>17</v>
          </cell>
          <cell r="B1173" t="str">
            <v>ДЛ 07 БГЗ-2-40</v>
          </cell>
          <cell r="E1173">
            <v>40118</v>
          </cell>
          <cell r="G1173">
            <v>35086</v>
          </cell>
          <cell r="I1173">
            <v>35086</v>
          </cell>
          <cell r="L1173">
            <v>35086</v>
          </cell>
          <cell r="V1173" t="str">
            <v>5/40/39</v>
          </cell>
          <cell r="AQ1173">
            <v>28506.394538606401</v>
          </cell>
          <cell r="AV1173">
            <v>31867.148421052629</v>
          </cell>
        </row>
        <row r="1174">
          <cell r="A1174">
            <v>18</v>
          </cell>
          <cell r="B1174" t="str">
            <v>ДЛ 07 БГЗ-2-40</v>
          </cell>
          <cell r="E1174">
            <v>40148</v>
          </cell>
          <cell r="G1174">
            <v>34692</v>
          </cell>
          <cell r="I1174">
            <v>34692</v>
          </cell>
          <cell r="L1174">
            <v>34692</v>
          </cell>
          <cell r="V1174" t="str">
            <v>5/40/39</v>
          </cell>
          <cell r="AQ1174">
            <v>28506.394538606401</v>
          </cell>
          <cell r="AV1174">
            <v>31867.148421052629</v>
          </cell>
        </row>
        <row r="1175">
          <cell r="A1175">
            <v>1</v>
          </cell>
          <cell r="B1175" t="str">
            <v>ДЛ 07 БГЗ-2-44</v>
          </cell>
          <cell r="E1175">
            <v>39479</v>
          </cell>
          <cell r="G1175">
            <v>246183</v>
          </cell>
          <cell r="I1175">
            <v>246183</v>
          </cell>
          <cell r="L1175">
            <v>246183</v>
          </cell>
          <cell r="V1175" t="str">
            <v>5/44/21</v>
          </cell>
          <cell r="AQ1175">
            <v>0</v>
          </cell>
          <cell r="AV1175">
            <v>141763.22580645161</v>
          </cell>
        </row>
        <row r="1176">
          <cell r="A1176">
            <v>1</v>
          </cell>
          <cell r="B1176" t="str">
            <v>ДЛ 07 БГЗ-2-44</v>
          </cell>
          <cell r="E1176">
            <v>39508</v>
          </cell>
          <cell r="G1176">
            <v>209315</v>
          </cell>
          <cell r="I1176">
            <v>209315</v>
          </cell>
          <cell r="L1176">
            <v>209315</v>
          </cell>
          <cell r="V1176" t="str">
            <v>5/44/21</v>
          </cell>
          <cell r="AQ1176">
            <v>121570.62146892658</v>
          </cell>
          <cell r="AV1176">
            <v>141763.22580645161</v>
          </cell>
        </row>
        <row r="1177">
          <cell r="A1177">
            <v>2</v>
          </cell>
          <cell r="B1177" t="str">
            <v>ДЛ 07 БГЗ-2-44</v>
          </cell>
          <cell r="E1177">
            <v>39539</v>
          </cell>
          <cell r="G1177">
            <v>211614</v>
          </cell>
          <cell r="I1177">
            <v>211614</v>
          </cell>
          <cell r="L1177">
            <v>211614</v>
          </cell>
          <cell r="V1177" t="str">
            <v>5/44/21</v>
          </cell>
          <cell r="AQ1177">
            <v>121570.62146892658</v>
          </cell>
          <cell r="AV1177">
            <v>141763.22580645161</v>
          </cell>
        </row>
        <row r="1178">
          <cell r="A1178">
            <v>3</v>
          </cell>
          <cell r="B1178" t="str">
            <v>ДЛ 07 БГЗ-2-44</v>
          </cell>
          <cell r="E1178">
            <v>39569</v>
          </cell>
          <cell r="G1178">
            <v>211833</v>
          </cell>
          <cell r="I1178">
            <v>211833</v>
          </cell>
          <cell r="L1178">
            <v>211833</v>
          </cell>
          <cell r="V1178" t="str">
            <v>5/44/21</v>
          </cell>
          <cell r="AQ1178">
            <v>121570.62146892658</v>
          </cell>
          <cell r="AV1178">
            <v>141763.22580645161</v>
          </cell>
        </row>
        <row r="1179">
          <cell r="A1179">
            <v>4</v>
          </cell>
          <cell r="B1179" t="str">
            <v>ДЛ 07 БГЗ-2-44</v>
          </cell>
          <cell r="E1179">
            <v>39600</v>
          </cell>
          <cell r="G1179">
            <v>208330</v>
          </cell>
          <cell r="I1179">
            <v>208330</v>
          </cell>
          <cell r="L1179">
            <v>208330</v>
          </cell>
          <cell r="V1179" t="str">
            <v>5/44/21</v>
          </cell>
          <cell r="AQ1179">
            <v>121570.62146892658</v>
          </cell>
          <cell r="AV1179">
            <v>141763.22580645161</v>
          </cell>
        </row>
        <row r="1180">
          <cell r="A1180">
            <v>5</v>
          </cell>
          <cell r="B1180" t="str">
            <v>ДЛ 07 БГЗ-2-44</v>
          </cell>
          <cell r="E1180">
            <v>39630</v>
          </cell>
          <cell r="G1180">
            <v>208440</v>
          </cell>
          <cell r="I1180">
            <v>208440</v>
          </cell>
          <cell r="L1180">
            <v>208440</v>
          </cell>
          <cell r="V1180" t="str">
            <v>5/44/21</v>
          </cell>
          <cell r="AQ1180">
            <v>121570.62146892658</v>
          </cell>
          <cell r="AV1180">
            <v>141763.22580645161</v>
          </cell>
        </row>
        <row r="1181">
          <cell r="A1181">
            <v>6</v>
          </cell>
          <cell r="B1181" t="str">
            <v>ДЛ 07 БГЗ-2-44</v>
          </cell>
          <cell r="E1181">
            <v>39661</v>
          </cell>
          <cell r="G1181">
            <v>206743</v>
          </cell>
          <cell r="I1181">
            <v>206743</v>
          </cell>
          <cell r="L1181">
            <v>206743</v>
          </cell>
          <cell r="V1181" t="str">
            <v>5/44/21</v>
          </cell>
          <cell r="AQ1181">
            <v>121570.62146892658</v>
          </cell>
          <cell r="AV1181">
            <v>141763.22580645161</v>
          </cell>
        </row>
        <row r="1182">
          <cell r="A1182">
            <v>7</v>
          </cell>
          <cell r="B1182" t="str">
            <v>ДЛ 07 БГЗ-2-44</v>
          </cell>
          <cell r="E1182">
            <v>39692</v>
          </cell>
          <cell r="G1182">
            <v>203405</v>
          </cell>
          <cell r="I1182">
            <v>203405</v>
          </cell>
          <cell r="L1182">
            <v>203405</v>
          </cell>
          <cell r="V1182" t="str">
            <v>5/44/21</v>
          </cell>
          <cell r="AQ1182">
            <v>121570.62146892658</v>
          </cell>
          <cell r="AV1182">
            <v>141763.22580645161</v>
          </cell>
        </row>
        <row r="1183">
          <cell r="A1183">
            <v>8</v>
          </cell>
          <cell r="B1183" t="str">
            <v>ДЛ 07 БГЗ-2-44</v>
          </cell>
          <cell r="E1183">
            <v>39722</v>
          </cell>
          <cell r="G1183">
            <v>203350</v>
          </cell>
          <cell r="I1183">
            <v>203350</v>
          </cell>
          <cell r="L1183">
            <v>203350</v>
          </cell>
          <cell r="V1183" t="str">
            <v>5/44/21</v>
          </cell>
          <cell r="AQ1183">
            <v>121570.62146892658</v>
          </cell>
          <cell r="AV1183">
            <v>141763.22580645161</v>
          </cell>
        </row>
        <row r="1184">
          <cell r="A1184">
            <v>9</v>
          </cell>
          <cell r="B1184" t="str">
            <v>ДЛ 07 БГЗ-2-44</v>
          </cell>
          <cell r="E1184">
            <v>39753</v>
          </cell>
          <cell r="G1184">
            <v>200122</v>
          </cell>
          <cell r="I1184">
            <v>200122</v>
          </cell>
          <cell r="L1184">
            <v>200122</v>
          </cell>
          <cell r="V1184" t="str">
            <v>5/44/21</v>
          </cell>
          <cell r="AQ1184">
            <v>121570.62146892658</v>
          </cell>
          <cell r="AV1184">
            <v>141763.22580645161</v>
          </cell>
        </row>
        <row r="1185">
          <cell r="A1185">
            <v>10</v>
          </cell>
          <cell r="B1185" t="str">
            <v>ДЛ 07 БГЗ-2-44</v>
          </cell>
          <cell r="E1185">
            <v>39783</v>
          </cell>
          <cell r="G1185">
            <v>199957</v>
          </cell>
          <cell r="I1185">
            <v>199957</v>
          </cell>
          <cell r="L1185">
            <v>199957</v>
          </cell>
          <cell r="V1185" t="str">
            <v>5/44/21</v>
          </cell>
          <cell r="AQ1185">
            <v>121570.62146892658</v>
          </cell>
          <cell r="AV1185">
            <v>141763.22580645161</v>
          </cell>
        </row>
        <row r="1186">
          <cell r="A1186">
            <v>11</v>
          </cell>
          <cell r="B1186" t="str">
            <v>ДЛ 07 БГЗ-2-44</v>
          </cell>
          <cell r="E1186">
            <v>39814</v>
          </cell>
          <cell r="G1186">
            <v>195165</v>
          </cell>
          <cell r="I1186">
            <v>195165</v>
          </cell>
          <cell r="L1186">
            <v>195165</v>
          </cell>
          <cell r="V1186" t="str">
            <v>5/44/21</v>
          </cell>
          <cell r="AQ1186">
            <v>121570.62146892658</v>
          </cell>
          <cell r="AV1186">
            <v>141763.22580645161</v>
          </cell>
        </row>
        <row r="1187">
          <cell r="A1187">
            <v>12</v>
          </cell>
          <cell r="B1187" t="str">
            <v>ДЛ 07 БГЗ-2-44</v>
          </cell>
          <cell r="E1187">
            <v>39845</v>
          </cell>
          <cell r="G1187">
            <v>296007</v>
          </cell>
          <cell r="I1187">
            <v>296007</v>
          </cell>
          <cell r="L1187">
            <v>296007</v>
          </cell>
          <cell r="V1187" t="str">
            <v>5/44/21</v>
          </cell>
          <cell r="AQ1187">
            <v>121570.62146892658</v>
          </cell>
          <cell r="AV1187">
            <v>141763.22580645161</v>
          </cell>
        </row>
        <row r="1188">
          <cell r="A1188">
            <v>13</v>
          </cell>
          <cell r="B1188" t="str">
            <v>ДЛ 07 БГЗ-2-44</v>
          </cell>
          <cell r="E1188">
            <v>39873</v>
          </cell>
          <cell r="G1188">
            <v>191772</v>
          </cell>
          <cell r="I1188">
            <v>191772</v>
          </cell>
          <cell r="L1188">
            <v>191772</v>
          </cell>
          <cell r="V1188" t="str">
            <v>5/44/21</v>
          </cell>
          <cell r="AQ1188">
            <v>121570.62146892658</v>
          </cell>
          <cell r="AV1188">
            <v>141763.22580645161</v>
          </cell>
        </row>
        <row r="1189">
          <cell r="A1189">
            <v>14</v>
          </cell>
          <cell r="B1189" t="str">
            <v>ДЛ 07 БГЗ-2-44</v>
          </cell>
          <cell r="E1189">
            <v>39904</v>
          </cell>
          <cell r="G1189">
            <v>188816</v>
          </cell>
          <cell r="I1189">
            <v>188816</v>
          </cell>
          <cell r="L1189">
            <v>188816</v>
          </cell>
          <cell r="V1189" t="str">
            <v>5/44/21</v>
          </cell>
          <cell r="AQ1189">
            <v>121570.62146892658</v>
          </cell>
          <cell r="AV1189">
            <v>141763.22580645161</v>
          </cell>
        </row>
        <row r="1190">
          <cell r="A1190">
            <v>15</v>
          </cell>
          <cell r="B1190" t="str">
            <v>ДЛ 07 БГЗ-2-44</v>
          </cell>
          <cell r="E1190">
            <v>39934</v>
          </cell>
          <cell r="G1190">
            <v>188379</v>
          </cell>
          <cell r="I1190">
            <v>188379</v>
          </cell>
          <cell r="L1190">
            <v>188379</v>
          </cell>
          <cell r="V1190" t="str">
            <v>5/44/21</v>
          </cell>
          <cell r="AQ1190">
            <v>121570.62146892658</v>
          </cell>
          <cell r="AV1190">
            <v>141763.22580645161</v>
          </cell>
        </row>
        <row r="1191">
          <cell r="A1191">
            <v>16</v>
          </cell>
          <cell r="B1191" t="str">
            <v>ДЛ 07 БГЗ-2-44</v>
          </cell>
          <cell r="E1191">
            <v>39965</v>
          </cell>
          <cell r="G1191">
            <v>185533</v>
          </cell>
          <cell r="I1191">
            <v>185533</v>
          </cell>
          <cell r="L1191">
            <v>185533</v>
          </cell>
          <cell r="V1191" t="str">
            <v>5/44/21</v>
          </cell>
          <cell r="AQ1191">
            <v>121570.62146892658</v>
          </cell>
          <cell r="AV1191">
            <v>141763.22580645161</v>
          </cell>
        </row>
        <row r="1192">
          <cell r="A1192">
            <v>17</v>
          </cell>
          <cell r="B1192" t="str">
            <v>ДЛ 07 БГЗ-2-44</v>
          </cell>
          <cell r="E1192">
            <v>39995</v>
          </cell>
          <cell r="G1192">
            <v>184986</v>
          </cell>
          <cell r="I1192">
            <v>184986</v>
          </cell>
          <cell r="L1192">
            <v>184986</v>
          </cell>
          <cell r="V1192" t="str">
            <v>5/44/21</v>
          </cell>
          <cell r="AQ1192">
            <v>121570.62146892658</v>
          </cell>
          <cell r="AV1192">
            <v>141763.22580645161</v>
          </cell>
        </row>
        <row r="1193">
          <cell r="A1193">
            <v>18</v>
          </cell>
          <cell r="B1193" t="str">
            <v>ДЛ 07 БГЗ-2-44</v>
          </cell>
          <cell r="E1193">
            <v>40026</v>
          </cell>
          <cell r="G1193">
            <v>183289</v>
          </cell>
          <cell r="I1193">
            <v>183289</v>
          </cell>
          <cell r="L1193">
            <v>183289</v>
          </cell>
          <cell r="V1193" t="str">
            <v>5/44/21</v>
          </cell>
          <cell r="AQ1193">
            <v>121570.62146892658</v>
          </cell>
          <cell r="AV1193">
            <v>141763.22580645161</v>
          </cell>
        </row>
        <row r="1194">
          <cell r="A1194">
            <v>19</v>
          </cell>
          <cell r="B1194" t="str">
            <v>ДЛ 07 БГЗ-2-44</v>
          </cell>
          <cell r="E1194">
            <v>40057</v>
          </cell>
          <cell r="G1194">
            <v>180608</v>
          </cell>
          <cell r="I1194">
            <v>180608</v>
          </cell>
          <cell r="L1194">
            <v>180608</v>
          </cell>
          <cell r="V1194" t="str">
            <v>5/44/21</v>
          </cell>
          <cell r="AQ1194">
            <v>121570.62146892658</v>
          </cell>
          <cell r="AV1194">
            <v>141763.22580645161</v>
          </cell>
        </row>
        <row r="1195">
          <cell r="A1195">
            <v>20</v>
          </cell>
          <cell r="B1195" t="str">
            <v>ДЛ 07 БГЗ-2-44</v>
          </cell>
          <cell r="E1195">
            <v>40087</v>
          </cell>
          <cell r="G1195">
            <v>179896</v>
          </cell>
          <cell r="I1195">
            <v>179896</v>
          </cell>
          <cell r="L1195">
            <v>179896</v>
          </cell>
          <cell r="V1195" t="str">
            <v>5/44/21</v>
          </cell>
          <cell r="AQ1195">
            <v>121570.62146892658</v>
          </cell>
          <cell r="AV1195">
            <v>141763.22580645161</v>
          </cell>
        </row>
        <row r="1196">
          <cell r="A1196">
            <v>21</v>
          </cell>
          <cell r="B1196" t="str">
            <v>ДЛ 07 БГЗ-2-44</v>
          </cell>
          <cell r="E1196">
            <v>40118</v>
          </cell>
          <cell r="G1196">
            <v>177324</v>
          </cell>
          <cell r="I1196">
            <v>177324</v>
          </cell>
          <cell r="L1196">
            <v>177324</v>
          </cell>
          <cell r="V1196" t="str">
            <v>5/44/21</v>
          </cell>
          <cell r="AQ1196">
            <v>121570.62146892658</v>
          </cell>
          <cell r="AV1196">
            <v>141763.22580645161</v>
          </cell>
        </row>
        <row r="1197">
          <cell r="A1197">
            <v>22</v>
          </cell>
          <cell r="B1197" t="str">
            <v>ДЛ 07 БГЗ-2-44</v>
          </cell>
          <cell r="E1197">
            <v>40148</v>
          </cell>
          <cell r="G1197">
            <v>176503</v>
          </cell>
          <cell r="I1197">
            <v>176503</v>
          </cell>
          <cell r="L1197">
            <v>176503</v>
          </cell>
          <cell r="V1197" t="str">
            <v>5/44/21</v>
          </cell>
          <cell r="AQ1197">
            <v>121570.62146892658</v>
          </cell>
          <cell r="AV1197">
            <v>141763.22580645161</v>
          </cell>
        </row>
        <row r="1198">
          <cell r="A1198">
            <v>23</v>
          </cell>
          <cell r="B1198" t="str">
            <v>ДЛ 07 БГЗ-2-44</v>
          </cell>
          <cell r="E1198">
            <v>40179</v>
          </cell>
          <cell r="G1198">
            <v>171569</v>
          </cell>
          <cell r="I1198">
            <v>171569</v>
          </cell>
          <cell r="L1198">
            <v>171569</v>
          </cell>
          <cell r="V1198" t="str">
            <v>5/44/21</v>
          </cell>
          <cell r="AQ1198">
            <v>121570.62146892658</v>
          </cell>
          <cell r="AV1198">
            <v>141763.22580645161</v>
          </cell>
        </row>
        <row r="1199">
          <cell r="A1199">
            <v>24</v>
          </cell>
          <cell r="B1199" t="str">
            <v>ДЛ 07 БГЗ-2-44</v>
          </cell>
          <cell r="E1199">
            <v>40210</v>
          </cell>
          <cell r="G1199">
            <v>283269</v>
          </cell>
          <cell r="I1199">
            <v>283269</v>
          </cell>
          <cell r="L1199">
            <v>283269</v>
          </cell>
          <cell r="V1199" t="str">
            <v>5/44/21</v>
          </cell>
          <cell r="AQ1199">
            <v>121570.62146892658</v>
          </cell>
          <cell r="AV1199">
            <v>141763.22580645161</v>
          </cell>
        </row>
        <row r="1200">
          <cell r="A1200">
            <v>25</v>
          </cell>
          <cell r="B1200" t="str">
            <v>ДЛ 07 БГЗ-2-44</v>
          </cell>
          <cell r="E1200">
            <v>40238</v>
          </cell>
          <cell r="G1200">
            <v>168177</v>
          </cell>
          <cell r="I1200">
            <v>168177</v>
          </cell>
          <cell r="L1200">
            <v>168177</v>
          </cell>
          <cell r="V1200" t="str">
            <v>5/44/21</v>
          </cell>
          <cell r="AQ1200">
            <v>121570.62146892658</v>
          </cell>
          <cell r="AV1200">
            <v>141763.22580645161</v>
          </cell>
        </row>
        <row r="1201">
          <cell r="A1201">
            <v>26</v>
          </cell>
          <cell r="B1201" t="str">
            <v>ДЛ 07 БГЗ-2-44</v>
          </cell>
          <cell r="E1201">
            <v>40269</v>
          </cell>
          <cell r="G1201">
            <v>165878</v>
          </cell>
          <cell r="I1201">
            <v>165878</v>
          </cell>
          <cell r="L1201">
            <v>165878</v>
          </cell>
          <cell r="V1201" t="str">
            <v>5/44/21</v>
          </cell>
          <cell r="AQ1201">
            <v>121570.62146892658</v>
          </cell>
          <cell r="AV1201">
            <v>141763.22580645161</v>
          </cell>
        </row>
        <row r="1202">
          <cell r="A1202">
            <v>27</v>
          </cell>
          <cell r="B1202" t="str">
            <v>ДЛ 07 БГЗ-2-44</v>
          </cell>
          <cell r="E1202">
            <v>40299</v>
          </cell>
          <cell r="G1202">
            <v>164784</v>
          </cell>
          <cell r="I1202">
            <v>164784</v>
          </cell>
          <cell r="L1202">
            <v>164784</v>
          </cell>
          <cell r="V1202" t="str">
            <v>5/44/21</v>
          </cell>
          <cell r="AQ1202">
            <v>121570.62146892658</v>
          </cell>
          <cell r="AV1202">
            <v>141763.22580645161</v>
          </cell>
        </row>
        <row r="1203">
          <cell r="A1203">
            <v>28</v>
          </cell>
          <cell r="B1203" t="str">
            <v>ДЛ 07 БГЗ-2-44</v>
          </cell>
          <cell r="E1203">
            <v>40330</v>
          </cell>
          <cell r="G1203">
            <v>162595</v>
          </cell>
          <cell r="I1203">
            <v>162595</v>
          </cell>
          <cell r="L1203">
            <v>162595</v>
          </cell>
          <cell r="V1203" t="str">
            <v>5/44/21</v>
          </cell>
          <cell r="AQ1203">
            <v>121570.62146892658</v>
          </cell>
          <cell r="AV1203">
            <v>141763.22580645161</v>
          </cell>
        </row>
        <row r="1204">
          <cell r="A1204">
            <v>29</v>
          </cell>
          <cell r="B1204" t="str">
            <v>ДЛ 07 БГЗ-2-44</v>
          </cell>
          <cell r="E1204">
            <v>40360</v>
          </cell>
          <cell r="G1204">
            <v>161391</v>
          </cell>
          <cell r="I1204">
            <v>161391</v>
          </cell>
          <cell r="L1204">
            <v>161391</v>
          </cell>
          <cell r="V1204" t="str">
            <v>5/44/21</v>
          </cell>
          <cell r="AQ1204">
            <v>121570.62146892658</v>
          </cell>
          <cell r="AV1204">
            <v>141763.22580645161</v>
          </cell>
        </row>
        <row r="1205">
          <cell r="A1205">
            <v>30</v>
          </cell>
          <cell r="B1205" t="str">
            <v>ДЛ 07 БГЗ-2-44</v>
          </cell>
          <cell r="E1205">
            <v>40391</v>
          </cell>
          <cell r="G1205">
            <v>159694</v>
          </cell>
          <cell r="I1205">
            <v>159694</v>
          </cell>
          <cell r="L1205">
            <v>159694</v>
          </cell>
          <cell r="V1205" t="str">
            <v>5/44/21</v>
          </cell>
          <cell r="AQ1205">
            <v>121570.62146892658</v>
          </cell>
          <cell r="AV1205">
            <v>141763.22580645161</v>
          </cell>
        </row>
        <row r="1206">
          <cell r="A1206">
            <v>31</v>
          </cell>
          <cell r="B1206" t="str">
            <v>ДЛ 07 БГЗ-2-44</v>
          </cell>
          <cell r="E1206">
            <v>40422</v>
          </cell>
          <cell r="G1206">
            <v>157669</v>
          </cell>
          <cell r="I1206">
            <v>157669</v>
          </cell>
          <cell r="L1206">
            <v>0</v>
          </cell>
          <cell r="V1206" t="str">
            <v>5/44/21</v>
          </cell>
          <cell r="AQ1206">
            <v>121570.62146892658</v>
          </cell>
          <cell r="AV1206">
            <v>141763.22580645161</v>
          </cell>
        </row>
        <row r="1207">
          <cell r="A1207">
            <v>32</v>
          </cell>
          <cell r="B1207" t="str">
            <v>ДЛ 07 БГЗ-2-44</v>
          </cell>
          <cell r="E1207">
            <v>40452</v>
          </cell>
          <cell r="G1207">
            <v>156301</v>
          </cell>
          <cell r="I1207">
            <v>156301</v>
          </cell>
          <cell r="L1207">
            <v>0</v>
          </cell>
          <cell r="V1207" t="str">
            <v>5/44/21</v>
          </cell>
          <cell r="AQ1207">
            <v>121570.62146892658</v>
          </cell>
          <cell r="AV1207">
            <v>141763.22580645161</v>
          </cell>
        </row>
        <row r="1208">
          <cell r="A1208">
            <v>33</v>
          </cell>
          <cell r="B1208" t="str">
            <v>ДЛ 07 БГЗ-2-44</v>
          </cell>
          <cell r="E1208">
            <v>40483</v>
          </cell>
          <cell r="G1208">
            <v>154386</v>
          </cell>
          <cell r="I1208">
            <v>154386</v>
          </cell>
          <cell r="L1208">
            <v>0</v>
          </cell>
          <cell r="V1208" t="str">
            <v>5/44/21</v>
          </cell>
          <cell r="AQ1208">
            <v>121570.62146892658</v>
          </cell>
          <cell r="AV1208">
            <v>141763.22580645161</v>
          </cell>
        </row>
        <row r="1209">
          <cell r="A1209">
            <v>34</v>
          </cell>
          <cell r="B1209" t="str">
            <v>ДЛ 07 БГЗ-2-44</v>
          </cell>
          <cell r="E1209">
            <v>40513</v>
          </cell>
          <cell r="G1209">
            <v>152908</v>
          </cell>
          <cell r="I1209">
            <v>152908</v>
          </cell>
          <cell r="L1209">
            <v>0</v>
          </cell>
          <cell r="V1209" t="str">
            <v>5/44/21</v>
          </cell>
          <cell r="AQ1209">
            <v>121570.62146892658</v>
          </cell>
          <cell r="AV1209">
            <v>141763.22580645161</v>
          </cell>
        </row>
        <row r="1210">
          <cell r="A1210">
            <v>35</v>
          </cell>
          <cell r="B1210" t="str">
            <v>ДЛ 07 БГЗ-2-44</v>
          </cell>
          <cell r="E1210">
            <v>40544</v>
          </cell>
          <cell r="G1210">
            <v>149427</v>
          </cell>
          <cell r="I1210">
            <v>149427</v>
          </cell>
          <cell r="L1210">
            <v>0</v>
          </cell>
          <cell r="V1210" t="str">
            <v>5/44/21</v>
          </cell>
          <cell r="AQ1210">
            <v>121570.62146892658</v>
          </cell>
          <cell r="AV1210">
            <v>141763.22580645161</v>
          </cell>
        </row>
        <row r="1211">
          <cell r="A1211">
            <v>36</v>
          </cell>
          <cell r="B1211" t="str">
            <v>ДЛ 07 БГЗ-2-44</v>
          </cell>
          <cell r="E1211">
            <v>40575</v>
          </cell>
          <cell r="G1211">
            <v>147567</v>
          </cell>
          <cell r="I1211">
            <v>147567</v>
          </cell>
          <cell r="L1211">
            <v>0</v>
          </cell>
          <cell r="V1211" t="str">
            <v>5/44/21</v>
          </cell>
          <cell r="AQ1211">
            <v>121570.62146892658</v>
          </cell>
          <cell r="AV1211">
            <v>141763.22580645161</v>
          </cell>
        </row>
        <row r="1212">
          <cell r="A1212">
            <v>1</v>
          </cell>
          <cell r="B1212" t="str">
            <v>ДЛ 07 БГЗ-2-44</v>
          </cell>
          <cell r="E1212">
            <v>39539</v>
          </cell>
          <cell r="G1212">
            <v>268791</v>
          </cell>
          <cell r="I1212">
            <v>268791</v>
          </cell>
          <cell r="L1212">
            <v>268791</v>
          </cell>
          <cell r="V1212" t="str">
            <v>5/44/38</v>
          </cell>
          <cell r="AQ1212">
            <v>0</v>
          </cell>
          <cell r="AV1212">
            <v>141763.22580645161</v>
          </cell>
        </row>
        <row r="1213">
          <cell r="A1213">
            <v>1</v>
          </cell>
          <cell r="B1213" t="str">
            <v>ДЛ 07 БГЗ-2-44</v>
          </cell>
          <cell r="E1213">
            <v>39569</v>
          </cell>
          <cell r="G1213">
            <v>204068</v>
          </cell>
          <cell r="I1213">
            <v>204068</v>
          </cell>
          <cell r="L1213">
            <v>204068</v>
          </cell>
          <cell r="V1213" t="str">
            <v>5/44/38</v>
          </cell>
          <cell r="AQ1213">
            <v>128001.41242937854</v>
          </cell>
          <cell r="AV1213">
            <v>141763.22580645161</v>
          </cell>
        </row>
        <row r="1214">
          <cell r="A1214">
            <v>2</v>
          </cell>
          <cell r="B1214" t="str">
            <v>ДЛ 07 БГЗ-2-44</v>
          </cell>
          <cell r="E1214">
            <v>39600</v>
          </cell>
          <cell r="G1214">
            <v>200771</v>
          </cell>
          <cell r="I1214">
            <v>200771</v>
          </cell>
          <cell r="L1214">
            <v>200771</v>
          </cell>
          <cell r="V1214" t="str">
            <v>5/44/38</v>
          </cell>
          <cell r="AQ1214">
            <v>128001.41242937854</v>
          </cell>
          <cell r="AV1214">
            <v>141763.22580645161</v>
          </cell>
        </row>
        <row r="1215">
          <cell r="A1215">
            <v>3</v>
          </cell>
          <cell r="B1215" t="str">
            <v>ДЛ 07 БГЗ-2-44</v>
          </cell>
          <cell r="E1215">
            <v>39630</v>
          </cell>
          <cell r="G1215">
            <v>200282</v>
          </cell>
          <cell r="I1215">
            <v>200282</v>
          </cell>
          <cell r="L1215">
            <v>200282</v>
          </cell>
          <cell r="V1215" t="str">
            <v>5/44/38</v>
          </cell>
          <cell r="AQ1215">
            <v>128001.41242937854</v>
          </cell>
          <cell r="AV1215">
            <v>141763.22580645161</v>
          </cell>
        </row>
        <row r="1216">
          <cell r="A1216">
            <v>4</v>
          </cell>
          <cell r="B1216" t="str">
            <v>ДЛ 07 БГЗ-2-44</v>
          </cell>
          <cell r="E1216">
            <v>39661</v>
          </cell>
          <cell r="G1216">
            <v>198390</v>
          </cell>
          <cell r="I1216">
            <v>198390</v>
          </cell>
          <cell r="L1216">
            <v>198390</v>
          </cell>
          <cell r="V1216" t="str">
            <v>5/44/38</v>
          </cell>
          <cell r="AQ1216">
            <v>128001.41242937854</v>
          </cell>
          <cell r="AV1216">
            <v>141763.22580645161</v>
          </cell>
        </row>
        <row r="1217">
          <cell r="A1217">
            <v>5</v>
          </cell>
          <cell r="B1217" t="str">
            <v>ДЛ 07 БГЗ-2-44</v>
          </cell>
          <cell r="E1217">
            <v>39692</v>
          </cell>
          <cell r="G1217">
            <v>195277</v>
          </cell>
          <cell r="I1217">
            <v>195277</v>
          </cell>
          <cell r="L1217">
            <v>195277</v>
          </cell>
          <cell r="V1217" t="str">
            <v>5/44/38</v>
          </cell>
          <cell r="AQ1217">
            <v>128001.41242937854</v>
          </cell>
          <cell r="AV1217">
            <v>141763.22580645161</v>
          </cell>
        </row>
        <row r="1218">
          <cell r="A1218">
            <v>6</v>
          </cell>
          <cell r="B1218" t="str">
            <v>ДЛ 07 БГЗ-2-44</v>
          </cell>
          <cell r="E1218">
            <v>39722</v>
          </cell>
          <cell r="G1218">
            <v>194606</v>
          </cell>
          <cell r="I1218">
            <v>194606</v>
          </cell>
          <cell r="L1218">
            <v>194606</v>
          </cell>
          <cell r="V1218" t="str">
            <v>5/44/38</v>
          </cell>
          <cell r="AQ1218">
            <v>128001.41242937854</v>
          </cell>
          <cell r="AV1218">
            <v>141763.22580645161</v>
          </cell>
        </row>
        <row r="1219">
          <cell r="A1219">
            <v>7</v>
          </cell>
          <cell r="B1219" t="str">
            <v>ДЛ 07 БГЗ-2-44</v>
          </cell>
          <cell r="E1219">
            <v>39753</v>
          </cell>
          <cell r="G1219">
            <v>191615</v>
          </cell>
          <cell r="I1219">
            <v>191615</v>
          </cell>
          <cell r="L1219">
            <v>191615</v>
          </cell>
          <cell r="V1219" t="str">
            <v>5/44/38</v>
          </cell>
          <cell r="AQ1219">
            <v>128001.41242937854</v>
          </cell>
          <cell r="AV1219">
            <v>141763.22580645161</v>
          </cell>
        </row>
        <row r="1220">
          <cell r="A1220">
            <v>8</v>
          </cell>
          <cell r="B1220" t="str">
            <v>ДЛ 07 БГЗ-2-44</v>
          </cell>
          <cell r="E1220">
            <v>39783</v>
          </cell>
          <cell r="G1220">
            <v>190822</v>
          </cell>
          <cell r="I1220">
            <v>190822</v>
          </cell>
          <cell r="L1220">
            <v>190822</v>
          </cell>
          <cell r="V1220" t="str">
            <v>5/44/38</v>
          </cell>
          <cell r="AQ1220">
            <v>128001.41242937854</v>
          </cell>
          <cell r="AV1220">
            <v>141763.22580645161</v>
          </cell>
        </row>
        <row r="1221">
          <cell r="A1221">
            <v>9</v>
          </cell>
          <cell r="B1221" t="str">
            <v>ДЛ 07 БГЗ-2-44</v>
          </cell>
          <cell r="E1221">
            <v>39814</v>
          </cell>
          <cell r="G1221">
            <v>188930</v>
          </cell>
          <cell r="I1221">
            <v>188930</v>
          </cell>
          <cell r="L1221">
            <v>188930</v>
          </cell>
          <cell r="V1221" t="str">
            <v>5/44/38</v>
          </cell>
          <cell r="AQ1221">
            <v>128001.41242937854</v>
          </cell>
          <cell r="AV1221">
            <v>141763.22580645161</v>
          </cell>
        </row>
        <row r="1222">
          <cell r="A1222">
            <v>10</v>
          </cell>
          <cell r="B1222" t="str">
            <v>ДЛ 07 БГЗ-2-44</v>
          </cell>
          <cell r="E1222">
            <v>39845</v>
          </cell>
          <cell r="G1222">
            <v>184291</v>
          </cell>
          <cell r="I1222">
            <v>184291</v>
          </cell>
          <cell r="L1222">
            <v>184291</v>
          </cell>
          <cell r="V1222" t="str">
            <v>5/44/38</v>
          </cell>
          <cell r="AQ1222">
            <v>128001.41242937854</v>
          </cell>
          <cell r="AV1222">
            <v>141763.22580645161</v>
          </cell>
        </row>
        <row r="1223">
          <cell r="A1223">
            <v>11</v>
          </cell>
          <cell r="B1223" t="str">
            <v>ДЛ 07 БГЗ-2-44</v>
          </cell>
          <cell r="E1223">
            <v>39873</v>
          </cell>
          <cell r="G1223">
            <v>185145</v>
          </cell>
          <cell r="I1223">
            <v>185145</v>
          </cell>
          <cell r="L1223">
            <v>185145</v>
          </cell>
          <cell r="V1223" t="str">
            <v>5/44/38</v>
          </cell>
          <cell r="AQ1223">
            <v>128001.41242937854</v>
          </cell>
          <cell r="AV1223">
            <v>141763.22580645161</v>
          </cell>
        </row>
        <row r="1224">
          <cell r="A1224">
            <v>12</v>
          </cell>
          <cell r="B1224" t="str">
            <v>ДЛ 07 БГЗ-2-44</v>
          </cell>
          <cell r="E1224">
            <v>39904</v>
          </cell>
          <cell r="G1224">
            <v>263554</v>
          </cell>
          <cell r="I1224">
            <v>263554</v>
          </cell>
          <cell r="L1224">
            <v>263554</v>
          </cell>
          <cell r="V1224" t="str">
            <v>5/44/38</v>
          </cell>
          <cell r="AQ1224">
            <v>128001.41242937854</v>
          </cell>
          <cell r="AV1224">
            <v>141763.22580645161</v>
          </cell>
        </row>
        <row r="1225">
          <cell r="A1225">
            <v>13</v>
          </cell>
          <cell r="B1225" t="str">
            <v>ДЛ 07 БГЗ-2-44</v>
          </cell>
          <cell r="E1225">
            <v>39934</v>
          </cell>
          <cell r="G1225">
            <v>181361</v>
          </cell>
          <cell r="I1225">
            <v>181361</v>
          </cell>
          <cell r="L1225">
            <v>181361</v>
          </cell>
          <cell r="V1225" t="str">
            <v>5/44/38</v>
          </cell>
          <cell r="AQ1225">
            <v>128001.41242937854</v>
          </cell>
          <cell r="AV1225">
            <v>141763.22580645161</v>
          </cell>
        </row>
        <row r="1226">
          <cell r="A1226">
            <v>14</v>
          </cell>
          <cell r="B1226" t="str">
            <v>ДЛ 07 БГЗ-2-44</v>
          </cell>
          <cell r="E1226">
            <v>39965</v>
          </cell>
          <cell r="G1226">
            <v>178797</v>
          </cell>
          <cell r="I1226">
            <v>178797</v>
          </cell>
          <cell r="L1226">
            <v>178797</v>
          </cell>
          <cell r="V1226" t="str">
            <v>5/44/38</v>
          </cell>
          <cell r="AQ1226">
            <v>128001.41242937854</v>
          </cell>
          <cell r="AV1226">
            <v>141763.22580645161</v>
          </cell>
        </row>
        <row r="1227">
          <cell r="A1227">
            <v>15</v>
          </cell>
          <cell r="B1227" t="str">
            <v>ДЛ 07 БГЗ-2-44</v>
          </cell>
          <cell r="E1227">
            <v>39995</v>
          </cell>
          <cell r="G1227">
            <v>177577</v>
          </cell>
          <cell r="I1227">
            <v>177577</v>
          </cell>
          <cell r="L1227">
            <v>177577</v>
          </cell>
          <cell r="V1227" t="str">
            <v>5/44/38</v>
          </cell>
          <cell r="AQ1227">
            <v>128001.41242937854</v>
          </cell>
          <cell r="AV1227">
            <v>141763.22580645161</v>
          </cell>
        </row>
        <row r="1228">
          <cell r="A1228">
            <v>16</v>
          </cell>
          <cell r="B1228" t="str">
            <v>ДЛ 07 БГЗ-2-44</v>
          </cell>
          <cell r="E1228">
            <v>40026</v>
          </cell>
          <cell r="G1228">
            <v>175684</v>
          </cell>
          <cell r="I1228">
            <v>175684</v>
          </cell>
          <cell r="L1228">
            <v>175684</v>
          </cell>
          <cell r="V1228" t="str">
            <v>5/44/38</v>
          </cell>
          <cell r="AQ1228">
            <v>128001.41242937854</v>
          </cell>
          <cell r="AV1228">
            <v>141763.22580645161</v>
          </cell>
        </row>
        <row r="1229">
          <cell r="A1229">
            <v>17</v>
          </cell>
          <cell r="B1229" t="str">
            <v>ДЛ 07 БГЗ-2-44</v>
          </cell>
          <cell r="E1229">
            <v>40057</v>
          </cell>
          <cell r="G1229">
            <v>173304</v>
          </cell>
          <cell r="I1229">
            <v>173304</v>
          </cell>
          <cell r="L1229">
            <v>173304</v>
          </cell>
          <cell r="V1229" t="str">
            <v>5/44/38</v>
          </cell>
          <cell r="AQ1229">
            <v>128001.41242937854</v>
          </cell>
          <cell r="AV1229">
            <v>141763.22580645161</v>
          </cell>
        </row>
        <row r="1230">
          <cell r="A1230">
            <v>18</v>
          </cell>
          <cell r="B1230" t="str">
            <v>ДЛ 07 БГЗ-2-44</v>
          </cell>
          <cell r="E1230">
            <v>40087</v>
          </cell>
          <cell r="G1230">
            <v>171900</v>
          </cell>
          <cell r="I1230">
            <v>171900</v>
          </cell>
          <cell r="L1230">
            <v>171900</v>
          </cell>
          <cell r="V1230" t="str">
            <v>5/44/38</v>
          </cell>
          <cell r="AQ1230">
            <v>128001.41242937854</v>
          </cell>
          <cell r="AV1230">
            <v>141763.22580645161</v>
          </cell>
        </row>
        <row r="1231">
          <cell r="A1231">
            <v>19</v>
          </cell>
          <cell r="B1231" t="str">
            <v>ДЛ 07 БГЗ-2-44</v>
          </cell>
          <cell r="E1231">
            <v>40118</v>
          </cell>
          <cell r="G1231">
            <v>169642</v>
          </cell>
          <cell r="I1231">
            <v>169642</v>
          </cell>
          <cell r="L1231">
            <v>169642</v>
          </cell>
          <cell r="V1231" t="str">
            <v>5/44/38</v>
          </cell>
          <cell r="AQ1231">
            <v>128001.41242937854</v>
          </cell>
          <cell r="AV1231">
            <v>141763.22580645161</v>
          </cell>
        </row>
        <row r="1232">
          <cell r="A1232">
            <v>20</v>
          </cell>
          <cell r="B1232" t="str">
            <v>ДЛ 07 БГЗ-2-44</v>
          </cell>
          <cell r="E1232">
            <v>40148</v>
          </cell>
          <cell r="G1232">
            <v>168116</v>
          </cell>
          <cell r="I1232">
            <v>168116</v>
          </cell>
          <cell r="L1232">
            <v>168116</v>
          </cell>
          <cell r="V1232" t="str">
            <v>5/44/38</v>
          </cell>
          <cell r="AQ1232">
            <v>128001.41242937854</v>
          </cell>
          <cell r="AV1232">
            <v>141763.22580645161</v>
          </cell>
        </row>
        <row r="1233">
          <cell r="A1233">
            <v>21</v>
          </cell>
          <cell r="B1233" t="str">
            <v>ДЛ 07 БГЗ-2-44</v>
          </cell>
          <cell r="E1233">
            <v>40179</v>
          </cell>
          <cell r="G1233">
            <v>160864</v>
          </cell>
          <cell r="I1233">
            <v>160864</v>
          </cell>
          <cell r="L1233">
            <v>160864</v>
          </cell>
          <cell r="V1233" t="str">
            <v>5/44/38</v>
          </cell>
          <cell r="AQ1233">
            <v>128001.41242937854</v>
          </cell>
          <cell r="AV1233">
            <v>141763.22580645161</v>
          </cell>
        </row>
        <row r="1234">
          <cell r="A1234">
            <v>22</v>
          </cell>
          <cell r="B1234" t="str">
            <v>ДЛ 07 БГЗ-2-44</v>
          </cell>
          <cell r="E1234">
            <v>40210</v>
          </cell>
          <cell r="G1234">
            <v>158422</v>
          </cell>
          <cell r="I1234">
            <v>158422</v>
          </cell>
          <cell r="L1234">
            <v>158422</v>
          </cell>
          <cell r="V1234" t="str">
            <v>5/44/38</v>
          </cell>
          <cell r="AQ1234">
            <v>128001.41242937854</v>
          </cell>
          <cell r="AV1234">
            <v>141763.22580645161</v>
          </cell>
        </row>
        <row r="1235">
          <cell r="A1235">
            <v>23</v>
          </cell>
          <cell r="B1235" t="str">
            <v>ДЛ 07 БГЗ-2-44</v>
          </cell>
          <cell r="E1235">
            <v>40238</v>
          </cell>
          <cell r="G1235">
            <v>157080</v>
          </cell>
          <cell r="I1235">
            <v>157080</v>
          </cell>
          <cell r="L1235">
            <v>157080</v>
          </cell>
          <cell r="V1235" t="str">
            <v>5/44/38</v>
          </cell>
          <cell r="AQ1235">
            <v>128001.41242937854</v>
          </cell>
          <cell r="AV1235">
            <v>141763.22580645161</v>
          </cell>
        </row>
        <row r="1236">
          <cell r="A1236">
            <v>24</v>
          </cell>
          <cell r="B1236" t="str">
            <v>ДЛ 07 БГЗ-2-44</v>
          </cell>
          <cell r="E1236">
            <v>40269</v>
          </cell>
          <cell r="G1236">
            <v>155126</v>
          </cell>
          <cell r="I1236">
            <v>155126</v>
          </cell>
          <cell r="L1236">
            <v>155126</v>
          </cell>
          <cell r="V1236" t="str">
            <v>5/44/38</v>
          </cell>
          <cell r="AQ1236">
            <v>128001.41242937854</v>
          </cell>
          <cell r="AV1236">
            <v>141763.22580645161</v>
          </cell>
        </row>
        <row r="1237">
          <cell r="A1237">
            <v>1</v>
          </cell>
          <cell r="B1237" t="str">
            <v>ДЛ 07 БГЗ-2-45</v>
          </cell>
          <cell r="E1237">
            <v>39479</v>
          </cell>
          <cell r="G1237">
            <v>801105</v>
          </cell>
          <cell r="I1237">
            <v>801105</v>
          </cell>
          <cell r="L1237">
            <v>801105</v>
          </cell>
          <cell r="V1237" t="str">
            <v>5/45/22</v>
          </cell>
          <cell r="AQ1237">
            <v>0</v>
          </cell>
          <cell r="AV1237">
            <v>389230.97297297296</v>
          </cell>
        </row>
        <row r="1238">
          <cell r="A1238">
            <v>1</v>
          </cell>
          <cell r="B1238" t="str">
            <v>ДЛ 07 БГЗ-2-45</v>
          </cell>
          <cell r="E1238">
            <v>39508</v>
          </cell>
          <cell r="G1238">
            <v>583941</v>
          </cell>
          <cell r="I1238">
            <v>583941</v>
          </cell>
          <cell r="L1238">
            <v>583941</v>
          </cell>
          <cell r="V1238" t="str">
            <v>5/45/22</v>
          </cell>
          <cell r="AQ1238">
            <v>339019.44444444444</v>
          </cell>
          <cell r="AV1238">
            <v>389230.97297297296</v>
          </cell>
        </row>
        <row r="1239">
          <cell r="A1239">
            <v>2</v>
          </cell>
          <cell r="B1239" t="str">
            <v>ДЛ 07 БГЗ-2-45</v>
          </cell>
          <cell r="E1239">
            <v>39539</v>
          </cell>
          <cell r="G1239">
            <v>590351</v>
          </cell>
          <cell r="I1239">
            <v>590351</v>
          </cell>
          <cell r="L1239">
            <v>590351</v>
          </cell>
          <cell r="V1239" t="str">
            <v>5/45/22</v>
          </cell>
          <cell r="AQ1239">
            <v>339019.44444444444</v>
          </cell>
          <cell r="AV1239">
            <v>389230.97297297296</v>
          </cell>
        </row>
        <row r="1240">
          <cell r="A1240">
            <v>3</v>
          </cell>
          <cell r="B1240" t="str">
            <v>ДЛ 07 БГЗ-2-45</v>
          </cell>
          <cell r="E1240">
            <v>39569</v>
          </cell>
          <cell r="G1240">
            <v>590961</v>
          </cell>
          <cell r="I1240">
            <v>590961</v>
          </cell>
          <cell r="L1240">
            <v>590961</v>
          </cell>
          <cell r="V1240" t="str">
            <v>5/45/22</v>
          </cell>
          <cell r="AQ1240">
            <v>339019.44444444444</v>
          </cell>
          <cell r="AV1240">
            <v>389230.97297297296</v>
          </cell>
        </row>
        <row r="1241">
          <cell r="A1241">
            <v>4</v>
          </cell>
          <cell r="B1241" t="str">
            <v>ДЛ 07 БГЗ-2-45</v>
          </cell>
          <cell r="E1241">
            <v>39600</v>
          </cell>
          <cell r="G1241">
            <v>581194</v>
          </cell>
          <cell r="I1241">
            <v>581194</v>
          </cell>
          <cell r="L1241">
            <v>581194</v>
          </cell>
          <cell r="V1241" t="str">
            <v>5/45/22</v>
          </cell>
          <cell r="AQ1241">
            <v>339019.44444444444</v>
          </cell>
          <cell r="AV1241">
            <v>389230.97297297296</v>
          </cell>
        </row>
        <row r="1242">
          <cell r="A1242">
            <v>5</v>
          </cell>
          <cell r="B1242" t="str">
            <v>ДЛ 07 БГЗ-2-45</v>
          </cell>
          <cell r="E1242">
            <v>39630</v>
          </cell>
          <cell r="G1242">
            <v>581499</v>
          </cell>
          <cell r="I1242">
            <v>581499</v>
          </cell>
          <cell r="L1242">
            <v>581499</v>
          </cell>
          <cell r="V1242" t="str">
            <v>5/45/22</v>
          </cell>
          <cell r="AQ1242">
            <v>339019.44444444444</v>
          </cell>
          <cell r="AV1242">
            <v>389230.97297297296</v>
          </cell>
        </row>
        <row r="1243">
          <cell r="A1243">
            <v>6</v>
          </cell>
          <cell r="B1243" t="str">
            <v>ДЛ 07 БГЗ-2-45</v>
          </cell>
          <cell r="E1243">
            <v>39661</v>
          </cell>
          <cell r="G1243">
            <v>576768</v>
          </cell>
          <cell r="I1243">
            <v>576768</v>
          </cell>
          <cell r="L1243">
            <v>576768</v>
          </cell>
          <cell r="V1243" t="str">
            <v>5/45/22</v>
          </cell>
          <cell r="AQ1243">
            <v>339019.44444444444</v>
          </cell>
          <cell r="AV1243">
            <v>389230.97297297296</v>
          </cell>
        </row>
        <row r="1244">
          <cell r="A1244">
            <v>7</v>
          </cell>
          <cell r="B1244" t="str">
            <v>ДЛ 07 БГЗ-2-45</v>
          </cell>
          <cell r="E1244">
            <v>39692</v>
          </cell>
          <cell r="G1244">
            <v>567459</v>
          </cell>
          <cell r="I1244">
            <v>567459</v>
          </cell>
          <cell r="L1244">
            <v>567459</v>
          </cell>
          <cell r="V1244" t="str">
            <v>5/45/22</v>
          </cell>
          <cell r="AQ1244">
            <v>339019.44444444444</v>
          </cell>
          <cell r="AV1244">
            <v>389230.97297297296</v>
          </cell>
        </row>
        <row r="1245">
          <cell r="A1245">
            <v>8</v>
          </cell>
          <cell r="B1245" t="str">
            <v>ДЛ 07 БГЗ-2-45</v>
          </cell>
          <cell r="E1245">
            <v>39722</v>
          </cell>
          <cell r="G1245">
            <v>567307</v>
          </cell>
          <cell r="I1245">
            <v>567307</v>
          </cell>
          <cell r="L1245">
            <v>567307</v>
          </cell>
          <cell r="V1245" t="str">
            <v>5/45/22</v>
          </cell>
          <cell r="AQ1245">
            <v>339019.44444444444</v>
          </cell>
          <cell r="AV1245">
            <v>389230.97297297296</v>
          </cell>
        </row>
        <row r="1246">
          <cell r="A1246">
            <v>9</v>
          </cell>
          <cell r="B1246" t="str">
            <v>ДЛ 07 БГЗ-2-45</v>
          </cell>
          <cell r="E1246">
            <v>39753</v>
          </cell>
          <cell r="G1246">
            <v>558303</v>
          </cell>
          <cell r="I1246">
            <v>558303</v>
          </cell>
          <cell r="L1246">
            <v>558303</v>
          </cell>
          <cell r="V1246" t="str">
            <v>5/45/22</v>
          </cell>
          <cell r="AQ1246">
            <v>339019.44444444444</v>
          </cell>
          <cell r="AV1246">
            <v>389230.97297297296</v>
          </cell>
        </row>
        <row r="1247">
          <cell r="A1247">
            <v>10</v>
          </cell>
          <cell r="B1247" t="str">
            <v>ДЛ 07 БГЗ-2-45</v>
          </cell>
          <cell r="E1247">
            <v>39783</v>
          </cell>
          <cell r="G1247">
            <v>557845</v>
          </cell>
          <cell r="I1247">
            <v>557845</v>
          </cell>
          <cell r="L1247">
            <v>557845</v>
          </cell>
          <cell r="V1247" t="str">
            <v>5/45/22</v>
          </cell>
          <cell r="AQ1247">
            <v>339019.44444444444</v>
          </cell>
          <cell r="AV1247">
            <v>389230.97297297296</v>
          </cell>
        </row>
        <row r="1248">
          <cell r="A1248">
            <v>11</v>
          </cell>
          <cell r="B1248" t="str">
            <v>ДЛ 07 БГЗ-2-45</v>
          </cell>
          <cell r="E1248">
            <v>39814</v>
          </cell>
          <cell r="G1248">
            <v>544412</v>
          </cell>
          <cell r="I1248">
            <v>544412</v>
          </cell>
          <cell r="L1248">
            <v>544412</v>
          </cell>
          <cell r="V1248" t="str">
            <v>5/45/22</v>
          </cell>
          <cell r="AQ1248">
            <v>339019.44444444444</v>
          </cell>
          <cell r="AV1248">
            <v>389230.97297297296</v>
          </cell>
        </row>
        <row r="1249">
          <cell r="A1249">
            <v>12</v>
          </cell>
          <cell r="B1249" t="str">
            <v>ДЛ 07 БГЗ-2-45</v>
          </cell>
          <cell r="E1249">
            <v>39845</v>
          </cell>
          <cell r="G1249">
            <v>825628</v>
          </cell>
          <cell r="I1249">
            <v>825628</v>
          </cell>
          <cell r="L1249">
            <v>825628</v>
          </cell>
          <cell r="V1249" t="str">
            <v>5/45/22</v>
          </cell>
          <cell r="AQ1249">
            <v>339019.44444444444</v>
          </cell>
          <cell r="AV1249">
            <v>389230.97297297296</v>
          </cell>
        </row>
        <row r="1250">
          <cell r="A1250">
            <v>13</v>
          </cell>
          <cell r="B1250" t="str">
            <v>ДЛ 07 БГЗ-2-45</v>
          </cell>
          <cell r="E1250">
            <v>39873</v>
          </cell>
          <cell r="G1250">
            <v>534951</v>
          </cell>
          <cell r="I1250">
            <v>534951</v>
          </cell>
          <cell r="L1250">
            <v>534951</v>
          </cell>
          <cell r="V1250" t="str">
            <v>5/45/22</v>
          </cell>
          <cell r="AQ1250">
            <v>339019.44444444444</v>
          </cell>
          <cell r="AV1250">
            <v>389230.97297297296</v>
          </cell>
        </row>
        <row r="1251">
          <cell r="A1251">
            <v>14</v>
          </cell>
          <cell r="B1251" t="str">
            <v>ДЛ 07 БГЗ-2-45</v>
          </cell>
          <cell r="E1251">
            <v>39904</v>
          </cell>
          <cell r="G1251">
            <v>526710</v>
          </cell>
          <cell r="I1251">
            <v>526710</v>
          </cell>
          <cell r="L1251">
            <v>526710</v>
          </cell>
          <cell r="V1251" t="str">
            <v>5/45/22</v>
          </cell>
          <cell r="AQ1251">
            <v>339019.44444444444</v>
          </cell>
          <cell r="AV1251">
            <v>389230.97297297296</v>
          </cell>
        </row>
        <row r="1252">
          <cell r="A1252">
            <v>15</v>
          </cell>
          <cell r="B1252" t="str">
            <v>ДЛ 07 БГЗ-2-45</v>
          </cell>
          <cell r="E1252">
            <v>39934</v>
          </cell>
          <cell r="G1252">
            <v>525489</v>
          </cell>
          <cell r="I1252">
            <v>525489</v>
          </cell>
          <cell r="L1252">
            <v>525489</v>
          </cell>
          <cell r="V1252" t="str">
            <v>5/45/22</v>
          </cell>
          <cell r="AQ1252">
            <v>339019.44444444444</v>
          </cell>
          <cell r="AV1252">
            <v>389230.97297297296</v>
          </cell>
        </row>
        <row r="1253">
          <cell r="A1253">
            <v>16</v>
          </cell>
          <cell r="B1253" t="str">
            <v>ДЛ 07 БГЗ-2-45</v>
          </cell>
          <cell r="E1253">
            <v>39965</v>
          </cell>
          <cell r="G1253">
            <v>517553</v>
          </cell>
          <cell r="I1253">
            <v>517553</v>
          </cell>
          <cell r="L1253">
            <v>517553</v>
          </cell>
          <cell r="V1253" t="str">
            <v>5/45/22</v>
          </cell>
          <cell r="AQ1253">
            <v>339019.44444444444</v>
          </cell>
          <cell r="AV1253">
            <v>389230.97297297296</v>
          </cell>
        </row>
        <row r="1254">
          <cell r="A1254">
            <v>17</v>
          </cell>
          <cell r="B1254" t="str">
            <v>ДЛ 07 БГЗ-2-45</v>
          </cell>
          <cell r="E1254">
            <v>39995</v>
          </cell>
          <cell r="G1254">
            <v>516027</v>
          </cell>
          <cell r="I1254">
            <v>516027</v>
          </cell>
          <cell r="L1254">
            <v>516027</v>
          </cell>
          <cell r="V1254" t="str">
            <v>5/45/22</v>
          </cell>
          <cell r="AQ1254">
            <v>339019.44444444444</v>
          </cell>
          <cell r="AV1254">
            <v>389230.97297297296</v>
          </cell>
        </row>
        <row r="1255">
          <cell r="A1255">
            <v>18</v>
          </cell>
          <cell r="B1255" t="str">
            <v>ДЛ 07 БГЗ-2-45</v>
          </cell>
          <cell r="E1255">
            <v>40026</v>
          </cell>
          <cell r="G1255">
            <v>511296</v>
          </cell>
          <cell r="I1255">
            <v>511296</v>
          </cell>
          <cell r="L1255">
            <v>511296</v>
          </cell>
          <cell r="V1255" t="str">
            <v>5/45/22</v>
          </cell>
          <cell r="AQ1255">
            <v>339019.44444444444</v>
          </cell>
          <cell r="AV1255">
            <v>389230.97297297296</v>
          </cell>
        </row>
        <row r="1256">
          <cell r="A1256">
            <v>19</v>
          </cell>
          <cell r="B1256" t="str">
            <v>ДЛ 07 БГЗ-2-45</v>
          </cell>
          <cell r="E1256">
            <v>40057</v>
          </cell>
          <cell r="G1256">
            <v>503819</v>
          </cell>
          <cell r="I1256">
            <v>503819</v>
          </cell>
          <cell r="L1256">
            <v>503819</v>
          </cell>
          <cell r="V1256" t="str">
            <v>5/45/22</v>
          </cell>
          <cell r="AQ1256">
            <v>339019.44444444444</v>
          </cell>
          <cell r="AV1256">
            <v>389230.97297297296</v>
          </cell>
        </row>
        <row r="1257">
          <cell r="A1257">
            <v>20</v>
          </cell>
          <cell r="B1257" t="str">
            <v>ДЛ 07 БГЗ-2-45</v>
          </cell>
          <cell r="E1257">
            <v>40087</v>
          </cell>
          <cell r="G1257">
            <v>501835</v>
          </cell>
          <cell r="I1257">
            <v>501835</v>
          </cell>
          <cell r="L1257">
            <v>501835</v>
          </cell>
          <cell r="V1257" t="str">
            <v>5/45/22</v>
          </cell>
          <cell r="AQ1257">
            <v>339019.44444444444</v>
          </cell>
          <cell r="AV1257">
            <v>389230.97297297296</v>
          </cell>
        </row>
        <row r="1258">
          <cell r="A1258">
            <v>21</v>
          </cell>
          <cell r="B1258" t="str">
            <v>ДЛ 07 БГЗ-2-45</v>
          </cell>
          <cell r="E1258">
            <v>40118</v>
          </cell>
          <cell r="G1258">
            <v>494662</v>
          </cell>
          <cell r="I1258">
            <v>494662</v>
          </cell>
          <cell r="L1258">
            <v>494662</v>
          </cell>
          <cell r="V1258" t="str">
            <v>5/45/22</v>
          </cell>
          <cell r="AQ1258">
            <v>339019.44444444444</v>
          </cell>
          <cell r="AV1258">
            <v>389230.97297297296</v>
          </cell>
        </row>
        <row r="1259">
          <cell r="A1259">
            <v>22</v>
          </cell>
          <cell r="B1259" t="str">
            <v>ДЛ 07 БГЗ-2-45</v>
          </cell>
          <cell r="E1259">
            <v>40148</v>
          </cell>
          <cell r="G1259">
            <v>492373</v>
          </cell>
          <cell r="I1259">
            <v>492373</v>
          </cell>
          <cell r="L1259">
            <v>492373</v>
          </cell>
          <cell r="V1259" t="str">
            <v>5/45/22</v>
          </cell>
          <cell r="AQ1259">
            <v>339019.44444444444</v>
          </cell>
          <cell r="AV1259">
            <v>389230.97297297296</v>
          </cell>
        </row>
        <row r="1260">
          <cell r="A1260">
            <v>23</v>
          </cell>
          <cell r="B1260" t="str">
            <v>ДЛ 07 БГЗ-2-45</v>
          </cell>
          <cell r="E1260">
            <v>40179</v>
          </cell>
          <cell r="G1260">
            <v>478544</v>
          </cell>
          <cell r="I1260">
            <v>478544</v>
          </cell>
          <cell r="L1260">
            <v>478544</v>
          </cell>
          <cell r="V1260" t="str">
            <v>5/45/22</v>
          </cell>
          <cell r="AQ1260">
            <v>339019.44444444444</v>
          </cell>
          <cell r="AV1260">
            <v>389230.97297297296</v>
          </cell>
        </row>
        <row r="1261">
          <cell r="A1261">
            <v>24</v>
          </cell>
          <cell r="B1261" t="str">
            <v>ДЛ 07 БГЗ-2-45</v>
          </cell>
          <cell r="E1261">
            <v>40210</v>
          </cell>
          <cell r="G1261">
            <v>790036</v>
          </cell>
          <cell r="I1261">
            <v>790036</v>
          </cell>
          <cell r="L1261">
            <v>790036</v>
          </cell>
          <cell r="V1261" t="str">
            <v>5/45/22</v>
          </cell>
          <cell r="AQ1261">
            <v>339019.44444444444</v>
          </cell>
          <cell r="AV1261">
            <v>389230.97297297296</v>
          </cell>
        </row>
        <row r="1262">
          <cell r="A1262">
            <v>25</v>
          </cell>
          <cell r="B1262" t="str">
            <v>ДЛ 07 БГЗ-2-45</v>
          </cell>
          <cell r="E1262">
            <v>40238</v>
          </cell>
          <cell r="G1262">
            <v>469082</v>
          </cell>
          <cell r="I1262">
            <v>469082</v>
          </cell>
          <cell r="L1262">
            <v>469082</v>
          </cell>
          <cell r="V1262" t="str">
            <v>5/45/22</v>
          </cell>
          <cell r="AQ1262">
            <v>339019.44444444444</v>
          </cell>
          <cell r="AV1262">
            <v>389230.97297297296</v>
          </cell>
        </row>
        <row r="1263">
          <cell r="A1263">
            <v>26</v>
          </cell>
          <cell r="B1263" t="str">
            <v>ДЛ 07 БГЗ-2-45</v>
          </cell>
          <cell r="E1263">
            <v>40269</v>
          </cell>
          <cell r="G1263">
            <v>462673</v>
          </cell>
          <cell r="I1263">
            <v>462673</v>
          </cell>
          <cell r="L1263">
            <v>462673</v>
          </cell>
          <cell r="V1263" t="str">
            <v>5/45/22</v>
          </cell>
          <cell r="AQ1263">
            <v>339019.44444444444</v>
          </cell>
          <cell r="AV1263">
            <v>389230.97297297296</v>
          </cell>
        </row>
        <row r="1264">
          <cell r="A1264">
            <v>27</v>
          </cell>
          <cell r="B1264" t="str">
            <v>ДЛ 07 БГЗ-2-45</v>
          </cell>
          <cell r="E1264">
            <v>40299</v>
          </cell>
          <cell r="G1264">
            <v>459620</v>
          </cell>
          <cell r="I1264">
            <v>459620</v>
          </cell>
          <cell r="L1264">
            <v>459620</v>
          </cell>
          <cell r="V1264" t="str">
            <v>5/45/22</v>
          </cell>
          <cell r="AQ1264">
            <v>339019.44444444444</v>
          </cell>
          <cell r="AV1264">
            <v>389230.97297297296</v>
          </cell>
        </row>
        <row r="1265">
          <cell r="A1265">
            <v>28</v>
          </cell>
          <cell r="B1265" t="str">
            <v>ДЛ 07 БГЗ-2-45</v>
          </cell>
          <cell r="E1265">
            <v>40330</v>
          </cell>
          <cell r="G1265">
            <v>453516</v>
          </cell>
          <cell r="I1265">
            <v>453516</v>
          </cell>
          <cell r="L1265">
            <v>453516</v>
          </cell>
          <cell r="V1265" t="str">
            <v>5/45/22</v>
          </cell>
          <cell r="AQ1265">
            <v>339019.44444444444</v>
          </cell>
          <cell r="AV1265">
            <v>389230.97297297296</v>
          </cell>
        </row>
        <row r="1266">
          <cell r="A1266">
            <v>29</v>
          </cell>
          <cell r="B1266" t="str">
            <v>ДЛ 07 БГЗ-2-45</v>
          </cell>
          <cell r="E1266">
            <v>40360</v>
          </cell>
          <cell r="G1266">
            <v>450159</v>
          </cell>
          <cell r="I1266">
            <v>450159</v>
          </cell>
          <cell r="L1266">
            <v>450159</v>
          </cell>
          <cell r="V1266" t="str">
            <v>5/45/22</v>
          </cell>
          <cell r="AQ1266">
            <v>339019.44444444444</v>
          </cell>
          <cell r="AV1266">
            <v>389230.97297297296</v>
          </cell>
        </row>
        <row r="1267">
          <cell r="A1267">
            <v>30</v>
          </cell>
          <cell r="B1267" t="str">
            <v>ДЛ 07 БГЗ-2-45</v>
          </cell>
          <cell r="E1267">
            <v>40391</v>
          </cell>
          <cell r="G1267">
            <v>445428</v>
          </cell>
          <cell r="I1267">
            <v>445428</v>
          </cell>
          <cell r="L1267">
            <v>445428</v>
          </cell>
          <cell r="V1267" t="str">
            <v>5/45/22</v>
          </cell>
          <cell r="AQ1267">
            <v>339019.44444444444</v>
          </cell>
          <cell r="AV1267">
            <v>389230.97297297296</v>
          </cell>
        </row>
        <row r="1268">
          <cell r="A1268">
            <v>31</v>
          </cell>
          <cell r="B1268" t="str">
            <v>ДЛ 07 БГЗ-2-45</v>
          </cell>
          <cell r="E1268">
            <v>40422</v>
          </cell>
          <cell r="G1268">
            <v>439781</v>
          </cell>
          <cell r="I1268">
            <v>439781</v>
          </cell>
          <cell r="L1268">
            <v>0</v>
          </cell>
          <cell r="V1268" t="str">
            <v>5/45/22</v>
          </cell>
          <cell r="AQ1268">
            <v>339019.44444444444</v>
          </cell>
          <cell r="AV1268">
            <v>389230.97297297296</v>
          </cell>
        </row>
        <row r="1269">
          <cell r="A1269">
            <v>32</v>
          </cell>
          <cell r="B1269" t="str">
            <v>ДЛ 07 БГЗ-2-45</v>
          </cell>
          <cell r="E1269">
            <v>40452</v>
          </cell>
          <cell r="G1269">
            <v>435966</v>
          </cell>
          <cell r="I1269">
            <v>435966</v>
          </cell>
          <cell r="L1269">
            <v>0</v>
          </cell>
          <cell r="V1269" t="str">
            <v>5/45/22</v>
          </cell>
          <cell r="AQ1269">
            <v>339019.44444444444</v>
          </cell>
          <cell r="AV1269">
            <v>389230.97297297296</v>
          </cell>
        </row>
        <row r="1270">
          <cell r="A1270">
            <v>33</v>
          </cell>
          <cell r="B1270" t="str">
            <v>ДЛ 07 БГЗ-2-45</v>
          </cell>
          <cell r="E1270">
            <v>40483</v>
          </cell>
          <cell r="G1270">
            <v>430625</v>
          </cell>
          <cell r="I1270">
            <v>430625</v>
          </cell>
          <cell r="L1270">
            <v>0</v>
          </cell>
          <cell r="V1270" t="str">
            <v>5/45/22</v>
          </cell>
          <cell r="AQ1270">
            <v>339019.44444444444</v>
          </cell>
          <cell r="AV1270">
            <v>389230.97297297296</v>
          </cell>
        </row>
        <row r="1271">
          <cell r="A1271">
            <v>34</v>
          </cell>
          <cell r="B1271" t="str">
            <v>ДЛ 07 БГЗ-2-45</v>
          </cell>
          <cell r="E1271">
            <v>40513</v>
          </cell>
          <cell r="G1271">
            <v>426504</v>
          </cell>
          <cell r="I1271">
            <v>426504</v>
          </cell>
          <cell r="L1271">
            <v>0</v>
          </cell>
          <cell r="V1271" t="str">
            <v>5/45/22</v>
          </cell>
          <cell r="AQ1271">
            <v>339019.44444444444</v>
          </cell>
          <cell r="AV1271">
            <v>389230.97297297296</v>
          </cell>
        </row>
        <row r="1272">
          <cell r="A1272">
            <v>35</v>
          </cell>
          <cell r="B1272" t="str">
            <v>ДЛ 07 БГЗ-2-45</v>
          </cell>
          <cell r="E1272">
            <v>40544</v>
          </cell>
          <cell r="G1272">
            <v>416758</v>
          </cell>
          <cell r="I1272">
            <v>416758</v>
          </cell>
          <cell r="L1272">
            <v>0</v>
          </cell>
          <cell r="V1272" t="str">
            <v>5/45/22</v>
          </cell>
          <cell r="AQ1272">
            <v>339019.44444444444</v>
          </cell>
          <cell r="AV1272">
            <v>389230.97297297296</v>
          </cell>
        </row>
        <row r="1273">
          <cell r="A1273">
            <v>36</v>
          </cell>
          <cell r="B1273" t="str">
            <v>ДЛ 07 БГЗ-2-45</v>
          </cell>
          <cell r="E1273">
            <v>40575</v>
          </cell>
          <cell r="G1273">
            <v>411569</v>
          </cell>
          <cell r="I1273">
            <v>411569</v>
          </cell>
          <cell r="L1273">
            <v>0</v>
          </cell>
          <cell r="V1273" t="str">
            <v>5/45/22</v>
          </cell>
          <cell r="AQ1273">
            <v>339019.44444444444</v>
          </cell>
          <cell r="AV1273">
            <v>389230.97297297296</v>
          </cell>
        </row>
        <row r="1274">
          <cell r="A1274">
            <v>1</v>
          </cell>
          <cell r="B1274" t="str">
            <v>ДЛ 07 БГЗ-2-39</v>
          </cell>
          <cell r="E1274">
            <v>39569</v>
          </cell>
          <cell r="G1274">
            <v>383717</v>
          </cell>
          <cell r="I1274">
            <v>383717</v>
          </cell>
          <cell r="L1274">
            <v>383717</v>
          </cell>
          <cell r="V1274" t="str">
            <v>5/39/44</v>
          </cell>
          <cell r="AQ1274">
            <v>0</v>
          </cell>
          <cell r="AV1274">
            <v>595603.32189189189</v>
          </cell>
        </row>
        <row r="1275">
          <cell r="A1275">
            <v>1</v>
          </cell>
          <cell r="B1275" t="str">
            <v>ДЛ 07 БГЗ-2-39</v>
          </cell>
          <cell r="E1275">
            <v>39600</v>
          </cell>
          <cell r="G1275">
            <v>767355</v>
          </cell>
          <cell r="I1275">
            <v>767355</v>
          </cell>
          <cell r="L1275">
            <v>767355</v>
          </cell>
          <cell r="V1275" t="str">
            <v>5/39/44</v>
          </cell>
          <cell r="AQ1275">
            <v>518769.37170433148</v>
          </cell>
          <cell r="AV1275">
            <v>595603.32189189189</v>
          </cell>
        </row>
        <row r="1276">
          <cell r="A1276">
            <v>2</v>
          </cell>
          <cell r="B1276" t="str">
            <v>ДЛ 07 БГЗ-2-39</v>
          </cell>
          <cell r="E1276">
            <v>39630</v>
          </cell>
          <cell r="G1276">
            <v>928891</v>
          </cell>
          <cell r="I1276">
            <v>928891</v>
          </cell>
          <cell r="L1276">
            <v>928891</v>
          </cell>
          <cell r="V1276" t="str">
            <v>5/39/44</v>
          </cell>
          <cell r="AQ1276">
            <v>518769.37170433148</v>
          </cell>
          <cell r="AV1276">
            <v>595603.32189189189</v>
          </cell>
        </row>
        <row r="1277">
          <cell r="A1277">
            <v>3</v>
          </cell>
          <cell r="B1277" t="str">
            <v>ДЛ 07 БГЗ-2-39</v>
          </cell>
          <cell r="E1277">
            <v>39661</v>
          </cell>
          <cell r="G1277">
            <v>921222</v>
          </cell>
          <cell r="I1277">
            <v>921222</v>
          </cell>
          <cell r="L1277">
            <v>921222</v>
          </cell>
          <cell r="V1277" t="str">
            <v>5/39/44</v>
          </cell>
          <cell r="AQ1277">
            <v>518769.37170433148</v>
          </cell>
          <cell r="AV1277">
            <v>595603.32189189189</v>
          </cell>
        </row>
        <row r="1278">
          <cell r="A1278">
            <v>4</v>
          </cell>
          <cell r="B1278" t="str">
            <v>ДЛ 07 БГЗ-2-39</v>
          </cell>
          <cell r="E1278">
            <v>39692</v>
          </cell>
          <cell r="G1278">
            <v>905390</v>
          </cell>
          <cell r="I1278">
            <v>905390</v>
          </cell>
          <cell r="L1278">
            <v>905390</v>
          </cell>
          <cell r="V1278" t="str">
            <v>5/39/44</v>
          </cell>
          <cell r="AQ1278">
            <v>518769.37170433148</v>
          </cell>
          <cell r="AV1278">
            <v>595603.32189189189</v>
          </cell>
        </row>
        <row r="1279">
          <cell r="A1279">
            <v>5</v>
          </cell>
          <cell r="B1279" t="str">
            <v>ДЛ 07 БГЗ-2-39</v>
          </cell>
          <cell r="E1279">
            <v>39722</v>
          </cell>
          <cell r="G1279">
            <v>905885</v>
          </cell>
          <cell r="I1279">
            <v>905885</v>
          </cell>
          <cell r="L1279">
            <v>905885</v>
          </cell>
          <cell r="V1279" t="str">
            <v>5/39/44</v>
          </cell>
          <cell r="AQ1279">
            <v>518769.37170433148</v>
          </cell>
          <cell r="AV1279">
            <v>595603.32189189189</v>
          </cell>
        </row>
        <row r="1280">
          <cell r="A1280">
            <v>6</v>
          </cell>
          <cell r="B1280" t="str">
            <v>ДЛ 07 БГЗ-2-39</v>
          </cell>
          <cell r="E1280">
            <v>39753</v>
          </cell>
          <cell r="G1280">
            <v>890548</v>
          </cell>
          <cell r="I1280">
            <v>890548</v>
          </cell>
          <cell r="L1280">
            <v>890548</v>
          </cell>
          <cell r="V1280" t="str">
            <v>5/39/44</v>
          </cell>
          <cell r="AQ1280">
            <v>518769.37170433148</v>
          </cell>
          <cell r="AV1280">
            <v>595603.32189189189</v>
          </cell>
        </row>
        <row r="1281">
          <cell r="A1281">
            <v>7</v>
          </cell>
          <cell r="B1281" t="str">
            <v>ДЛ 07 БГЗ-2-39</v>
          </cell>
          <cell r="E1281">
            <v>39783</v>
          </cell>
          <cell r="G1281">
            <v>890548</v>
          </cell>
          <cell r="I1281">
            <v>890548</v>
          </cell>
          <cell r="L1281">
            <v>890548</v>
          </cell>
          <cell r="V1281" t="str">
            <v>5/39/44</v>
          </cell>
          <cell r="AQ1281">
            <v>518769.37170433148</v>
          </cell>
          <cell r="AV1281">
            <v>595603.32189189189</v>
          </cell>
        </row>
        <row r="1282">
          <cell r="A1282">
            <v>8</v>
          </cell>
          <cell r="B1282" t="str">
            <v>ДЛ 07 БГЗ-2-39</v>
          </cell>
          <cell r="E1282">
            <v>39814</v>
          </cell>
          <cell r="G1282">
            <v>870032</v>
          </cell>
          <cell r="I1282">
            <v>870032</v>
          </cell>
          <cell r="L1282">
            <v>870032</v>
          </cell>
          <cell r="V1282" t="str">
            <v>5/39/44</v>
          </cell>
          <cell r="AQ1282">
            <v>518769.37170433148</v>
          </cell>
          <cell r="AV1282">
            <v>595603.32189189189</v>
          </cell>
        </row>
        <row r="1283">
          <cell r="A1283">
            <v>9</v>
          </cell>
          <cell r="B1283" t="str">
            <v>ДЛ 07 БГЗ-2-39</v>
          </cell>
          <cell r="E1283">
            <v>39845</v>
          </cell>
          <cell r="G1283">
            <v>841584</v>
          </cell>
          <cell r="I1283">
            <v>841584</v>
          </cell>
          <cell r="L1283">
            <v>841584</v>
          </cell>
          <cell r="V1283" t="str">
            <v>5/39/44</v>
          </cell>
          <cell r="AQ1283">
            <v>518769.37170433148</v>
          </cell>
          <cell r="AV1283">
            <v>595603.32189189189</v>
          </cell>
        </row>
        <row r="1284">
          <cell r="A1284">
            <v>10</v>
          </cell>
          <cell r="B1284" t="str">
            <v>ДЛ 07 БГЗ-2-39</v>
          </cell>
          <cell r="E1284">
            <v>39873</v>
          </cell>
          <cell r="G1284">
            <v>854695</v>
          </cell>
          <cell r="I1284">
            <v>854695</v>
          </cell>
          <cell r="L1284">
            <v>854695</v>
          </cell>
          <cell r="V1284" t="str">
            <v>5/39/44</v>
          </cell>
          <cell r="AQ1284">
            <v>518769.37170433148</v>
          </cell>
          <cell r="AV1284">
            <v>595603.32189189189</v>
          </cell>
        </row>
        <row r="1285">
          <cell r="A1285">
            <v>11</v>
          </cell>
          <cell r="B1285" t="str">
            <v>ДЛ 07 БГЗ-2-39</v>
          </cell>
          <cell r="E1285">
            <v>39904</v>
          </cell>
          <cell r="G1285">
            <v>840595</v>
          </cell>
          <cell r="I1285">
            <v>840595</v>
          </cell>
          <cell r="L1285">
            <v>840595</v>
          </cell>
          <cell r="V1285" t="str">
            <v>5/39/44</v>
          </cell>
          <cell r="AQ1285">
            <v>518769.37170433148</v>
          </cell>
          <cell r="AV1285">
            <v>595603.32189189189</v>
          </cell>
        </row>
        <row r="1286">
          <cell r="A1286">
            <v>12</v>
          </cell>
          <cell r="B1286" t="str">
            <v>ДЛ 07 БГЗ-2-39</v>
          </cell>
          <cell r="E1286">
            <v>39934</v>
          </cell>
          <cell r="G1286">
            <v>888766</v>
          </cell>
          <cell r="I1286">
            <v>888766</v>
          </cell>
          <cell r="L1286">
            <v>888766</v>
          </cell>
          <cell r="V1286" t="str">
            <v>5/39/44</v>
          </cell>
          <cell r="AQ1286">
            <v>518769.37170433148</v>
          </cell>
          <cell r="AV1286">
            <v>595603.32189189189</v>
          </cell>
        </row>
        <row r="1287">
          <cell r="A1287">
            <v>13</v>
          </cell>
          <cell r="B1287" t="str">
            <v>ДЛ 07 БГЗ-2-39</v>
          </cell>
          <cell r="E1287">
            <v>39965</v>
          </cell>
          <cell r="G1287">
            <v>825752</v>
          </cell>
          <cell r="I1287">
            <v>825752</v>
          </cell>
          <cell r="L1287">
            <v>825752</v>
          </cell>
          <cell r="V1287" t="str">
            <v>5/39/44</v>
          </cell>
          <cell r="AQ1287">
            <v>518769.37170433148</v>
          </cell>
          <cell r="AV1287">
            <v>595603.32189189189</v>
          </cell>
        </row>
        <row r="1288">
          <cell r="A1288">
            <v>14</v>
          </cell>
          <cell r="B1288" t="str">
            <v>ДЛ 07 БГЗ-2-39</v>
          </cell>
          <cell r="E1288">
            <v>39995</v>
          </cell>
          <cell r="G1288">
            <v>824021</v>
          </cell>
          <cell r="I1288">
            <v>824021</v>
          </cell>
          <cell r="L1288">
            <v>824021</v>
          </cell>
          <cell r="V1288" t="str">
            <v>5/39/44</v>
          </cell>
          <cell r="AQ1288">
            <v>518769.37170433148</v>
          </cell>
          <cell r="AV1288">
            <v>595603.32189189189</v>
          </cell>
        </row>
        <row r="1289">
          <cell r="A1289">
            <v>15</v>
          </cell>
          <cell r="B1289" t="str">
            <v>ДЛ 07 БГЗ-2-39</v>
          </cell>
          <cell r="E1289">
            <v>40026</v>
          </cell>
          <cell r="G1289">
            <v>816352</v>
          </cell>
          <cell r="I1289">
            <v>816352</v>
          </cell>
          <cell r="L1289">
            <v>816352</v>
          </cell>
          <cell r="V1289" t="str">
            <v>5/39/44</v>
          </cell>
          <cell r="AQ1289">
            <v>518769.37170433148</v>
          </cell>
          <cell r="AV1289">
            <v>595603.32189189189</v>
          </cell>
        </row>
        <row r="1290">
          <cell r="A1290">
            <v>16</v>
          </cell>
          <cell r="B1290" t="str">
            <v>ДЛ 07 БГЗ-2-39</v>
          </cell>
          <cell r="E1290">
            <v>40057</v>
          </cell>
          <cell r="G1290">
            <v>803489</v>
          </cell>
          <cell r="I1290">
            <v>803489</v>
          </cell>
          <cell r="L1290">
            <v>803489</v>
          </cell>
          <cell r="V1290" t="str">
            <v>5/39/44</v>
          </cell>
          <cell r="AQ1290">
            <v>518769.37170433148</v>
          </cell>
          <cell r="AV1290">
            <v>595603.32189189189</v>
          </cell>
        </row>
        <row r="1291">
          <cell r="A1291">
            <v>17</v>
          </cell>
          <cell r="B1291" t="str">
            <v>ДЛ 07 БГЗ-2-39</v>
          </cell>
          <cell r="E1291">
            <v>40087</v>
          </cell>
          <cell r="G1291">
            <v>801015</v>
          </cell>
          <cell r="I1291">
            <v>801015</v>
          </cell>
          <cell r="L1291">
            <v>801015</v>
          </cell>
          <cell r="V1291" t="str">
            <v>5/39/44</v>
          </cell>
          <cell r="AQ1291">
            <v>518769.37170433148</v>
          </cell>
          <cell r="AV1291">
            <v>595603.32189189189</v>
          </cell>
        </row>
        <row r="1292">
          <cell r="A1292">
            <v>18</v>
          </cell>
          <cell r="B1292" t="str">
            <v>ДЛ 07 БГЗ-2-39</v>
          </cell>
          <cell r="E1292">
            <v>40118</v>
          </cell>
          <cell r="G1292">
            <v>788646</v>
          </cell>
          <cell r="I1292">
            <v>788646</v>
          </cell>
          <cell r="L1292">
            <v>788646</v>
          </cell>
          <cell r="V1292" t="str">
            <v>5/39/44</v>
          </cell>
          <cell r="AQ1292">
            <v>518769.37170433148</v>
          </cell>
          <cell r="AV1292">
            <v>595603.32189189189</v>
          </cell>
        </row>
        <row r="1293">
          <cell r="A1293">
            <v>19</v>
          </cell>
          <cell r="B1293" t="str">
            <v>ДЛ 07 БГЗ-2-39</v>
          </cell>
          <cell r="E1293">
            <v>40148</v>
          </cell>
          <cell r="G1293">
            <v>785678</v>
          </cell>
          <cell r="I1293">
            <v>785678</v>
          </cell>
          <cell r="L1293">
            <v>785678</v>
          </cell>
          <cell r="V1293" t="str">
            <v>5/39/44</v>
          </cell>
          <cell r="AQ1293">
            <v>518769.37170433148</v>
          </cell>
          <cell r="AV1293">
            <v>595603.32189189189</v>
          </cell>
        </row>
        <row r="1294">
          <cell r="A1294">
            <v>20</v>
          </cell>
          <cell r="B1294" t="str">
            <v>ДЛ 07 БГЗ-2-39</v>
          </cell>
          <cell r="E1294">
            <v>40179</v>
          </cell>
          <cell r="G1294">
            <v>764349</v>
          </cell>
          <cell r="I1294">
            <v>764349</v>
          </cell>
          <cell r="L1294">
            <v>764349</v>
          </cell>
          <cell r="V1294" t="str">
            <v>5/39/44</v>
          </cell>
          <cell r="AQ1294">
            <v>518769.37170433148</v>
          </cell>
          <cell r="AV1294">
            <v>595603.32189189189</v>
          </cell>
        </row>
        <row r="1295">
          <cell r="A1295">
            <v>21</v>
          </cell>
          <cell r="B1295" t="str">
            <v>ДЛ 07 БГЗ-2-39</v>
          </cell>
          <cell r="E1295">
            <v>40210</v>
          </cell>
          <cell r="G1295">
            <v>744807</v>
          </cell>
          <cell r="I1295">
            <v>744807</v>
          </cell>
          <cell r="L1295">
            <v>744807</v>
          </cell>
          <cell r="V1295" t="str">
            <v>5/39/44</v>
          </cell>
          <cell r="AQ1295">
            <v>518769.37170433148</v>
          </cell>
          <cell r="AV1295">
            <v>595603.32189189189</v>
          </cell>
        </row>
        <row r="1296">
          <cell r="A1296">
            <v>22</v>
          </cell>
          <cell r="B1296" t="str">
            <v>ДЛ 07 БГЗ-2-39</v>
          </cell>
          <cell r="E1296">
            <v>40238</v>
          </cell>
          <cell r="G1296">
            <v>749012</v>
          </cell>
          <cell r="I1296">
            <v>749012</v>
          </cell>
          <cell r="L1296">
            <v>749012</v>
          </cell>
          <cell r="V1296" t="str">
            <v>5/39/44</v>
          </cell>
          <cell r="AQ1296">
            <v>518769.37170433148</v>
          </cell>
          <cell r="AV1296">
            <v>595603.32189189189</v>
          </cell>
        </row>
        <row r="1297">
          <cell r="A1297">
            <v>23</v>
          </cell>
          <cell r="B1297" t="str">
            <v>ДЛ 07 БГЗ-2-39</v>
          </cell>
          <cell r="E1297">
            <v>40269</v>
          </cell>
          <cell r="G1297">
            <v>737880</v>
          </cell>
          <cell r="I1297">
            <v>737880</v>
          </cell>
          <cell r="L1297">
            <v>737880</v>
          </cell>
          <cell r="V1297" t="str">
            <v>5/39/44</v>
          </cell>
          <cell r="AQ1297">
            <v>518769.37170433148</v>
          </cell>
          <cell r="AV1297">
            <v>595603.32189189189</v>
          </cell>
        </row>
        <row r="1298">
          <cell r="A1298">
            <v>24</v>
          </cell>
          <cell r="B1298" t="str">
            <v>ДЛ 07 БГЗ-2-39</v>
          </cell>
          <cell r="E1298">
            <v>40299</v>
          </cell>
          <cell r="G1298">
            <v>787200</v>
          </cell>
          <cell r="I1298">
            <v>787200</v>
          </cell>
          <cell r="L1298">
            <v>787200</v>
          </cell>
          <cell r="V1298" t="str">
            <v>5/39/44</v>
          </cell>
          <cell r="AQ1298">
            <v>518769.37170433148</v>
          </cell>
          <cell r="AV1298">
            <v>595603.32189189189</v>
          </cell>
        </row>
        <row r="1299">
          <cell r="A1299">
            <v>25</v>
          </cell>
          <cell r="B1299" t="str">
            <v>ДЛ 07 БГЗ-2-39</v>
          </cell>
          <cell r="E1299">
            <v>40330</v>
          </cell>
          <cell r="G1299">
            <v>723038</v>
          </cell>
          <cell r="I1299">
            <v>723038</v>
          </cell>
          <cell r="L1299">
            <v>723038</v>
          </cell>
          <cell r="V1299" t="str">
            <v>5/39/44</v>
          </cell>
          <cell r="AQ1299">
            <v>518769.37170433148</v>
          </cell>
          <cell r="AV1299">
            <v>595603.32189189189</v>
          </cell>
        </row>
        <row r="1300">
          <cell r="A1300">
            <v>26</v>
          </cell>
          <cell r="B1300" t="str">
            <v>ДЛ 07 БГЗ-2-39</v>
          </cell>
          <cell r="E1300">
            <v>40360</v>
          </cell>
          <cell r="G1300">
            <v>718338</v>
          </cell>
          <cell r="I1300">
            <v>718338</v>
          </cell>
          <cell r="L1300">
            <v>718338</v>
          </cell>
          <cell r="V1300" t="str">
            <v>5/39/44</v>
          </cell>
          <cell r="AQ1300">
            <v>518769.37170433148</v>
          </cell>
          <cell r="AV1300">
            <v>595603.32189189189</v>
          </cell>
        </row>
        <row r="1301">
          <cell r="A1301">
            <v>27</v>
          </cell>
          <cell r="B1301" t="str">
            <v>ДЛ 07 БГЗ-2-39</v>
          </cell>
          <cell r="E1301">
            <v>40391</v>
          </cell>
          <cell r="G1301">
            <v>710669</v>
          </cell>
          <cell r="I1301">
            <v>710669</v>
          </cell>
          <cell r="L1301">
            <v>710669</v>
          </cell>
          <cell r="V1301" t="str">
            <v>5/39/44</v>
          </cell>
          <cell r="AQ1301">
            <v>518769.37170433148</v>
          </cell>
          <cell r="AV1301">
            <v>595603.32189189189</v>
          </cell>
        </row>
        <row r="1302">
          <cell r="A1302">
            <v>28</v>
          </cell>
          <cell r="B1302" t="str">
            <v>ДЛ 07 БГЗ-2-39</v>
          </cell>
          <cell r="E1302">
            <v>40422</v>
          </cell>
          <cell r="G1302">
            <v>700774</v>
          </cell>
          <cell r="I1302">
            <v>700774</v>
          </cell>
          <cell r="L1302">
            <v>700774</v>
          </cell>
          <cell r="V1302" t="str">
            <v>5/39/44</v>
          </cell>
          <cell r="AQ1302">
            <v>518769.37170433148</v>
          </cell>
          <cell r="AV1302">
            <v>595603.32189189189</v>
          </cell>
        </row>
        <row r="1303">
          <cell r="A1303">
            <v>29</v>
          </cell>
          <cell r="B1303" t="str">
            <v>ДЛ 07 БГЗ-2-39</v>
          </cell>
          <cell r="E1303">
            <v>40452</v>
          </cell>
          <cell r="G1303">
            <v>695332</v>
          </cell>
          <cell r="I1303">
            <v>695332</v>
          </cell>
          <cell r="L1303">
            <v>695332</v>
          </cell>
          <cell r="V1303" t="str">
            <v>5/39/44</v>
          </cell>
          <cell r="AQ1303">
            <v>518769.37170433148</v>
          </cell>
          <cell r="AV1303">
            <v>595603.32189189189</v>
          </cell>
        </row>
        <row r="1304">
          <cell r="A1304">
            <v>30</v>
          </cell>
          <cell r="B1304" t="str">
            <v>ДЛ 07 БГЗ-2-39</v>
          </cell>
          <cell r="E1304">
            <v>40483</v>
          </cell>
          <cell r="G1304">
            <v>685931</v>
          </cell>
          <cell r="I1304">
            <v>685931</v>
          </cell>
          <cell r="L1304">
            <v>685931</v>
          </cell>
          <cell r="V1304" t="str">
            <v>5/39/44</v>
          </cell>
          <cell r="AQ1304">
            <v>518769.37170433148</v>
          </cell>
          <cell r="AV1304">
            <v>595603.32189189189</v>
          </cell>
        </row>
        <row r="1305">
          <cell r="A1305">
            <v>31</v>
          </cell>
          <cell r="B1305" t="str">
            <v>ДЛ 07 БГЗ-2-39</v>
          </cell>
          <cell r="E1305">
            <v>40513</v>
          </cell>
          <cell r="G1305">
            <v>679994</v>
          </cell>
          <cell r="I1305">
            <v>679994</v>
          </cell>
          <cell r="L1305">
            <v>679994</v>
          </cell>
          <cell r="V1305" t="str">
            <v>5/39/44</v>
          </cell>
          <cell r="AQ1305">
            <v>518769.37170433148</v>
          </cell>
          <cell r="AV1305">
            <v>595603.32189189189</v>
          </cell>
        </row>
        <row r="1306">
          <cell r="A1306">
            <v>32</v>
          </cell>
          <cell r="B1306" t="str">
            <v>ДЛ 07 БГЗ-2-39</v>
          </cell>
          <cell r="E1306">
            <v>40544</v>
          </cell>
          <cell r="G1306">
            <v>662957</v>
          </cell>
          <cell r="I1306">
            <v>662957</v>
          </cell>
          <cell r="L1306">
            <v>662957</v>
          </cell>
          <cell r="V1306" t="str">
            <v>5/39/44</v>
          </cell>
          <cell r="AQ1306">
            <v>518769.37170433148</v>
          </cell>
          <cell r="AV1306">
            <v>595603.32189189189</v>
          </cell>
        </row>
        <row r="1307">
          <cell r="A1307">
            <v>33</v>
          </cell>
          <cell r="B1307" t="str">
            <v>ДЛ 07 БГЗ-2-39</v>
          </cell>
          <cell r="E1307">
            <v>40575</v>
          </cell>
          <cell r="G1307">
            <v>652320</v>
          </cell>
          <cell r="I1307">
            <v>652320</v>
          </cell>
          <cell r="L1307">
            <v>652320</v>
          </cell>
          <cell r="V1307" t="str">
            <v>5/39/44</v>
          </cell>
          <cell r="AQ1307">
            <v>518769.37170433148</v>
          </cell>
          <cell r="AV1307">
            <v>595603.32189189189</v>
          </cell>
        </row>
        <row r="1308">
          <cell r="A1308">
            <v>34</v>
          </cell>
          <cell r="B1308" t="str">
            <v>ДЛ 07 БГЗ-2-39</v>
          </cell>
          <cell r="E1308">
            <v>40603</v>
          </cell>
          <cell r="G1308">
            <v>647619</v>
          </cell>
          <cell r="I1308">
            <v>647619</v>
          </cell>
          <cell r="L1308">
            <v>0</v>
          </cell>
          <cell r="V1308" t="str">
            <v>5/39/44</v>
          </cell>
          <cell r="AQ1308">
            <v>518769.37170433148</v>
          </cell>
          <cell r="AV1308">
            <v>595603.32189189189</v>
          </cell>
        </row>
        <row r="1309">
          <cell r="A1309">
            <v>35</v>
          </cell>
          <cell r="B1309" t="str">
            <v>ДЛ 07 БГЗ-2-39</v>
          </cell>
          <cell r="E1309">
            <v>40634</v>
          </cell>
          <cell r="G1309">
            <v>639456</v>
          </cell>
          <cell r="I1309">
            <v>639456</v>
          </cell>
          <cell r="L1309">
            <v>0</v>
          </cell>
          <cell r="V1309" t="str">
            <v>5/39/44</v>
          </cell>
          <cell r="AQ1309">
            <v>518769.37170433148</v>
          </cell>
          <cell r="AV1309">
            <v>595603.32189189189</v>
          </cell>
        </row>
        <row r="1310">
          <cell r="A1310">
            <v>36</v>
          </cell>
          <cell r="B1310" t="str">
            <v>ДЛ 07 БГЗ-2-39</v>
          </cell>
          <cell r="E1310">
            <v>40664</v>
          </cell>
          <cell r="G1310">
            <v>632282</v>
          </cell>
          <cell r="I1310">
            <v>632282</v>
          </cell>
          <cell r="L1310">
            <v>632282</v>
          </cell>
          <cell r="V1310" t="str">
            <v>5/39/44</v>
          </cell>
          <cell r="AQ1310">
            <v>518769.37170433148</v>
          </cell>
          <cell r="AV1310">
            <v>595603.32189189189</v>
          </cell>
        </row>
        <row r="1311">
          <cell r="A1311">
            <v>1</v>
          </cell>
          <cell r="B1311" t="str">
            <v>ДЛ 07 БГЗ-2-33</v>
          </cell>
          <cell r="E1311">
            <v>39539</v>
          </cell>
          <cell r="G1311">
            <v>250290</v>
          </cell>
          <cell r="I1311">
            <v>250290</v>
          </cell>
          <cell r="L1311">
            <v>250290</v>
          </cell>
          <cell r="V1311" t="str">
            <v>5/33/37</v>
          </cell>
          <cell r="AQ1311">
            <v>0</v>
          </cell>
          <cell r="AV1311">
            <v>83483.444594594606</v>
          </cell>
        </row>
        <row r="1312">
          <cell r="A1312">
            <v>1</v>
          </cell>
          <cell r="B1312" t="str">
            <v>ДЛ 07 БГЗ-2-33</v>
          </cell>
          <cell r="E1312">
            <v>39569</v>
          </cell>
          <cell r="G1312">
            <v>131469</v>
          </cell>
          <cell r="I1312">
            <v>131469</v>
          </cell>
          <cell r="L1312">
            <v>131469</v>
          </cell>
          <cell r="V1312" t="str">
            <v>5/33/37</v>
          </cell>
          <cell r="AQ1312">
            <v>72713.923022598887</v>
          </cell>
          <cell r="AV1312">
            <v>83483.444594594606</v>
          </cell>
        </row>
        <row r="1313">
          <cell r="A1313">
            <v>2</v>
          </cell>
          <cell r="B1313" t="str">
            <v>ДЛ 07 БГЗ-2-33</v>
          </cell>
          <cell r="E1313">
            <v>39600</v>
          </cell>
          <cell r="G1313">
            <v>129180</v>
          </cell>
          <cell r="I1313">
            <v>129180</v>
          </cell>
          <cell r="L1313">
            <v>129180</v>
          </cell>
          <cell r="V1313" t="str">
            <v>5/33/37</v>
          </cell>
          <cell r="AQ1313">
            <v>72713.923022598887</v>
          </cell>
          <cell r="AV1313">
            <v>83483.444594594606</v>
          </cell>
        </row>
        <row r="1314">
          <cell r="A1314">
            <v>3</v>
          </cell>
          <cell r="B1314" t="str">
            <v>ДЛ 07 БГЗ-2-33</v>
          </cell>
          <cell r="E1314">
            <v>39630</v>
          </cell>
          <cell r="G1314">
            <v>129318</v>
          </cell>
          <cell r="I1314">
            <v>129318</v>
          </cell>
          <cell r="L1314">
            <v>129318</v>
          </cell>
          <cell r="V1314" t="str">
            <v>5/33/37</v>
          </cell>
          <cell r="AQ1314">
            <v>72713.923022598887</v>
          </cell>
          <cell r="AV1314">
            <v>83483.444594594606</v>
          </cell>
        </row>
        <row r="1315">
          <cell r="A1315">
            <v>4</v>
          </cell>
          <cell r="B1315" t="str">
            <v>ДЛ 07 БГЗ-2-33</v>
          </cell>
          <cell r="E1315">
            <v>39661</v>
          </cell>
          <cell r="G1315">
            <v>128244</v>
          </cell>
          <cell r="I1315">
            <v>128244</v>
          </cell>
          <cell r="L1315">
            <v>128244</v>
          </cell>
          <cell r="V1315" t="str">
            <v>5/33/37</v>
          </cell>
          <cell r="AQ1315">
            <v>72713.923022598887</v>
          </cell>
          <cell r="AV1315">
            <v>83483.444594594606</v>
          </cell>
        </row>
        <row r="1316">
          <cell r="A1316">
            <v>5</v>
          </cell>
          <cell r="B1316" t="str">
            <v>ДЛ 07 БГЗ-2-33</v>
          </cell>
          <cell r="E1316">
            <v>39692</v>
          </cell>
          <cell r="G1316">
            <v>126059</v>
          </cell>
          <cell r="I1316">
            <v>126059</v>
          </cell>
          <cell r="L1316">
            <v>126059</v>
          </cell>
          <cell r="V1316" t="str">
            <v>5/33/37</v>
          </cell>
          <cell r="AQ1316">
            <v>72713.923022598887</v>
          </cell>
          <cell r="AV1316">
            <v>83483.444594594606</v>
          </cell>
        </row>
        <row r="1317">
          <cell r="A1317">
            <v>6</v>
          </cell>
          <cell r="B1317" t="str">
            <v>ДЛ 07 БГЗ-2-33</v>
          </cell>
          <cell r="E1317">
            <v>39722</v>
          </cell>
          <cell r="G1317">
            <v>126094</v>
          </cell>
          <cell r="I1317">
            <v>126094</v>
          </cell>
          <cell r="L1317">
            <v>126094</v>
          </cell>
          <cell r="V1317" t="str">
            <v>5/33/37</v>
          </cell>
          <cell r="AQ1317">
            <v>72713.923022598887</v>
          </cell>
          <cell r="AV1317">
            <v>83483.444594594606</v>
          </cell>
        </row>
        <row r="1318">
          <cell r="A1318">
            <v>7</v>
          </cell>
          <cell r="B1318" t="str">
            <v>ДЛ 07 БГЗ-2-33</v>
          </cell>
          <cell r="E1318">
            <v>39753</v>
          </cell>
          <cell r="G1318">
            <v>123979</v>
          </cell>
          <cell r="I1318">
            <v>123979</v>
          </cell>
          <cell r="L1318">
            <v>123979</v>
          </cell>
          <cell r="V1318" t="str">
            <v>5/33/37</v>
          </cell>
          <cell r="AQ1318">
            <v>72713.923022598887</v>
          </cell>
          <cell r="AV1318">
            <v>83483.444594594606</v>
          </cell>
        </row>
        <row r="1319">
          <cell r="A1319">
            <v>8</v>
          </cell>
          <cell r="B1319" t="str">
            <v>ДЛ 07 БГЗ-2-33</v>
          </cell>
          <cell r="E1319">
            <v>39783</v>
          </cell>
          <cell r="G1319">
            <v>123944</v>
          </cell>
          <cell r="I1319">
            <v>123944</v>
          </cell>
          <cell r="L1319">
            <v>123944</v>
          </cell>
          <cell r="V1319" t="str">
            <v>5/33/37</v>
          </cell>
          <cell r="AQ1319">
            <v>72713.923022598887</v>
          </cell>
          <cell r="AV1319">
            <v>83483.444594594606</v>
          </cell>
        </row>
        <row r="1320">
          <cell r="A1320">
            <v>9</v>
          </cell>
          <cell r="B1320" t="str">
            <v>ДЛ 07 БГЗ-2-33</v>
          </cell>
          <cell r="E1320">
            <v>39814</v>
          </cell>
          <cell r="G1320">
            <v>120979</v>
          </cell>
          <cell r="I1320">
            <v>120979</v>
          </cell>
          <cell r="L1320">
            <v>120979</v>
          </cell>
          <cell r="V1320" t="str">
            <v>5/33/37</v>
          </cell>
          <cell r="AQ1320">
            <v>72713.923022598887</v>
          </cell>
          <cell r="AV1320">
            <v>83483.444594594606</v>
          </cell>
        </row>
        <row r="1321">
          <cell r="A1321">
            <v>10</v>
          </cell>
          <cell r="B1321" t="str">
            <v>ДЛ 07 БГЗ-2-33</v>
          </cell>
          <cell r="E1321">
            <v>39845</v>
          </cell>
          <cell r="G1321">
            <v>117095</v>
          </cell>
          <cell r="I1321">
            <v>117095</v>
          </cell>
          <cell r="L1321">
            <v>117095</v>
          </cell>
          <cell r="V1321" t="str">
            <v>5/33/37</v>
          </cell>
          <cell r="AQ1321">
            <v>72713.923022598887</v>
          </cell>
          <cell r="AV1321">
            <v>83483.444594594606</v>
          </cell>
        </row>
        <row r="1322">
          <cell r="A1322">
            <v>11</v>
          </cell>
          <cell r="B1322" t="str">
            <v>ДЛ 07 БГЗ-2-33</v>
          </cell>
          <cell r="E1322">
            <v>39873</v>
          </cell>
          <cell r="G1322">
            <v>118829</v>
          </cell>
          <cell r="I1322">
            <v>118829</v>
          </cell>
          <cell r="L1322">
            <v>118829</v>
          </cell>
          <cell r="V1322" t="str">
            <v>5/33/37</v>
          </cell>
          <cell r="AQ1322">
            <v>72713.923022598887</v>
          </cell>
          <cell r="AV1322">
            <v>83483.444594594606</v>
          </cell>
        </row>
        <row r="1323">
          <cell r="A1323">
            <v>12</v>
          </cell>
          <cell r="B1323" t="str">
            <v>ДЛ 07 БГЗ-2-33</v>
          </cell>
          <cell r="E1323">
            <v>39904</v>
          </cell>
          <cell r="G1323">
            <v>123813</v>
          </cell>
          <cell r="I1323">
            <v>123813</v>
          </cell>
          <cell r="L1323">
            <v>123813</v>
          </cell>
          <cell r="V1323" t="str">
            <v>5/33/37</v>
          </cell>
          <cell r="AQ1323">
            <v>72713.923022598887</v>
          </cell>
          <cell r="AV1323">
            <v>83483.444594594606</v>
          </cell>
        </row>
        <row r="1324">
          <cell r="A1324">
            <v>13</v>
          </cell>
          <cell r="B1324" t="str">
            <v>ДЛ 07 БГЗ-2-33</v>
          </cell>
          <cell r="E1324">
            <v>39934</v>
          </cell>
          <cell r="G1324">
            <v>116679</v>
          </cell>
          <cell r="I1324">
            <v>116679</v>
          </cell>
          <cell r="L1324">
            <v>116679</v>
          </cell>
          <cell r="V1324" t="str">
            <v>5/33/37</v>
          </cell>
          <cell r="AQ1324">
            <v>72713.923022598887</v>
          </cell>
          <cell r="AV1324">
            <v>83483.444594594606</v>
          </cell>
        </row>
        <row r="1325">
          <cell r="A1325">
            <v>14</v>
          </cell>
          <cell r="B1325" t="str">
            <v>ДЛ 07 БГЗ-2-33</v>
          </cell>
          <cell r="E1325">
            <v>39965</v>
          </cell>
          <cell r="G1325">
            <v>114807</v>
          </cell>
          <cell r="I1325">
            <v>114807</v>
          </cell>
          <cell r="L1325">
            <v>114807</v>
          </cell>
          <cell r="V1325" t="str">
            <v>5/33/37</v>
          </cell>
          <cell r="AQ1325">
            <v>72713.923022598887</v>
          </cell>
          <cell r="AV1325">
            <v>83483.444594594606</v>
          </cell>
        </row>
        <row r="1326">
          <cell r="A1326">
            <v>15</v>
          </cell>
          <cell r="B1326" t="str">
            <v>ДЛ 07 БГЗ-2-33</v>
          </cell>
          <cell r="E1326">
            <v>39995</v>
          </cell>
          <cell r="G1326">
            <v>114530</v>
          </cell>
          <cell r="I1326">
            <v>114530</v>
          </cell>
          <cell r="L1326">
            <v>114530</v>
          </cell>
          <cell r="V1326" t="str">
            <v>5/33/37</v>
          </cell>
          <cell r="AQ1326">
            <v>72713.923022598887</v>
          </cell>
          <cell r="AV1326">
            <v>83483.444594594606</v>
          </cell>
        </row>
        <row r="1327">
          <cell r="A1327">
            <v>16</v>
          </cell>
          <cell r="B1327" t="str">
            <v>ДЛ 07 БГЗ-2-33</v>
          </cell>
          <cell r="E1327">
            <v>40026</v>
          </cell>
          <cell r="G1327">
            <v>113455</v>
          </cell>
          <cell r="I1327">
            <v>113455</v>
          </cell>
          <cell r="L1327">
            <v>113455</v>
          </cell>
          <cell r="V1327" t="str">
            <v>5/33/37</v>
          </cell>
          <cell r="AQ1327">
            <v>72713.923022598887</v>
          </cell>
          <cell r="AV1327">
            <v>83483.444594594606</v>
          </cell>
        </row>
        <row r="1328">
          <cell r="A1328">
            <v>17</v>
          </cell>
          <cell r="B1328" t="str">
            <v>ДЛ 07 БГЗ-2-33</v>
          </cell>
          <cell r="E1328">
            <v>40057</v>
          </cell>
          <cell r="G1328">
            <v>111686</v>
          </cell>
          <cell r="I1328">
            <v>111686</v>
          </cell>
          <cell r="L1328">
            <v>111686</v>
          </cell>
          <cell r="V1328" t="str">
            <v>5/33/37</v>
          </cell>
          <cell r="AQ1328">
            <v>72713.923022598887</v>
          </cell>
          <cell r="AV1328">
            <v>83483.444594594606</v>
          </cell>
        </row>
        <row r="1329">
          <cell r="A1329">
            <v>18</v>
          </cell>
          <cell r="B1329" t="str">
            <v>ДЛ 07 БГЗ-2-33</v>
          </cell>
          <cell r="E1329">
            <v>40087</v>
          </cell>
          <cell r="G1329">
            <v>111305</v>
          </cell>
          <cell r="I1329">
            <v>111305</v>
          </cell>
          <cell r="L1329">
            <v>111305</v>
          </cell>
          <cell r="V1329" t="str">
            <v>5/33/37</v>
          </cell>
          <cell r="AQ1329">
            <v>72713.923022598887</v>
          </cell>
          <cell r="AV1329">
            <v>83483.444594594606</v>
          </cell>
        </row>
        <row r="1330">
          <cell r="A1330">
            <v>19</v>
          </cell>
          <cell r="B1330" t="str">
            <v>ДЛ 07 БГЗ-2-33</v>
          </cell>
          <cell r="E1330">
            <v>40118</v>
          </cell>
          <cell r="G1330">
            <v>109606</v>
          </cell>
          <cell r="I1330">
            <v>109606</v>
          </cell>
          <cell r="L1330">
            <v>109606</v>
          </cell>
          <cell r="V1330" t="str">
            <v>5/33/37</v>
          </cell>
          <cell r="AQ1330">
            <v>72713.923022598887</v>
          </cell>
          <cell r="AV1330">
            <v>83483.444594594606</v>
          </cell>
        </row>
        <row r="1331">
          <cell r="A1331">
            <v>20</v>
          </cell>
          <cell r="B1331" t="str">
            <v>ДЛ 07 БГЗ-2-33</v>
          </cell>
          <cell r="E1331">
            <v>40148</v>
          </cell>
          <cell r="G1331">
            <v>109155</v>
          </cell>
          <cell r="I1331">
            <v>109155</v>
          </cell>
          <cell r="L1331">
            <v>109155</v>
          </cell>
          <cell r="V1331" t="str">
            <v>5/33/37</v>
          </cell>
          <cell r="AQ1331">
            <v>72713.923022598887</v>
          </cell>
          <cell r="AV1331">
            <v>83483.444594594606</v>
          </cell>
        </row>
        <row r="1332">
          <cell r="A1332">
            <v>21</v>
          </cell>
          <cell r="B1332" t="str">
            <v>ДЛ 07 БГЗ-2-33</v>
          </cell>
          <cell r="E1332">
            <v>40179</v>
          </cell>
          <cell r="G1332">
            <v>106061</v>
          </cell>
          <cell r="I1332">
            <v>106061</v>
          </cell>
          <cell r="L1332">
            <v>106061</v>
          </cell>
          <cell r="V1332" t="str">
            <v>5/33/37</v>
          </cell>
          <cell r="AQ1332">
            <v>72713.923022598887</v>
          </cell>
          <cell r="AV1332">
            <v>83483.444594594606</v>
          </cell>
        </row>
        <row r="1333">
          <cell r="A1333">
            <v>22</v>
          </cell>
          <cell r="B1333" t="str">
            <v>ДЛ 07 БГЗ-2-33</v>
          </cell>
          <cell r="E1333">
            <v>40210</v>
          </cell>
          <cell r="G1333">
            <v>103425</v>
          </cell>
          <cell r="I1333">
            <v>103425</v>
          </cell>
          <cell r="L1333">
            <v>103425</v>
          </cell>
          <cell r="V1333" t="str">
            <v>5/33/37</v>
          </cell>
          <cell r="AQ1333">
            <v>72713.923022598887</v>
          </cell>
          <cell r="AV1333">
            <v>83483.444594594606</v>
          </cell>
        </row>
        <row r="1334">
          <cell r="A1334">
            <v>23</v>
          </cell>
          <cell r="B1334" t="str">
            <v>ДЛ 07 БГЗ-2-33</v>
          </cell>
          <cell r="E1334">
            <v>40238</v>
          </cell>
          <cell r="G1334">
            <v>103911</v>
          </cell>
          <cell r="I1334">
            <v>103911</v>
          </cell>
          <cell r="L1334">
            <v>103911</v>
          </cell>
          <cell r="V1334" t="str">
            <v>5/33/37</v>
          </cell>
          <cell r="AQ1334">
            <v>72713.923022598887</v>
          </cell>
          <cell r="AV1334">
            <v>83483.444594594606</v>
          </cell>
        </row>
        <row r="1335">
          <cell r="A1335">
            <v>24</v>
          </cell>
          <cell r="B1335" t="str">
            <v>ДЛ 07 БГЗ-2-33</v>
          </cell>
          <cell r="E1335">
            <v>40269</v>
          </cell>
          <cell r="G1335">
            <v>109888</v>
          </cell>
          <cell r="I1335">
            <v>109888</v>
          </cell>
          <cell r="L1335">
            <v>109888</v>
          </cell>
          <cell r="V1335" t="str">
            <v>5/33/37</v>
          </cell>
          <cell r="AQ1335">
            <v>72713.923022598887</v>
          </cell>
          <cell r="AV1335">
            <v>83483.444594594606</v>
          </cell>
        </row>
        <row r="1336">
          <cell r="A1336">
            <v>25</v>
          </cell>
          <cell r="B1336" t="str">
            <v>ДЛ 07 БГЗ-2-33</v>
          </cell>
          <cell r="E1336">
            <v>40299</v>
          </cell>
          <cell r="G1336">
            <v>101761</v>
          </cell>
          <cell r="I1336">
            <v>101761</v>
          </cell>
          <cell r="L1336">
            <v>101761</v>
          </cell>
          <cell r="V1336" t="str">
            <v>5/33/37</v>
          </cell>
          <cell r="AQ1336">
            <v>72713.923022598887</v>
          </cell>
          <cell r="AV1336">
            <v>83483.444594594606</v>
          </cell>
        </row>
        <row r="1337">
          <cell r="A1337">
            <v>26</v>
          </cell>
          <cell r="B1337" t="str">
            <v>ДЛ 07 БГЗ-2-33</v>
          </cell>
          <cell r="E1337">
            <v>40330</v>
          </cell>
          <cell r="G1337">
            <v>100305</v>
          </cell>
          <cell r="I1337">
            <v>100305</v>
          </cell>
          <cell r="L1337">
            <v>100305</v>
          </cell>
          <cell r="V1337" t="str">
            <v>5/33/37</v>
          </cell>
          <cell r="AQ1337">
            <v>72713.923022598887</v>
          </cell>
          <cell r="AV1337">
            <v>83483.444594594606</v>
          </cell>
        </row>
        <row r="1338">
          <cell r="A1338">
            <v>27</v>
          </cell>
          <cell r="B1338" t="str">
            <v>ДЛ 07 БГЗ-2-33</v>
          </cell>
          <cell r="E1338">
            <v>40360</v>
          </cell>
          <cell r="G1338">
            <v>99611</v>
          </cell>
          <cell r="I1338">
            <v>99611</v>
          </cell>
          <cell r="L1338">
            <v>99611</v>
          </cell>
          <cell r="V1338" t="str">
            <v>5/33/37</v>
          </cell>
          <cell r="AQ1338">
            <v>72713.923022598887</v>
          </cell>
          <cell r="AV1338">
            <v>83483.444594594606</v>
          </cell>
        </row>
        <row r="1339">
          <cell r="A1339">
            <v>28</v>
          </cell>
          <cell r="B1339" t="str">
            <v>ДЛ 07 БГЗ-2-33</v>
          </cell>
          <cell r="E1339">
            <v>40391</v>
          </cell>
          <cell r="G1339">
            <v>98537</v>
          </cell>
          <cell r="I1339">
            <v>98537</v>
          </cell>
          <cell r="L1339">
            <v>98537</v>
          </cell>
          <cell r="V1339" t="str">
            <v>5/33/37</v>
          </cell>
          <cell r="AQ1339">
            <v>72713.923022598887</v>
          </cell>
          <cell r="AV1339">
            <v>83483.444594594606</v>
          </cell>
        </row>
        <row r="1340">
          <cell r="A1340">
            <v>29</v>
          </cell>
          <cell r="B1340" t="str">
            <v>ДЛ 07 БГЗ-2-33</v>
          </cell>
          <cell r="E1340">
            <v>40422</v>
          </cell>
          <cell r="G1340">
            <v>97184</v>
          </cell>
          <cell r="I1340">
            <v>97184</v>
          </cell>
          <cell r="L1340">
            <v>97184</v>
          </cell>
          <cell r="V1340" t="str">
            <v>5/33/37</v>
          </cell>
          <cell r="AQ1340">
            <v>72713.923022598887</v>
          </cell>
          <cell r="AV1340">
            <v>83483.444594594606</v>
          </cell>
        </row>
        <row r="1341">
          <cell r="A1341">
            <v>30</v>
          </cell>
          <cell r="B1341" t="str">
            <v>ДЛ 07 БГЗ-2-33</v>
          </cell>
          <cell r="E1341">
            <v>40452</v>
          </cell>
          <cell r="G1341">
            <v>96387</v>
          </cell>
          <cell r="I1341">
            <v>96387</v>
          </cell>
          <cell r="L1341">
            <v>96387</v>
          </cell>
          <cell r="V1341" t="str">
            <v>5/33/37</v>
          </cell>
          <cell r="AQ1341">
            <v>72713.923022598887</v>
          </cell>
          <cell r="AV1341">
            <v>83483.444594594606</v>
          </cell>
        </row>
        <row r="1342">
          <cell r="A1342">
            <v>31</v>
          </cell>
          <cell r="B1342" t="str">
            <v>ДЛ 07 БГЗ-2-33</v>
          </cell>
          <cell r="E1342">
            <v>40483</v>
          </cell>
          <cell r="G1342">
            <v>95104</v>
          </cell>
          <cell r="I1342">
            <v>95104</v>
          </cell>
          <cell r="L1342">
            <v>95104</v>
          </cell>
          <cell r="V1342" t="str">
            <v>5/33/37</v>
          </cell>
          <cell r="AQ1342">
            <v>72713.923022598887</v>
          </cell>
          <cell r="AV1342">
            <v>83483.444594594606</v>
          </cell>
        </row>
        <row r="1343">
          <cell r="A1343">
            <v>32</v>
          </cell>
          <cell r="B1343" t="str">
            <v>ДЛ 07 БГЗ-2-33</v>
          </cell>
          <cell r="E1343">
            <v>40513</v>
          </cell>
          <cell r="G1343">
            <v>94237</v>
          </cell>
          <cell r="I1343">
            <v>94237</v>
          </cell>
          <cell r="L1343">
            <v>94237</v>
          </cell>
          <cell r="V1343" t="str">
            <v>5/33/37</v>
          </cell>
          <cell r="AQ1343">
            <v>72713.923022598887</v>
          </cell>
          <cell r="AV1343">
            <v>83483.444594594606</v>
          </cell>
        </row>
        <row r="1344">
          <cell r="A1344">
            <v>33</v>
          </cell>
          <cell r="B1344" t="str">
            <v>ДЛ 07 БГЗ-2-33</v>
          </cell>
          <cell r="E1344">
            <v>40544</v>
          </cell>
          <cell r="G1344">
            <v>91867</v>
          </cell>
          <cell r="I1344">
            <v>91867</v>
          </cell>
          <cell r="L1344">
            <v>91867</v>
          </cell>
          <cell r="V1344" t="str">
            <v>5/33/37</v>
          </cell>
          <cell r="AQ1344">
            <v>72713.923022598887</v>
          </cell>
          <cell r="AV1344">
            <v>83483.444594594606</v>
          </cell>
        </row>
        <row r="1345">
          <cell r="A1345">
            <v>34</v>
          </cell>
          <cell r="B1345" t="str">
            <v>ДЛ 07 БГЗ-2-33</v>
          </cell>
          <cell r="E1345">
            <v>40575</v>
          </cell>
          <cell r="G1345">
            <v>90480</v>
          </cell>
          <cell r="I1345">
            <v>90480</v>
          </cell>
          <cell r="L1345">
            <v>90480</v>
          </cell>
          <cell r="V1345" t="str">
            <v>5/33/37</v>
          </cell>
          <cell r="AQ1345">
            <v>72713.923022598887</v>
          </cell>
          <cell r="AV1345">
            <v>83483.444594594606</v>
          </cell>
        </row>
        <row r="1346">
          <cell r="A1346">
            <v>35</v>
          </cell>
          <cell r="B1346" t="str">
            <v>ДЛ 07 БГЗ-2-33</v>
          </cell>
          <cell r="E1346">
            <v>40603</v>
          </cell>
          <cell r="G1346">
            <v>89718</v>
          </cell>
          <cell r="I1346">
            <v>89718</v>
          </cell>
          <cell r="L1346">
            <v>0</v>
          </cell>
          <cell r="V1346" t="str">
            <v>5/33/37</v>
          </cell>
          <cell r="AQ1346">
            <v>72713.923022598887</v>
          </cell>
          <cell r="AV1346">
            <v>83483.444594594606</v>
          </cell>
        </row>
        <row r="1347">
          <cell r="A1347">
            <v>36</v>
          </cell>
          <cell r="B1347" t="str">
            <v>ДЛ 07 БГЗ-2-33</v>
          </cell>
          <cell r="E1347">
            <v>40634</v>
          </cell>
          <cell r="G1347">
            <v>88608</v>
          </cell>
          <cell r="I1347">
            <v>88608</v>
          </cell>
          <cell r="L1347">
            <v>0</v>
          </cell>
          <cell r="V1347" t="str">
            <v>5/33/37</v>
          </cell>
          <cell r="AQ1347">
            <v>72713.923022598887</v>
          </cell>
          <cell r="AV1347">
            <v>83483.444594594606</v>
          </cell>
        </row>
        <row r="1348">
          <cell r="A1348">
            <v>1</v>
          </cell>
          <cell r="B1348" t="str">
            <v>ДЛ 07 БГЗ-2-46</v>
          </cell>
          <cell r="E1348">
            <v>39479</v>
          </cell>
          <cell r="G1348">
            <v>166561</v>
          </cell>
          <cell r="I1348">
            <v>166561</v>
          </cell>
          <cell r="L1348">
            <v>166561</v>
          </cell>
          <cell r="V1348" t="str">
            <v>5/46/26</v>
          </cell>
          <cell r="AQ1348">
            <v>0</v>
          </cell>
          <cell r="AV1348">
            <v>181624.32432432432</v>
          </cell>
        </row>
        <row r="1349">
          <cell r="A1349">
            <v>1</v>
          </cell>
          <cell r="B1349" t="str">
            <v>ДЛ 07 БГЗ-2-46</v>
          </cell>
          <cell r="E1349">
            <v>39508</v>
          </cell>
          <cell r="G1349">
            <v>272022</v>
          </cell>
          <cell r="I1349">
            <v>272022</v>
          </cell>
          <cell r="L1349">
            <v>272022</v>
          </cell>
          <cell r="V1349" t="str">
            <v>5/46/26</v>
          </cell>
          <cell r="AQ1349">
            <v>158194.44444444444</v>
          </cell>
          <cell r="AV1349">
            <v>181624.32432432432</v>
          </cell>
        </row>
        <row r="1350">
          <cell r="A1350">
            <v>2</v>
          </cell>
          <cell r="B1350" t="str">
            <v>ДЛ 07 БГЗ-2-46</v>
          </cell>
          <cell r="E1350">
            <v>39539</v>
          </cell>
          <cell r="G1350">
            <v>275013</v>
          </cell>
          <cell r="I1350">
            <v>275013</v>
          </cell>
          <cell r="L1350">
            <v>275013</v>
          </cell>
          <cell r="V1350" t="str">
            <v>5/46/26</v>
          </cell>
          <cell r="AQ1350">
            <v>158194.44444444444</v>
          </cell>
          <cell r="AV1350">
            <v>181624.32432432432</v>
          </cell>
        </row>
        <row r="1351">
          <cell r="A1351">
            <v>3</v>
          </cell>
          <cell r="B1351" t="str">
            <v>ДЛ 07 БГЗ-2-46</v>
          </cell>
          <cell r="E1351">
            <v>39569</v>
          </cell>
          <cell r="G1351">
            <v>275298</v>
          </cell>
          <cell r="I1351">
            <v>275298</v>
          </cell>
          <cell r="L1351">
            <v>275298</v>
          </cell>
          <cell r="V1351" t="str">
            <v>5/46/26</v>
          </cell>
          <cell r="AQ1351">
            <v>158194.44444444444</v>
          </cell>
          <cell r="AV1351">
            <v>181624.32432432432</v>
          </cell>
        </row>
        <row r="1352">
          <cell r="A1352">
            <v>4</v>
          </cell>
          <cell r="B1352" t="str">
            <v>ДЛ 07 БГЗ-2-46</v>
          </cell>
          <cell r="E1352">
            <v>39600</v>
          </cell>
          <cell r="G1352">
            <v>270740</v>
          </cell>
          <cell r="I1352">
            <v>270740</v>
          </cell>
          <cell r="L1352">
            <v>270740</v>
          </cell>
          <cell r="V1352" t="str">
            <v>5/46/26</v>
          </cell>
          <cell r="AQ1352">
            <v>158194.44444444444</v>
          </cell>
          <cell r="AV1352">
            <v>181624.32432432432</v>
          </cell>
        </row>
        <row r="1353">
          <cell r="A1353">
            <v>5</v>
          </cell>
          <cell r="B1353" t="str">
            <v>ДЛ 07 БГЗ-2-46</v>
          </cell>
          <cell r="E1353">
            <v>39630</v>
          </cell>
          <cell r="G1353">
            <v>270883</v>
          </cell>
          <cell r="I1353">
            <v>270883</v>
          </cell>
          <cell r="L1353">
            <v>270883</v>
          </cell>
          <cell r="V1353" t="str">
            <v>5/46/26</v>
          </cell>
          <cell r="AQ1353">
            <v>158194.44444444444</v>
          </cell>
          <cell r="AV1353">
            <v>181624.32432432432</v>
          </cell>
        </row>
        <row r="1354">
          <cell r="A1354">
            <v>6</v>
          </cell>
          <cell r="B1354" t="str">
            <v>ДЛ 07 БГЗ-2-46</v>
          </cell>
          <cell r="E1354">
            <v>39661</v>
          </cell>
          <cell r="G1354">
            <v>268675</v>
          </cell>
          <cell r="I1354">
            <v>268675</v>
          </cell>
          <cell r="L1354">
            <v>268675</v>
          </cell>
          <cell r="V1354" t="str">
            <v>5/46/26</v>
          </cell>
          <cell r="AQ1354">
            <v>158194.44444444444</v>
          </cell>
          <cell r="AV1354">
            <v>181624.32432432432</v>
          </cell>
        </row>
        <row r="1355">
          <cell r="A1355">
            <v>7</v>
          </cell>
          <cell r="B1355" t="str">
            <v>ДЛ 07 БГЗ-2-46</v>
          </cell>
          <cell r="E1355">
            <v>39692</v>
          </cell>
          <cell r="G1355">
            <v>264331</v>
          </cell>
          <cell r="I1355">
            <v>264331</v>
          </cell>
          <cell r="L1355">
            <v>264331</v>
          </cell>
          <cell r="V1355" t="str">
            <v>5/46/26</v>
          </cell>
          <cell r="AQ1355">
            <v>158194.44444444444</v>
          </cell>
          <cell r="AV1355">
            <v>181624.32432432432</v>
          </cell>
        </row>
        <row r="1356">
          <cell r="A1356">
            <v>8</v>
          </cell>
          <cell r="B1356" t="str">
            <v>ДЛ 07 БГЗ-2-46</v>
          </cell>
          <cell r="E1356">
            <v>39722</v>
          </cell>
          <cell r="G1356">
            <v>264260</v>
          </cell>
          <cell r="I1356">
            <v>264260</v>
          </cell>
          <cell r="L1356">
            <v>264260</v>
          </cell>
          <cell r="V1356" t="str">
            <v>5/46/26</v>
          </cell>
          <cell r="AQ1356">
            <v>158194.44444444444</v>
          </cell>
          <cell r="AV1356">
            <v>181624.32432432432</v>
          </cell>
        </row>
        <row r="1357">
          <cell r="A1357">
            <v>9</v>
          </cell>
          <cell r="B1357" t="str">
            <v>ДЛ 07 БГЗ-2-46</v>
          </cell>
          <cell r="E1357">
            <v>39753</v>
          </cell>
          <cell r="G1357">
            <v>260059</v>
          </cell>
          <cell r="I1357">
            <v>260059</v>
          </cell>
          <cell r="L1357">
            <v>260059</v>
          </cell>
          <cell r="V1357" t="str">
            <v>5/46/26</v>
          </cell>
          <cell r="AQ1357">
            <v>158194.44444444444</v>
          </cell>
          <cell r="AV1357">
            <v>181624.32432432432</v>
          </cell>
        </row>
        <row r="1358">
          <cell r="A1358">
            <v>10</v>
          </cell>
          <cell r="B1358" t="str">
            <v>ДЛ 07 БГЗ-2-46</v>
          </cell>
          <cell r="E1358">
            <v>39783</v>
          </cell>
          <cell r="G1358">
            <v>259845</v>
          </cell>
          <cell r="I1358">
            <v>259845</v>
          </cell>
          <cell r="L1358">
            <v>259845</v>
          </cell>
          <cell r="V1358" t="str">
            <v>5/46/26</v>
          </cell>
          <cell r="AQ1358">
            <v>158194.44444444444</v>
          </cell>
          <cell r="AV1358">
            <v>181624.32432432432</v>
          </cell>
        </row>
        <row r="1359">
          <cell r="A1359">
            <v>11</v>
          </cell>
          <cell r="B1359" t="str">
            <v>ДЛ 07 БГЗ-2-46</v>
          </cell>
          <cell r="E1359">
            <v>39814</v>
          </cell>
          <cell r="G1359">
            <v>253710</v>
          </cell>
          <cell r="I1359">
            <v>253710</v>
          </cell>
          <cell r="L1359">
            <v>253710</v>
          </cell>
          <cell r="V1359" t="str">
            <v>5/46/26</v>
          </cell>
          <cell r="AQ1359">
            <v>158194.44444444444</v>
          </cell>
          <cell r="AV1359">
            <v>181624.32432432432</v>
          </cell>
        </row>
        <row r="1360">
          <cell r="A1360">
            <v>12</v>
          </cell>
          <cell r="B1360" t="str">
            <v>ДЛ 07 БГЗ-2-46</v>
          </cell>
          <cell r="E1360">
            <v>39845</v>
          </cell>
          <cell r="G1360">
            <v>404756</v>
          </cell>
          <cell r="I1360">
            <v>404756</v>
          </cell>
          <cell r="L1360">
            <v>404756</v>
          </cell>
          <cell r="V1360" t="str">
            <v>5/46/26</v>
          </cell>
          <cell r="AQ1360">
            <v>158194.44444444444</v>
          </cell>
          <cell r="AV1360">
            <v>181624.32432432432</v>
          </cell>
        </row>
        <row r="1361">
          <cell r="A1361">
            <v>13</v>
          </cell>
          <cell r="B1361" t="str">
            <v>ДЛ 07 БГЗ-2-46</v>
          </cell>
          <cell r="E1361">
            <v>39873</v>
          </cell>
          <cell r="G1361">
            <v>249295</v>
          </cell>
          <cell r="I1361">
            <v>249295</v>
          </cell>
          <cell r="L1361">
            <v>249295</v>
          </cell>
          <cell r="V1361" t="str">
            <v>5/46/26</v>
          </cell>
          <cell r="AQ1361">
            <v>158194.44444444444</v>
          </cell>
          <cell r="AV1361">
            <v>181624.32432432432</v>
          </cell>
        </row>
        <row r="1362">
          <cell r="A1362">
            <v>14</v>
          </cell>
          <cell r="B1362" t="str">
            <v>ДЛ 07 БГЗ-2-46</v>
          </cell>
          <cell r="E1362">
            <v>39904</v>
          </cell>
          <cell r="G1362">
            <v>245449</v>
          </cell>
          <cell r="I1362">
            <v>245449</v>
          </cell>
          <cell r="L1362">
            <v>245449</v>
          </cell>
          <cell r="V1362" t="str">
            <v>5/46/26</v>
          </cell>
          <cell r="AQ1362">
            <v>158194.44444444444</v>
          </cell>
          <cell r="AV1362">
            <v>181624.32432432432</v>
          </cell>
        </row>
        <row r="1363">
          <cell r="A1363">
            <v>15</v>
          </cell>
          <cell r="B1363" t="str">
            <v>ДЛ 07 БГЗ-2-46</v>
          </cell>
          <cell r="E1363">
            <v>39934</v>
          </cell>
          <cell r="G1363">
            <v>244880</v>
          </cell>
          <cell r="I1363">
            <v>244880</v>
          </cell>
          <cell r="L1363">
            <v>244880</v>
          </cell>
          <cell r="V1363" t="str">
            <v>5/46/26</v>
          </cell>
          <cell r="AQ1363">
            <v>158194.44444444444</v>
          </cell>
          <cell r="AV1363">
            <v>181624.32432432432</v>
          </cell>
        </row>
        <row r="1364">
          <cell r="A1364">
            <v>16</v>
          </cell>
          <cell r="B1364" t="str">
            <v>ДЛ 07 БГЗ-2-46</v>
          </cell>
          <cell r="E1364">
            <v>39965</v>
          </cell>
          <cell r="G1364">
            <v>241177</v>
          </cell>
          <cell r="I1364">
            <v>241177</v>
          </cell>
          <cell r="L1364">
            <v>241177</v>
          </cell>
          <cell r="V1364" t="str">
            <v>5/46/26</v>
          </cell>
          <cell r="AQ1364">
            <v>158194.44444444444</v>
          </cell>
          <cell r="AV1364">
            <v>181624.32432432432</v>
          </cell>
        </row>
        <row r="1365">
          <cell r="A1365">
            <v>17</v>
          </cell>
          <cell r="B1365" t="str">
            <v>ДЛ 07 БГЗ-2-46</v>
          </cell>
          <cell r="E1365">
            <v>39995</v>
          </cell>
          <cell r="G1365">
            <v>240465</v>
          </cell>
          <cell r="I1365">
            <v>240465</v>
          </cell>
          <cell r="L1365">
            <v>240465</v>
          </cell>
          <cell r="V1365" t="str">
            <v>5/46/26</v>
          </cell>
          <cell r="AQ1365">
            <v>158194.44444444444</v>
          </cell>
          <cell r="AV1365">
            <v>181624.32432432432</v>
          </cell>
        </row>
        <row r="1366">
          <cell r="A1366">
            <v>18</v>
          </cell>
          <cell r="B1366" t="str">
            <v>ДЛ 07 БГЗ-2-46</v>
          </cell>
          <cell r="E1366">
            <v>40026</v>
          </cell>
          <cell r="G1366">
            <v>238257</v>
          </cell>
          <cell r="I1366">
            <v>238257</v>
          </cell>
          <cell r="L1366">
            <v>238257</v>
          </cell>
          <cell r="V1366" t="str">
            <v>5/46/26</v>
          </cell>
          <cell r="AQ1366">
            <v>158194.44444444444</v>
          </cell>
          <cell r="AV1366">
            <v>181624.32432432432</v>
          </cell>
        </row>
        <row r="1367">
          <cell r="A1367">
            <v>19</v>
          </cell>
          <cell r="B1367" t="str">
            <v>ДЛ 07 БГЗ-2-46</v>
          </cell>
          <cell r="E1367">
            <v>40057</v>
          </cell>
          <cell r="G1367">
            <v>234768</v>
          </cell>
          <cell r="I1367">
            <v>234768</v>
          </cell>
          <cell r="L1367">
            <v>234768</v>
          </cell>
          <cell r="V1367" t="str">
            <v>5/46/26</v>
          </cell>
          <cell r="AQ1367">
            <v>158194.44444444444</v>
          </cell>
          <cell r="AV1367">
            <v>181624.32432432432</v>
          </cell>
        </row>
        <row r="1368">
          <cell r="A1368">
            <v>20</v>
          </cell>
          <cell r="B1368" t="str">
            <v>ДЛ 07 БГЗ-2-46</v>
          </cell>
          <cell r="E1368">
            <v>40087</v>
          </cell>
          <cell r="G1368">
            <v>233842</v>
          </cell>
          <cell r="I1368">
            <v>233842</v>
          </cell>
          <cell r="L1368">
            <v>233842</v>
          </cell>
          <cell r="V1368" t="str">
            <v>5/46/26</v>
          </cell>
          <cell r="AQ1368">
            <v>158194.44444444444</v>
          </cell>
          <cell r="AV1368">
            <v>181624.32432432432</v>
          </cell>
        </row>
        <row r="1369">
          <cell r="A1369">
            <v>21</v>
          </cell>
          <cell r="B1369" t="str">
            <v>ДЛ 07 БГЗ-2-46</v>
          </cell>
          <cell r="E1369">
            <v>40118</v>
          </cell>
          <cell r="G1369">
            <v>230495</v>
          </cell>
          <cell r="I1369">
            <v>230495</v>
          </cell>
          <cell r="L1369">
            <v>230495</v>
          </cell>
          <cell r="V1369" t="str">
            <v>5/46/26</v>
          </cell>
          <cell r="AQ1369">
            <v>158194.44444444444</v>
          </cell>
          <cell r="AV1369">
            <v>181624.32432432432</v>
          </cell>
        </row>
        <row r="1370">
          <cell r="A1370">
            <v>22</v>
          </cell>
          <cell r="B1370" t="str">
            <v>ДЛ 07 БГЗ-2-46</v>
          </cell>
          <cell r="E1370">
            <v>40148</v>
          </cell>
          <cell r="G1370">
            <v>229427</v>
          </cell>
          <cell r="I1370">
            <v>229427</v>
          </cell>
          <cell r="L1370">
            <v>229427</v>
          </cell>
          <cell r="V1370" t="str">
            <v>5/46/26</v>
          </cell>
          <cell r="AQ1370">
            <v>158194.44444444444</v>
          </cell>
          <cell r="AV1370">
            <v>181624.32432432432</v>
          </cell>
        </row>
        <row r="1371">
          <cell r="A1371">
            <v>23</v>
          </cell>
          <cell r="B1371" t="str">
            <v>ДЛ 07 БГЗ-2-46</v>
          </cell>
          <cell r="E1371">
            <v>40179</v>
          </cell>
          <cell r="G1371">
            <v>223113</v>
          </cell>
          <cell r="I1371">
            <v>223113</v>
          </cell>
          <cell r="L1371">
            <v>223113</v>
          </cell>
          <cell r="V1371" t="str">
            <v>5/46/26</v>
          </cell>
          <cell r="AQ1371">
            <v>158194.44444444444</v>
          </cell>
          <cell r="AV1371">
            <v>181624.32432432432</v>
          </cell>
        </row>
        <row r="1372">
          <cell r="A1372">
            <v>24</v>
          </cell>
          <cell r="B1372" t="str">
            <v>ДЛ 07 БГЗ-2-46</v>
          </cell>
          <cell r="E1372">
            <v>40210</v>
          </cell>
          <cell r="G1372">
            <v>389939</v>
          </cell>
          <cell r="I1372">
            <v>389939</v>
          </cell>
          <cell r="L1372">
            <v>389939</v>
          </cell>
          <cell r="V1372" t="str">
            <v>5/46/26</v>
          </cell>
          <cell r="AQ1372">
            <v>158194.44444444444</v>
          </cell>
          <cell r="AV1372">
            <v>181624.32432432432</v>
          </cell>
        </row>
        <row r="1373">
          <cell r="A1373">
            <v>25</v>
          </cell>
          <cell r="B1373" t="str">
            <v>ДЛ 07 БГЗ-2-46</v>
          </cell>
          <cell r="E1373">
            <v>40238</v>
          </cell>
          <cell r="G1373">
            <v>218698</v>
          </cell>
          <cell r="I1373">
            <v>218698</v>
          </cell>
          <cell r="L1373">
            <v>218698</v>
          </cell>
          <cell r="V1373" t="str">
            <v>5/46/26</v>
          </cell>
          <cell r="AQ1373">
            <v>158194.44444444444</v>
          </cell>
          <cell r="AV1373">
            <v>181624.32432432432</v>
          </cell>
        </row>
        <row r="1374">
          <cell r="A1374">
            <v>26</v>
          </cell>
          <cell r="B1374" t="str">
            <v>ДЛ 07 БГЗ-2-46</v>
          </cell>
          <cell r="E1374">
            <v>40269</v>
          </cell>
          <cell r="G1374">
            <v>215707</v>
          </cell>
          <cell r="I1374">
            <v>215707</v>
          </cell>
          <cell r="L1374">
            <v>215707</v>
          </cell>
          <cell r="V1374" t="str">
            <v>5/46/26</v>
          </cell>
          <cell r="AQ1374">
            <v>158194.44444444444</v>
          </cell>
          <cell r="AV1374">
            <v>181624.32432432432</v>
          </cell>
        </row>
        <row r="1375">
          <cell r="A1375">
            <v>27</v>
          </cell>
          <cell r="B1375" t="str">
            <v>ДЛ 07 БГЗ-2-46</v>
          </cell>
          <cell r="E1375">
            <v>40299</v>
          </cell>
          <cell r="G1375">
            <v>214283</v>
          </cell>
          <cell r="I1375">
            <v>214283</v>
          </cell>
          <cell r="L1375">
            <v>214283</v>
          </cell>
          <cell r="V1375" t="str">
            <v>5/46/26</v>
          </cell>
          <cell r="AQ1375">
            <v>158194.44444444444</v>
          </cell>
          <cell r="AV1375">
            <v>181624.32432432432</v>
          </cell>
        </row>
        <row r="1376">
          <cell r="A1376">
            <v>28</v>
          </cell>
          <cell r="B1376" t="str">
            <v>ДЛ 07 БГЗ-2-46</v>
          </cell>
          <cell r="E1376">
            <v>40330</v>
          </cell>
          <cell r="G1376">
            <v>211434</v>
          </cell>
          <cell r="I1376">
            <v>211434</v>
          </cell>
          <cell r="L1376">
            <v>211434</v>
          </cell>
          <cell r="V1376" t="str">
            <v>5/46/26</v>
          </cell>
          <cell r="AQ1376">
            <v>158194.44444444444</v>
          </cell>
          <cell r="AV1376">
            <v>181624.32432432432</v>
          </cell>
        </row>
        <row r="1377">
          <cell r="A1377">
            <v>29</v>
          </cell>
          <cell r="B1377" t="str">
            <v>ДЛ 07 БГЗ-2-46</v>
          </cell>
          <cell r="E1377">
            <v>40360</v>
          </cell>
          <cell r="G1377">
            <v>209868</v>
          </cell>
          <cell r="I1377">
            <v>209868</v>
          </cell>
          <cell r="L1377">
            <v>209868</v>
          </cell>
          <cell r="V1377" t="str">
            <v>5/46/26</v>
          </cell>
          <cell r="AQ1377">
            <v>158194.44444444444</v>
          </cell>
          <cell r="AV1377">
            <v>181624.32432432432</v>
          </cell>
        </row>
        <row r="1378">
          <cell r="A1378">
            <v>30</v>
          </cell>
          <cell r="B1378" t="str">
            <v>ДЛ 07 БГЗ-2-46</v>
          </cell>
          <cell r="E1378">
            <v>40391</v>
          </cell>
          <cell r="G1378">
            <v>207660</v>
          </cell>
          <cell r="I1378">
            <v>207660</v>
          </cell>
          <cell r="L1378">
            <v>207660</v>
          </cell>
          <cell r="V1378" t="str">
            <v>5/46/26</v>
          </cell>
          <cell r="AQ1378">
            <v>158194.44444444444</v>
          </cell>
          <cell r="AV1378">
            <v>181624.32432432432</v>
          </cell>
        </row>
        <row r="1379">
          <cell r="A1379">
            <v>31</v>
          </cell>
          <cell r="B1379" t="str">
            <v>ДЛ 07 БГЗ-2-46</v>
          </cell>
          <cell r="E1379">
            <v>40422</v>
          </cell>
          <cell r="G1379">
            <v>205025</v>
          </cell>
          <cell r="I1379">
            <v>205025</v>
          </cell>
          <cell r="L1379">
            <v>205025</v>
          </cell>
          <cell r="V1379" t="str">
            <v>5/46/26</v>
          </cell>
          <cell r="AQ1379">
            <v>158194.44444444444</v>
          </cell>
          <cell r="AV1379">
            <v>181624.32432432432</v>
          </cell>
        </row>
        <row r="1380">
          <cell r="A1380">
            <v>32</v>
          </cell>
          <cell r="B1380" t="str">
            <v>ДЛ 07 БГЗ-2-46</v>
          </cell>
          <cell r="E1380">
            <v>40452</v>
          </cell>
          <cell r="G1380">
            <v>203245</v>
          </cell>
          <cell r="I1380">
            <v>203245</v>
          </cell>
          <cell r="L1380">
            <v>203245</v>
          </cell>
          <cell r="V1380" t="str">
            <v>5/46/26</v>
          </cell>
          <cell r="AQ1380">
            <v>158194.44444444444</v>
          </cell>
          <cell r="AV1380">
            <v>181624.32432432432</v>
          </cell>
        </row>
        <row r="1381">
          <cell r="A1381">
            <v>33</v>
          </cell>
          <cell r="B1381" t="str">
            <v>ДЛ 07 БГЗ-2-46</v>
          </cell>
          <cell r="E1381">
            <v>40483</v>
          </cell>
          <cell r="G1381">
            <v>200753</v>
          </cell>
          <cell r="I1381">
            <v>200753</v>
          </cell>
          <cell r="L1381">
            <v>200753</v>
          </cell>
          <cell r="V1381" t="str">
            <v>5/46/26</v>
          </cell>
          <cell r="AQ1381">
            <v>158194.44444444444</v>
          </cell>
          <cell r="AV1381">
            <v>181624.32432432432</v>
          </cell>
        </row>
        <row r="1382">
          <cell r="A1382">
            <v>34</v>
          </cell>
          <cell r="B1382" t="str">
            <v>ДЛ 07 БГЗ-2-46</v>
          </cell>
          <cell r="E1382">
            <v>40513</v>
          </cell>
          <cell r="G1382">
            <v>198830</v>
          </cell>
          <cell r="I1382">
            <v>198830</v>
          </cell>
          <cell r="L1382">
            <v>198830</v>
          </cell>
          <cell r="V1382" t="str">
            <v>5/46/26</v>
          </cell>
          <cell r="AQ1382">
            <v>158194.44444444444</v>
          </cell>
          <cell r="AV1382">
            <v>181624.32432432432</v>
          </cell>
        </row>
        <row r="1383">
          <cell r="A1383">
            <v>35</v>
          </cell>
          <cell r="B1383" t="str">
            <v>ДЛ 07 БГЗ-2-46</v>
          </cell>
          <cell r="E1383">
            <v>40544</v>
          </cell>
          <cell r="G1383">
            <v>194358</v>
          </cell>
          <cell r="I1383">
            <v>194358</v>
          </cell>
          <cell r="L1383">
            <v>194358</v>
          </cell>
          <cell r="V1383" t="str">
            <v>5/46/26</v>
          </cell>
          <cell r="AQ1383">
            <v>158194.44444444444</v>
          </cell>
          <cell r="AV1383">
            <v>181624.32432432432</v>
          </cell>
        </row>
        <row r="1384">
          <cell r="A1384">
            <v>36</v>
          </cell>
          <cell r="B1384" t="str">
            <v>ДЛ 07 БГЗ-2-46</v>
          </cell>
          <cell r="E1384">
            <v>40575</v>
          </cell>
          <cell r="G1384">
            <v>191937</v>
          </cell>
          <cell r="I1384">
            <v>191937</v>
          </cell>
          <cell r="L1384">
            <v>191937</v>
          </cell>
          <cell r="V1384" t="str">
            <v>5/46/26</v>
          </cell>
          <cell r="AQ1384">
            <v>158194.44444444444</v>
          </cell>
          <cell r="AV1384">
            <v>181624.32432432432</v>
          </cell>
        </row>
        <row r="1385">
          <cell r="A1385">
            <v>1</v>
          </cell>
          <cell r="B1385" t="str">
            <v>ДЛ 07 БГЗ-2-47</v>
          </cell>
          <cell r="E1385">
            <v>39479</v>
          </cell>
          <cell r="G1385">
            <v>666245</v>
          </cell>
          <cell r="I1385">
            <v>666245</v>
          </cell>
          <cell r="L1385">
            <v>666245</v>
          </cell>
          <cell r="V1385" t="str">
            <v>5/47/25</v>
          </cell>
          <cell r="AQ1385">
            <v>0</v>
          </cell>
          <cell r="AV1385">
            <v>726497.29729729728</v>
          </cell>
        </row>
        <row r="1386">
          <cell r="A1386">
            <v>1</v>
          </cell>
          <cell r="B1386" t="str">
            <v>ДЛ 07 БГЗ-2-47</v>
          </cell>
          <cell r="E1386">
            <v>39508</v>
          </cell>
          <cell r="G1386">
            <v>1088088</v>
          </cell>
          <cell r="I1386">
            <v>1088088</v>
          </cell>
          <cell r="L1386">
            <v>1088088</v>
          </cell>
          <cell r="V1386" t="str">
            <v>5/47/25</v>
          </cell>
          <cell r="AQ1386">
            <v>632777.77777777775</v>
          </cell>
          <cell r="AV1386">
            <v>726497.29729729728</v>
          </cell>
        </row>
        <row r="1387">
          <cell r="A1387">
            <v>2</v>
          </cell>
          <cell r="B1387" t="str">
            <v>ДЛ 07 БГЗ-2-47</v>
          </cell>
          <cell r="E1387">
            <v>39539</v>
          </cell>
          <cell r="G1387">
            <v>1100051</v>
          </cell>
          <cell r="I1387">
            <v>1100051</v>
          </cell>
          <cell r="L1387">
            <v>1100051</v>
          </cell>
          <cell r="V1387" t="str">
            <v>5/47/25</v>
          </cell>
          <cell r="AQ1387">
            <v>632777.77777777775</v>
          </cell>
          <cell r="AV1387">
            <v>726497.29729729728</v>
          </cell>
        </row>
        <row r="1388">
          <cell r="A1388">
            <v>3</v>
          </cell>
          <cell r="B1388" t="str">
            <v>ДЛ 07 БГЗ-2-47</v>
          </cell>
          <cell r="E1388">
            <v>39569</v>
          </cell>
          <cell r="G1388">
            <v>1101191</v>
          </cell>
          <cell r="I1388">
            <v>1101191</v>
          </cell>
          <cell r="L1388">
            <v>1101191</v>
          </cell>
          <cell r="V1388" t="str">
            <v>5/47/25</v>
          </cell>
          <cell r="AQ1388">
            <v>632777.77777777775</v>
          </cell>
          <cell r="AV1388">
            <v>726497.29729729728</v>
          </cell>
        </row>
        <row r="1389">
          <cell r="A1389">
            <v>4</v>
          </cell>
          <cell r="B1389" t="str">
            <v>ДЛ 07 БГЗ-2-47</v>
          </cell>
          <cell r="E1389">
            <v>39600</v>
          </cell>
          <cell r="G1389">
            <v>1082961</v>
          </cell>
          <cell r="I1389">
            <v>1082961</v>
          </cell>
          <cell r="L1389">
            <v>1082961</v>
          </cell>
          <cell r="V1389" t="str">
            <v>5/47/25</v>
          </cell>
          <cell r="AQ1389">
            <v>632777.77777777775</v>
          </cell>
          <cell r="AV1389">
            <v>726497.29729729728</v>
          </cell>
        </row>
        <row r="1390">
          <cell r="A1390">
            <v>5</v>
          </cell>
          <cell r="B1390" t="str">
            <v>ДЛ 07 БГЗ-2-47</v>
          </cell>
          <cell r="E1390">
            <v>39630</v>
          </cell>
          <cell r="G1390">
            <v>1083530</v>
          </cell>
          <cell r="I1390">
            <v>1083530</v>
          </cell>
          <cell r="L1390">
            <v>1083530</v>
          </cell>
          <cell r="V1390" t="str">
            <v>5/47/25</v>
          </cell>
          <cell r="AQ1390">
            <v>632777.77777777775</v>
          </cell>
          <cell r="AV1390">
            <v>726497.29729729728</v>
          </cell>
        </row>
        <row r="1391">
          <cell r="A1391">
            <v>6</v>
          </cell>
          <cell r="B1391" t="str">
            <v>ДЛ 07 БГЗ-2-47</v>
          </cell>
          <cell r="E1391">
            <v>39661</v>
          </cell>
          <cell r="G1391">
            <v>1074700</v>
          </cell>
          <cell r="I1391">
            <v>1074700</v>
          </cell>
          <cell r="L1391">
            <v>1074700</v>
          </cell>
          <cell r="V1391" t="str">
            <v>5/47/25</v>
          </cell>
          <cell r="AQ1391">
            <v>632777.77777777775</v>
          </cell>
          <cell r="AV1391">
            <v>726497.29729729728</v>
          </cell>
        </row>
        <row r="1392">
          <cell r="A1392">
            <v>7</v>
          </cell>
          <cell r="B1392" t="str">
            <v>ДЛ 07 БГЗ-2-47</v>
          </cell>
          <cell r="E1392">
            <v>39692</v>
          </cell>
          <cell r="G1392">
            <v>1057325</v>
          </cell>
          <cell r="I1392">
            <v>1057325</v>
          </cell>
          <cell r="L1392">
            <v>1057325</v>
          </cell>
          <cell r="V1392" t="str">
            <v>5/47/25</v>
          </cell>
          <cell r="AQ1392">
            <v>632777.77777777775</v>
          </cell>
          <cell r="AV1392">
            <v>726497.29729729728</v>
          </cell>
        </row>
        <row r="1393">
          <cell r="A1393">
            <v>8</v>
          </cell>
          <cell r="B1393" t="str">
            <v>ДЛ 07 БГЗ-2-47</v>
          </cell>
          <cell r="E1393">
            <v>39722</v>
          </cell>
          <cell r="G1393">
            <v>1057040</v>
          </cell>
          <cell r="I1393">
            <v>1057040</v>
          </cell>
          <cell r="L1393">
            <v>1057040</v>
          </cell>
          <cell r="V1393" t="str">
            <v>5/47/25</v>
          </cell>
          <cell r="AQ1393">
            <v>632777.77777777775</v>
          </cell>
          <cell r="AV1393">
            <v>726497.29729729728</v>
          </cell>
        </row>
        <row r="1394">
          <cell r="A1394">
            <v>9</v>
          </cell>
          <cell r="B1394" t="str">
            <v>ДЛ 07 БГЗ-2-47</v>
          </cell>
          <cell r="E1394">
            <v>39753</v>
          </cell>
          <cell r="G1394">
            <v>1040234</v>
          </cell>
          <cell r="I1394">
            <v>1040234</v>
          </cell>
          <cell r="L1394">
            <v>1040234</v>
          </cell>
          <cell r="V1394" t="str">
            <v>5/47/25</v>
          </cell>
          <cell r="AQ1394">
            <v>632777.77777777775</v>
          </cell>
          <cell r="AV1394">
            <v>726497.29729729728</v>
          </cell>
        </row>
        <row r="1395">
          <cell r="A1395">
            <v>10</v>
          </cell>
          <cell r="B1395" t="str">
            <v>ДЛ 07 БГЗ-2-47</v>
          </cell>
          <cell r="E1395">
            <v>39783</v>
          </cell>
          <cell r="G1395">
            <v>1039380</v>
          </cell>
          <cell r="I1395">
            <v>1039380</v>
          </cell>
          <cell r="L1395">
            <v>1039380</v>
          </cell>
          <cell r="V1395" t="str">
            <v>5/47/25</v>
          </cell>
          <cell r="AQ1395">
            <v>632777.77777777775</v>
          </cell>
          <cell r="AV1395">
            <v>726497.29729729728</v>
          </cell>
        </row>
        <row r="1396">
          <cell r="A1396">
            <v>11</v>
          </cell>
          <cell r="B1396" t="str">
            <v>ДЛ 07 БГЗ-2-47</v>
          </cell>
          <cell r="E1396">
            <v>39814</v>
          </cell>
          <cell r="G1396">
            <v>1014839</v>
          </cell>
          <cell r="I1396">
            <v>1014839</v>
          </cell>
          <cell r="L1396">
            <v>1014839</v>
          </cell>
          <cell r="V1396" t="str">
            <v>5/47/25</v>
          </cell>
          <cell r="AQ1396">
            <v>632777.77777777775</v>
          </cell>
          <cell r="AV1396">
            <v>726497.29729729728</v>
          </cell>
        </row>
        <row r="1397">
          <cell r="A1397">
            <v>12</v>
          </cell>
          <cell r="B1397" t="str">
            <v>ДЛ 07 БГЗ-2-47</v>
          </cell>
          <cell r="E1397">
            <v>39845</v>
          </cell>
          <cell r="G1397">
            <v>1619023</v>
          </cell>
          <cell r="I1397">
            <v>1619023</v>
          </cell>
          <cell r="L1397">
            <v>1619023</v>
          </cell>
          <cell r="V1397" t="str">
            <v>5/47/25</v>
          </cell>
          <cell r="AQ1397">
            <v>632777.77777777775</v>
          </cell>
          <cell r="AV1397">
            <v>726497.29729729728</v>
          </cell>
        </row>
        <row r="1398">
          <cell r="A1398">
            <v>13</v>
          </cell>
          <cell r="B1398" t="str">
            <v>ДЛ 07 БГЗ-2-47</v>
          </cell>
          <cell r="E1398">
            <v>39873</v>
          </cell>
          <cell r="G1398">
            <v>997179</v>
          </cell>
          <cell r="I1398">
            <v>997179</v>
          </cell>
          <cell r="L1398">
            <v>997179</v>
          </cell>
          <cell r="V1398" t="str">
            <v>5/47/25</v>
          </cell>
          <cell r="AQ1398">
            <v>632777.77777777775</v>
          </cell>
          <cell r="AV1398">
            <v>726497.29729729728</v>
          </cell>
        </row>
        <row r="1399">
          <cell r="A1399">
            <v>14</v>
          </cell>
          <cell r="B1399" t="str">
            <v>ДЛ 07 БГЗ-2-47</v>
          </cell>
          <cell r="E1399">
            <v>39904</v>
          </cell>
          <cell r="G1399">
            <v>981797</v>
          </cell>
          <cell r="I1399">
            <v>981797</v>
          </cell>
          <cell r="L1399">
            <v>981797</v>
          </cell>
          <cell r="V1399" t="str">
            <v>5/47/25</v>
          </cell>
          <cell r="AQ1399">
            <v>632777.77777777775</v>
          </cell>
          <cell r="AV1399">
            <v>726497.29729729728</v>
          </cell>
        </row>
        <row r="1400">
          <cell r="A1400">
            <v>15</v>
          </cell>
          <cell r="B1400" t="str">
            <v>ДЛ 07 БГЗ-2-47</v>
          </cell>
          <cell r="E1400">
            <v>39934</v>
          </cell>
          <cell r="G1400">
            <v>979519</v>
          </cell>
          <cell r="I1400">
            <v>979519</v>
          </cell>
          <cell r="L1400">
            <v>979519</v>
          </cell>
          <cell r="V1400" t="str">
            <v>5/47/25</v>
          </cell>
          <cell r="AQ1400">
            <v>632777.77777777775</v>
          </cell>
          <cell r="AV1400">
            <v>726497.29729729728</v>
          </cell>
        </row>
        <row r="1401">
          <cell r="A1401">
            <v>16</v>
          </cell>
          <cell r="B1401" t="str">
            <v>ДЛ 07 БГЗ-2-47</v>
          </cell>
          <cell r="E1401">
            <v>39965</v>
          </cell>
          <cell r="G1401">
            <v>964707</v>
          </cell>
          <cell r="I1401">
            <v>964707</v>
          </cell>
          <cell r="L1401">
            <v>964707</v>
          </cell>
          <cell r="V1401" t="str">
            <v>5/47/25</v>
          </cell>
          <cell r="AQ1401">
            <v>632777.77777777775</v>
          </cell>
          <cell r="AV1401">
            <v>726497.29729729728</v>
          </cell>
        </row>
        <row r="1402">
          <cell r="A1402">
            <v>17</v>
          </cell>
          <cell r="B1402" t="str">
            <v>ДЛ 07 БГЗ-2-47</v>
          </cell>
          <cell r="E1402">
            <v>39995</v>
          </cell>
          <cell r="G1402">
            <v>961858</v>
          </cell>
          <cell r="I1402">
            <v>961858</v>
          </cell>
          <cell r="L1402">
            <v>961858</v>
          </cell>
          <cell r="V1402" t="str">
            <v>5/47/25</v>
          </cell>
          <cell r="AQ1402">
            <v>632777.77777777775</v>
          </cell>
          <cell r="AV1402">
            <v>726497.29729729728</v>
          </cell>
        </row>
        <row r="1403">
          <cell r="A1403">
            <v>18</v>
          </cell>
          <cell r="B1403" t="str">
            <v>ДЛ 07 БГЗ-2-47</v>
          </cell>
          <cell r="E1403">
            <v>40026</v>
          </cell>
          <cell r="G1403">
            <v>953028</v>
          </cell>
          <cell r="I1403">
            <v>953028</v>
          </cell>
          <cell r="L1403">
            <v>953028</v>
          </cell>
          <cell r="V1403" t="str">
            <v>5/47/25</v>
          </cell>
          <cell r="AQ1403">
            <v>632777.77777777775</v>
          </cell>
          <cell r="AV1403">
            <v>726497.29729729728</v>
          </cell>
        </row>
        <row r="1404">
          <cell r="A1404">
            <v>19</v>
          </cell>
          <cell r="B1404" t="str">
            <v>ДЛ 07 БГЗ-2-47</v>
          </cell>
          <cell r="E1404">
            <v>40057</v>
          </cell>
          <cell r="G1404">
            <v>939071</v>
          </cell>
          <cell r="I1404">
            <v>939071</v>
          </cell>
          <cell r="L1404">
            <v>939071</v>
          </cell>
          <cell r="V1404" t="str">
            <v>5/47/25</v>
          </cell>
          <cell r="AQ1404">
            <v>632777.77777777775</v>
          </cell>
          <cell r="AV1404">
            <v>726497.29729729728</v>
          </cell>
        </row>
        <row r="1405">
          <cell r="A1405">
            <v>20</v>
          </cell>
          <cell r="B1405" t="str">
            <v>ДЛ 07 БГЗ-2-47</v>
          </cell>
          <cell r="E1405">
            <v>40087</v>
          </cell>
          <cell r="G1405">
            <v>935368</v>
          </cell>
          <cell r="I1405">
            <v>935368</v>
          </cell>
          <cell r="L1405">
            <v>935368</v>
          </cell>
          <cell r="V1405" t="str">
            <v>5/47/25</v>
          </cell>
          <cell r="AQ1405">
            <v>632777.77777777775</v>
          </cell>
          <cell r="AV1405">
            <v>726497.29729729728</v>
          </cell>
        </row>
        <row r="1406">
          <cell r="A1406">
            <v>21</v>
          </cell>
          <cell r="B1406" t="str">
            <v>ДЛ 07 БГЗ-2-47</v>
          </cell>
          <cell r="E1406">
            <v>40118</v>
          </cell>
          <cell r="G1406">
            <v>921980</v>
          </cell>
          <cell r="I1406">
            <v>921980</v>
          </cell>
          <cell r="L1406">
            <v>921980</v>
          </cell>
          <cell r="V1406" t="str">
            <v>5/47/25</v>
          </cell>
          <cell r="AQ1406">
            <v>632777.77777777775</v>
          </cell>
          <cell r="AV1406">
            <v>726497.29729729728</v>
          </cell>
        </row>
        <row r="1407">
          <cell r="A1407">
            <v>22</v>
          </cell>
          <cell r="B1407" t="str">
            <v>ДЛ 07 БГЗ-2-47</v>
          </cell>
          <cell r="E1407">
            <v>40148</v>
          </cell>
          <cell r="G1407">
            <v>917708</v>
          </cell>
          <cell r="I1407">
            <v>917708</v>
          </cell>
          <cell r="L1407">
            <v>917708</v>
          </cell>
          <cell r="V1407" t="str">
            <v>5/47/25</v>
          </cell>
          <cell r="AQ1407">
            <v>632777.77777777775</v>
          </cell>
          <cell r="AV1407">
            <v>726497.29729729728</v>
          </cell>
        </row>
        <row r="1408">
          <cell r="A1408">
            <v>23</v>
          </cell>
          <cell r="B1408" t="str">
            <v>ДЛ 07 БГЗ-2-47</v>
          </cell>
          <cell r="E1408">
            <v>40179</v>
          </cell>
          <cell r="G1408">
            <v>892451</v>
          </cell>
          <cell r="I1408">
            <v>892451</v>
          </cell>
          <cell r="L1408">
            <v>892451</v>
          </cell>
          <cell r="V1408" t="str">
            <v>5/47/25</v>
          </cell>
          <cell r="AQ1408">
            <v>632777.77777777775</v>
          </cell>
          <cell r="AV1408">
            <v>726497.29729729728</v>
          </cell>
        </row>
        <row r="1409">
          <cell r="A1409">
            <v>24</v>
          </cell>
          <cell r="B1409" t="str">
            <v>ДЛ 07 БГЗ-2-47</v>
          </cell>
          <cell r="E1409">
            <v>40210</v>
          </cell>
          <cell r="G1409">
            <v>1559754</v>
          </cell>
          <cell r="I1409">
            <v>1559754</v>
          </cell>
          <cell r="L1409">
            <v>1559754</v>
          </cell>
          <cell r="V1409" t="str">
            <v>5/47/25</v>
          </cell>
          <cell r="AQ1409">
            <v>632777.77777777775</v>
          </cell>
          <cell r="AV1409">
            <v>726497.29729729728</v>
          </cell>
        </row>
        <row r="1410">
          <cell r="A1410">
            <v>25</v>
          </cell>
          <cell r="B1410" t="str">
            <v>ДЛ 07 БГЗ-2-47</v>
          </cell>
          <cell r="E1410">
            <v>40238</v>
          </cell>
          <cell r="G1410">
            <v>874791</v>
          </cell>
          <cell r="I1410">
            <v>874791</v>
          </cell>
          <cell r="L1410">
            <v>874791</v>
          </cell>
          <cell r="V1410" t="str">
            <v>5/47/25</v>
          </cell>
          <cell r="AQ1410">
            <v>632777.77777777775</v>
          </cell>
          <cell r="AV1410">
            <v>726497.29729729728</v>
          </cell>
        </row>
        <row r="1411">
          <cell r="A1411">
            <v>26</v>
          </cell>
          <cell r="B1411" t="str">
            <v>ДЛ 07 БГЗ-2-47</v>
          </cell>
          <cell r="E1411">
            <v>40269</v>
          </cell>
          <cell r="G1411">
            <v>862827</v>
          </cell>
          <cell r="I1411">
            <v>862827</v>
          </cell>
          <cell r="L1411">
            <v>862827</v>
          </cell>
          <cell r="V1411" t="str">
            <v>5/47/25</v>
          </cell>
          <cell r="AQ1411">
            <v>632777.77777777775</v>
          </cell>
          <cell r="AV1411">
            <v>726497.29729729728</v>
          </cell>
        </row>
        <row r="1412">
          <cell r="A1412">
            <v>27</v>
          </cell>
          <cell r="B1412" t="str">
            <v>ДЛ 07 БГЗ-2-47</v>
          </cell>
          <cell r="E1412">
            <v>40299</v>
          </cell>
          <cell r="G1412">
            <v>857130</v>
          </cell>
          <cell r="I1412">
            <v>857130</v>
          </cell>
          <cell r="L1412">
            <v>857130</v>
          </cell>
          <cell r="V1412" t="str">
            <v>5/47/25</v>
          </cell>
          <cell r="AQ1412">
            <v>632777.77777777775</v>
          </cell>
          <cell r="AV1412">
            <v>726497.29729729728</v>
          </cell>
        </row>
        <row r="1413">
          <cell r="A1413">
            <v>28</v>
          </cell>
          <cell r="B1413" t="str">
            <v>ДЛ 07 БГЗ-2-47</v>
          </cell>
          <cell r="E1413">
            <v>40330</v>
          </cell>
          <cell r="G1413">
            <v>845737</v>
          </cell>
          <cell r="I1413">
            <v>845737</v>
          </cell>
          <cell r="L1413">
            <v>845737</v>
          </cell>
          <cell r="V1413" t="str">
            <v>5/47/25</v>
          </cell>
          <cell r="AQ1413">
            <v>632777.77777777775</v>
          </cell>
          <cell r="AV1413">
            <v>726497.29729729728</v>
          </cell>
        </row>
        <row r="1414">
          <cell r="A1414">
            <v>29</v>
          </cell>
          <cell r="B1414" t="str">
            <v>ДЛ 07 БГЗ-2-47</v>
          </cell>
          <cell r="E1414">
            <v>40360</v>
          </cell>
          <cell r="G1414">
            <v>839470</v>
          </cell>
          <cell r="I1414">
            <v>839470</v>
          </cell>
          <cell r="L1414">
            <v>839470</v>
          </cell>
          <cell r="V1414" t="str">
            <v>5/47/25</v>
          </cell>
          <cell r="AQ1414">
            <v>632777.77777777775</v>
          </cell>
          <cell r="AV1414">
            <v>726497.29729729728</v>
          </cell>
        </row>
        <row r="1415">
          <cell r="A1415">
            <v>30</v>
          </cell>
          <cell r="B1415" t="str">
            <v>ДЛ 07 БГЗ-2-47</v>
          </cell>
          <cell r="E1415">
            <v>40391</v>
          </cell>
          <cell r="G1415">
            <v>830640</v>
          </cell>
          <cell r="I1415">
            <v>830640</v>
          </cell>
          <cell r="L1415">
            <v>0</v>
          </cell>
          <cell r="V1415" t="str">
            <v>5/47/25</v>
          </cell>
          <cell r="AQ1415">
            <v>632777.77777777775</v>
          </cell>
          <cell r="AV1415">
            <v>726497.29729729728</v>
          </cell>
        </row>
        <row r="1416">
          <cell r="A1416">
            <v>31</v>
          </cell>
          <cell r="B1416" t="str">
            <v>ДЛ 07 БГЗ-2-47</v>
          </cell>
          <cell r="E1416">
            <v>40422</v>
          </cell>
          <cell r="G1416">
            <v>820101</v>
          </cell>
          <cell r="I1416">
            <v>820101</v>
          </cell>
          <cell r="L1416">
            <v>0</v>
          </cell>
          <cell r="V1416" t="str">
            <v>5/47/25</v>
          </cell>
          <cell r="AQ1416">
            <v>632777.77777777775</v>
          </cell>
          <cell r="AV1416">
            <v>726497.29729729728</v>
          </cell>
        </row>
        <row r="1417">
          <cell r="A1417">
            <v>32</v>
          </cell>
          <cell r="B1417" t="str">
            <v>ДЛ 07 БГЗ-2-47</v>
          </cell>
          <cell r="E1417">
            <v>40452</v>
          </cell>
          <cell r="G1417">
            <v>812980</v>
          </cell>
          <cell r="I1417">
            <v>812980</v>
          </cell>
          <cell r="L1417">
            <v>0</v>
          </cell>
          <cell r="V1417" t="str">
            <v>5/47/25</v>
          </cell>
          <cell r="AQ1417">
            <v>632777.77777777775</v>
          </cell>
          <cell r="AV1417">
            <v>726497.29729729728</v>
          </cell>
        </row>
        <row r="1418">
          <cell r="A1418">
            <v>33</v>
          </cell>
          <cell r="B1418" t="str">
            <v>ДЛ 07 БГЗ-2-47</v>
          </cell>
          <cell r="E1418">
            <v>40483</v>
          </cell>
          <cell r="G1418">
            <v>803010</v>
          </cell>
          <cell r="I1418">
            <v>803010</v>
          </cell>
          <cell r="L1418">
            <v>0</v>
          </cell>
          <cell r="V1418" t="str">
            <v>5/47/25</v>
          </cell>
          <cell r="AQ1418">
            <v>632777.77777777775</v>
          </cell>
          <cell r="AV1418">
            <v>726497.29729729728</v>
          </cell>
        </row>
        <row r="1419">
          <cell r="A1419">
            <v>34</v>
          </cell>
          <cell r="B1419" t="str">
            <v>ДЛ 07 БГЗ-2-47</v>
          </cell>
          <cell r="E1419">
            <v>40513</v>
          </cell>
          <cell r="G1419">
            <v>795320</v>
          </cell>
          <cell r="I1419">
            <v>795320</v>
          </cell>
          <cell r="L1419">
            <v>0</v>
          </cell>
          <cell r="V1419" t="str">
            <v>5/47/25</v>
          </cell>
          <cell r="AQ1419">
            <v>632777.77777777775</v>
          </cell>
          <cell r="AV1419">
            <v>726497.29729729728</v>
          </cell>
        </row>
        <row r="1420">
          <cell r="A1420">
            <v>35</v>
          </cell>
          <cell r="B1420" t="str">
            <v>ДЛ 07 БГЗ-2-47</v>
          </cell>
          <cell r="E1420">
            <v>40544</v>
          </cell>
          <cell r="G1420">
            <v>777434</v>
          </cell>
          <cell r="I1420">
            <v>777434</v>
          </cell>
          <cell r="L1420">
            <v>0</v>
          </cell>
          <cell r="V1420" t="str">
            <v>5/47/25</v>
          </cell>
          <cell r="AQ1420">
            <v>632777.77777777775</v>
          </cell>
          <cell r="AV1420">
            <v>726497.29729729728</v>
          </cell>
        </row>
        <row r="1421">
          <cell r="A1421">
            <v>36</v>
          </cell>
          <cell r="B1421" t="str">
            <v>ДЛ 07 БГЗ-2-47</v>
          </cell>
          <cell r="E1421">
            <v>40575</v>
          </cell>
          <cell r="G1421">
            <v>767749</v>
          </cell>
          <cell r="I1421">
            <v>767749</v>
          </cell>
          <cell r="L1421">
            <v>0</v>
          </cell>
          <cell r="V1421" t="str">
            <v>5/47/25</v>
          </cell>
          <cell r="AQ1421">
            <v>632777.77777777775</v>
          </cell>
          <cell r="AV1421">
            <v>726497.29729729728</v>
          </cell>
        </row>
        <row r="1422">
          <cell r="A1422">
            <v>1</v>
          </cell>
          <cell r="B1422" t="str">
            <v>ДЛ 07 БГЗ-2-48</v>
          </cell>
          <cell r="E1422">
            <v>39479</v>
          </cell>
          <cell r="G1422">
            <v>83346</v>
          </cell>
          <cell r="I1422">
            <v>83346</v>
          </cell>
          <cell r="L1422">
            <v>83346</v>
          </cell>
          <cell r="V1422" t="str">
            <v>5/48/19</v>
          </cell>
          <cell r="AQ1422">
            <v>0</v>
          </cell>
          <cell r="AV1422">
            <v>32910.83783783784</v>
          </cell>
        </row>
        <row r="1423">
          <cell r="A1423">
            <v>1</v>
          </cell>
          <cell r="B1423" t="str">
            <v>ДЛ 07 БГЗ-2-48</v>
          </cell>
          <cell r="E1423">
            <v>39508</v>
          </cell>
          <cell r="G1423">
            <v>49291</v>
          </cell>
          <cell r="I1423">
            <v>49291</v>
          </cell>
          <cell r="L1423">
            <v>49291</v>
          </cell>
          <cell r="V1423" t="str">
            <v>5/48/19</v>
          </cell>
          <cell r="AQ1423">
            <v>28665.277777777777</v>
          </cell>
          <cell r="AV1423">
            <v>32910.83783783784</v>
          </cell>
        </row>
        <row r="1424">
          <cell r="A1424">
            <v>2</v>
          </cell>
          <cell r="B1424" t="str">
            <v>ДЛ 07 БГЗ-2-48</v>
          </cell>
          <cell r="E1424">
            <v>39539</v>
          </cell>
          <cell r="G1424">
            <v>49833</v>
          </cell>
          <cell r="I1424">
            <v>49833</v>
          </cell>
          <cell r="L1424">
            <v>49833</v>
          </cell>
          <cell r="V1424" t="str">
            <v>5/48/19</v>
          </cell>
          <cell r="AQ1424">
            <v>28665.277777777777</v>
          </cell>
          <cell r="AV1424">
            <v>32910.83783783784</v>
          </cell>
        </row>
        <row r="1425">
          <cell r="A1425">
            <v>3</v>
          </cell>
          <cell r="B1425" t="str">
            <v>ДЛ 07 БГЗ-2-48</v>
          </cell>
          <cell r="E1425">
            <v>39569</v>
          </cell>
          <cell r="G1425">
            <v>49885</v>
          </cell>
          <cell r="I1425">
            <v>49885</v>
          </cell>
          <cell r="L1425">
            <v>49885</v>
          </cell>
          <cell r="V1425" t="str">
            <v>5/48/19</v>
          </cell>
          <cell r="AQ1425">
            <v>28665.277777777777</v>
          </cell>
          <cell r="AV1425">
            <v>32910.83783783784</v>
          </cell>
        </row>
        <row r="1426">
          <cell r="A1426">
            <v>4</v>
          </cell>
          <cell r="B1426" t="str">
            <v>ДЛ 07 БГЗ-2-48</v>
          </cell>
          <cell r="E1426">
            <v>39600</v>
          </cell>
          <cell r="G1426">
            <v>49059</v>
          </cell>
          <cell r="I1426">
            <v>49059</v>
          </cell>
          <cell r="L1426">
            <v>49059</v>
          </cell>
          <cell r="V1426" t="str">
            <v>5/48/19</v>
          </cell>
          <cell r="AQ1426">
            <v>28665.277777777777</v>
          </cell>
          <cell r="AV1426">
            <v>32910.83783783784</v>
          </cell>
        </row>
        <row r="1427">
          <cell r="A1427">
            <v>5</v>
          </cell>
          <cell r="B1427" t="str">
            <v>ДЛ 07 БГЗ-2-48</v>
          </cell>
          <cell r="E1427">
            <v>39630</v>
          </cell>
          <cell r="G1427">
            <v>49085</v>
          </cell>
          <cell r="I1427">
            <v>49085</v>
          </cell>
          <cell r="L1427">
            <v>49085</v>
          </cell>
          <cell r="V1427" t="str">
            <v>5/48/19</v>
          </cell>
          <cell r="AQ1427">
            <v>28665.277777777777</v>
          </cell>
          <cell r="AV1427">
            <v>32910.83783783784</v>
          </cell>
        </row>
        <row r="1428">
          <cell r="A1428">
            <v>6</v>
          </cell>
          <cell r="B1428" t="str">
            <v>ДЛ 07 БГЗ-2-48</v>
          </cell>
          <cell r="E1428">
            <v>39661</v>
          </cell>
          <cell r="G1428">
            <v>48685</v>
          </cell>
          <cell r="I1428">
            <v>48685</v>
          </cell>
          <cell r="L1428">
            <v>48685</v>
          </cell>
          <cell r="V1428" t="str">
            <v>5/48/19</v>
          </cell>
          <cell r="AQ1428">
            <v>28665.277777777777</v>
          </cell>
          <cell r="AV1428">
            <v>32910.83783783784</v>
          </cell>
        </row>
        <row r="1429">
          <cell r="A1429">
            <v>7</v>
          </cell>
          <cell r="B1429" t="str">
            <v>ДЛ 07 БГЗ-2-48</v>
          </cell>
          <cell r="E1429">
            <v>39692</v>
          </cell>
          <cell r="G1429">
            <v>47898</v>
          </cell>
          <cell r="I1429">
            <v>47898</v>
          </cell>
          <cell r="L1429">
            <v>47898</v>
          </cell>
          <cell r="V1429" t="str">
            <v>5/48/19</v>
          </cell>
          <cell r="AQ1429">
            <v>28665.277777777777</v>
          </cell>
          <cell r="AV1429">
            <v>32910.83783783784</v>
          </cell>
        </row>
        <row r="1430">
          <cell r="A1430">
            <v>8</v>
          </cell>
          <cell r="B1430" t="str">
            <v>ДЛ 07 БГЗ-2-48</v>
          </cell>
          <cell r="E1430">
            <v>39722</v>
          </cell>
          <cell r="G1430">
            <v>47885</v>
          </cell>
          <cell r="I1430">
            <v>47885</v>
          </cell>
          <cell r="L1430">
            <v>47885</v>
          </cell>
          <cell r="V1430" t="str">
            <v>5/48/19</v>
          </cell>
          <cell r="AQ1430">
            <v>28665.277777777777</v>
          </cell>
          <cell r="AV1430">
            <v>32910.83783783784</v>
          </cell>
        </row>
        <row r="1431">
          <cell r="A1431">
            <v>9</v>
          </cell>
          <cell r="B1431" t="str">
            <v>ДЛ 07 БГЗ-2-48</v>
          </cell>
          <cell r="E1431">
            <v>39753</v>
          </cell>
          <cell r="G1431">
            <v>47123</v>
          </cell>
          <cell r="I1431">
            <v>47123</v>
          </cell>
          <cell r="L1431">
            <v>47123</v>
          </cell>
          <cell r="V1431" t="str">
            <v>5/48/19</v>
          </cell>
          <cell r="AQ1431">
            <v>28665.277777777777</v>
          </cell>
          <cell r="AV1431">
            <v>32910.83783783784</v>
          </cell>
        </row>
        <row r="1432">
          <cell r="A1432">
            <v>10</v>
          </cell>
          <cell r="B1432" t="str">
            <v>ДЛ 07 БГЗ-2-48</v>
          </cell>
          <cell r="E1432">
            <v>39783</v>
          </cell>
          <cell r="G1432">
            <v>47085</v>
          </cell>
          <cell r="I1432">
            <v>47085</v>
          </cell>
          <cell r="L1432">
            <v>47085</v>
          </cell>
          <cell r="V1432" t="str">
            <v>5/48/19</v>
          </cell>
          <cell r="AQ1432">
            <v>28665.277777777777</v>
          </cell>
          <cell r="AV1432">
            <v>32910.83783783784</v>
          </cell>
        </row>
        <row r="1433">
          <cell r="A1433">
            <v>11</v>
          </cell>
          <cell r="B1433" t="str">
            <v>ДЛ 07 БГЗ-2-48</v>
          </cell>
          <cell r="E1433">
            <v>39814</v>
          </cell>
          <cell r="G1433">
            <v>45973</v>
          </cell>
          <cell r="I1433">
            <v>45973</v>
          </cell>
          <cell r="L1433">
            <v>45973</v>
          </cell>
          <cell r="V1433" t="str">
            <v>5/48/19</v>
          </cell>
          <cell r="AQ1433">
            <v>28665.277777777777</v>
          </cell>
          <cell r="AV1433">
            <v>32910.83783783784</v>
          </cell>
        </row>
        <row r="1434">
          <cell r="A1434">
            <v>12</v>
          </cell>
          <cell r="B1434" t="str">
            <v>ДЛ 07 БГЗ-2-48</v>
          </cell>
          <cell r="E1434">
            <v>39845</v>
          </cell>
          <cell r="G1434">
            <v>126508</v>
          </cell>
          <cell r="I1434">
            <v>126508</v>
          </cell>
          <cell r="L1434">
            <v>126508</v>
          </cell>
          <cell r="V1434" t="str">
            <v>5/48/19</v>
          </cell>
          <cell r="AQ1434">
            <v>28665.277777777777</v>
          </cell>
          <cell r="AV1434">
            <v>32910.83783783784</v>
          </cell>
        </row>
        <row r="1435">
          <cell r="A1435">
            <v>13</v>
          </cell>
          <cell r="B1435" t="str">
            <v>ДЛ 07 БГЗ-2-48</v>
          </cell>
          <cell r="E1435">
            <v>39873</v>
          </cell>
          <cell r="G1435">
            <v>45173</v>
          </cell>
          <cell r="I1435">
            <v>45173</v>
          </cell>
          <cell r="L1435">
            <v>45173</v>
          </cell>
          <cell r="V1435" t="str">
            <v>5/48/19</v>
          </cell>
          <cell r="AQ1435">
            <v>28665.277777777777</v>
          </cell>
          <cell r="AV1435">
            <v>32910.83783783784</v>
          </cell>
        </row>
        <row r="1436">
          <cell r="A1436">
            <v>14</v>
          </cell>
          <cell r="B1436" t="str">
            <v>ДЛ 07 БГЗ-2-48</v>
          </cell>
          <cell r="E1436">
            <v>39904</v>
          </cell>
          <cell r="G1436">
            <v>44476</v>
          </cell>
          <cell r="I1436">
            <v>44476</v>
          </cell>
          <cell r="L1436">
            <v>44476</v>
          </cell>
          <cell r="V1436" t="str">
            <v>5/48/19</v>
          </cell>
          <cell r="AQ1436">
            <v>28665.277777777777</v>
          </cell>
          <cell r="AV1436">
            <v>32910.83783783784</v>
          </cell>
        </row>
        <row r="1437">
          <cell r="A1437">
            <v>15</v>
          </cell>
          <cell r="B1437" t="str">
            <v>ДЛ 07 БГЗ-2-48</v>
          </cell>
          <cell r="E1437">
            <v>39934</v>
          </cell>
          <cell r="G1437">
            <v>44373</v>
          </cell>
          <cell r="I1437">
            <v>44373</v>
          </cell>
          <cell r="L1437">
            <v>44373</v>
          </cell>
          <cell r="V1437" t="str">
            <v>5/48/19</v>
          </cell>
          <cell r="AQ1437">
            <v>28665.277777777777</v>
          </cell>
          <cell r="AV1437">
            <v>32910.83783783784</v>
          </cell>
        </row>
        <row r="1438">
          <cell r="A1438">
            <v>16</v>
          </cell>
          <cell r="B1438" t="str">
            <v>ДЛ 07 БГЗ-2-48</v>
          </cell>
          <cell r="E1438">
            <v>39965</v>
          </cell>
          <cell r="G1438">
            <v>43702</v>
          </cell>
          <cell r="I1438">
            <v>43702</v>
          </cell>
          <cell r="L1438">
            <v>43702</v>
          </cell>
          <cell r="V1438" t="str">
            <v>5/48/19</v>
          </cell>
          <cell r="AQ1438">
            <v>28665.277777777777</v>
          </cell>
          <cell r="AV1438">
            <v>32910.83783783784</v>
          </cell>
        </row>
        <row r="1439">
          <cell r="A1439">
            <v>17</v>
          </cell>
          <cell r="B1439" t="str">
            <v>ДЛ 07 БГЗ-2-48</v>
          </cell>
          <cell r="E1439">
            <v>39995</v>
          </cell>
          <cell r="G1439">
            <v>43573</v>
          </cell>
          <cell r="I1439">
            <v>43573</v>
          </cell>
          <cell r="L1439">
            <v>43573</v>
          </cell>
          <cell r="V1439" t="str">
            <v>5/48/19</v>
          </cell>
          <cell r="AQ1439">
            <v>28665.277777777777</v>
          </cell>
          <cell r="AV1439">
            <v>32910.83783783784</v>
          </cell>
        </row>
        <row r="1440">
          <cell r="A1440">
            <v>18</v>
          </cell>
          <cell r="B1440" t="str">
            <v>ДЛ 07 БГЗ-2-48</v>
          </cell>
          <cell r="E1440">
            <v>40026</v>
          </cell>
          <cell r="G1440">
            <v>43173</v>
          </cell>
          <cell r="I1440">
            <v>43173</v>
          </cell>
          <cell r="L1440">
            <v>43173</v>
          </cell>
          <cell r="V1440" t="str">
            <v>5/48/19</v>
          </cell>
          <cell r="AQ1440">
            <v>28665.277777777777</v>
          </cell>
          <cell r="AV1440">
            <v>32910.83783783784</v>
          </cell>
        </row>
        <row r="1441">
          <cell r="A1441">
            <v>19</v>
          </cell>
          <cell r="B1441" t="str">
            <v>ДЛ 07 БГЗ-2-48</v>
          </cell>
          <cell r="E1441">
            <v>40057</v>
          </cell>
          <cell r="G1441">
            <v>42541</v>
          </cell>
          <cell r="I1441">
            <v>42541</v>
          </cell>
          <cell r="L1441">
            <v>42541</v>
          </cell>
          <cell r="V1441" t="str">
            <v>5/48/19</v>
          </cell>
          <cell r="AQ1441">
            <v>28665.277777777777</v>
          </cell>
          <cell r="AV1441">
            <v>32910.83783783784</v>
          </cell>
        </row>
        <row r="1442">
          <cell r="A1442">
            <v>20</v>
          </cell>
          <cell r="B1442" t="str">
            <v>ДЛ 07 БГЗ-2-48</v>
          </cell>
          <cell r="E1442">
            <v>40087</v>
          </cell>
          <cell r="G1442">
            <v>42373</v>
          </cell>
          <cell r="I1442">
            <v>42373</v>
          </cell>
          <cell r="L1442">
            <v>42373</v>
          </cell>
          <cell r="V1442" t="str">
            <v>5/48/19</v>
          </cell>
          <cell r="AQ1442">
            <v>28665.277777777777</v>
          </cell>
          <cell r="AV1442">
            <v>32910.83783783784</v>
          </cell>
        </row>
        <row r="1443">
          <cell r="A1443">
            <v>21</v>
          </cell>
          <cell r="B1443" t="str">
            <v>ДЛ 07 БГЗ-2-48</v>
          </cell>
          <cell r="E1443">
            <v>40118</v>
          </cell>
          <cell r="G1443">
            <v>41766</v>
          </cell>
          <cell r="I1443">
            <v>41766</v>
          </cell>
          <cell r="L1443">
            <v>41766</v>
          </cell>
          <cell r="V1443" t="str">
            <v>5/48/19</v>
          </cell>
          <cell r="AQ1443">
            <v>28665.277777777777</v>
          </cell>
          <cell r="AV1443">
            <v>32910.83783783784</v>
          </cell>
        </row>
        <row r="1444">
          <cell r="A1444">
            <v>22</v>
          </cell>
          <cell r="B1444" t="str">
            <v>ДЛ 07 БГЗ-2-48</v>
          </cell>
          <cell r="E1444">
            <v>40148</v>
          </cell>
          <cell r="G1444">
            <v>41573</v>
          </cell>
          <cell r="I1444">
            <v>41573</v>
          </cell>
          <cell r="L1444">
            <v>41573</v>
          </cell>
          <cell r="V1444" t="str">
            <v>5/48/19</v>
          </cell>
          <cell r="AQ1444">
            <v>28665.277777777777</v>
          </cell>
          <cell r="AV1444">
            <v>32910.83783783784</v>
          </cell>
        </row>
        <row r="1445">
          <cell r="A1445">
            <v>23</v>
          </cell>
          <cell r="B1445" t="str">
            <v>ДЛ 07 БГЗ-2-48</v>
          </cell>
          <cell r="E1445">
            <v>40179</v>
          </cell>
          <cell r="G1445">
            <v>40429</v>
          </cell>
          <cell r="I1445">
            <v>40429</v>
          </cell>
          <cell r="L1445">
            <v>40429</v>
          </cell>
          <cell r="V1445" t="str">
            <v>5/48/19</v>
          </cell>
          <cell r="AQ1445">
            <v>28665.277777777777</v>
          </cell>
          <cell r="AV1445">
            <v>32910.83783783784</v>
          </cell>
        </row>
        <row r="1446">
          <cell r="A1446">
            <v>24</v>
          </cell>
          <cell r="B1446" t="str">
            <v>ДЛ 07 БГЗ-2-48</v>
          </cell>
          <cell r="E1446">
            <v>40210</v>
          </cell>
          <cell r="G1446">
            <v>128253</v>
          </cell>
          <cell r="I1446">
            <v>128253</v>
          </cell>
          <cell r="L1446">
            <v>128253</v>
          </cell>
          <cell r="V1446" t="str">
            <v>5/48/19</v>
          </cell>
          <cell r="AQ1446">
            <v>28665.277777777777</v>
          </cell>
          <cell r="AV1446">
            <v>32910.83783783784</v>
          </cell>
        </row>
        <row r="1447">
          <cell r="A1447">
            <v>25</v>
          </cell>
          <cell r="B1447" t="str">
            <v>ДЛ 07 БГЗ-2-48</v>
          </cell>
          <cell r="E1447">
            <v>40238</v>
          </cell>
          <cell r="G1447">
            <v>39629</v>
          </cell>
          <cell r="I1447">
            <v>39629</v>
          </cell>
          <cell r="L1447">
            <v>39629</v>
          </cell>
          <cell r="V1447" t="str">
            <v>5/48/19</v>
          </cell>
          <cell r="AQ1447">
            <v>28665.277777777777</v>
          </cell>
          <cell r="AV1447">
            <v>32910.83783783784</v>
          </cell>
        </row>
        <row r="1448">
          <cell r="A1448">
            <v>26</v>
          </cell>
          <cell r="B1448" t="str">
            <v>ДЛ 07 БГЗ-2-48</v>
          </cell>
          <cell r="E1448">
            <v>40269</v>
          </cell>
          <cell r="G1448">
            <v>39087</v>
          </cell>
          <cell r="I1448">
            <v>39087</v>
          </cell>
          <cell r="L1448">
            <v>39087</v>
          </cell>
          <cell r="V1448" t="str">
            <v>5/48/19</v>
          </cell>
          <cell r="AQ1448">
            <v>28665.277777777777</v>
          </cell>
          <cell r="AV1448">
            <v>32910.83783783784</v>
          </cell>
        </row>
        <row r="1449">
          <cell r="A1449">
            <v>27</v>
          </cell>
          <cell r="B1449" t="str">
            <v>ДЛ 07 БГЗ-2-48</v>
          </cell>
          <cell r="E1449">
            <v>40299</v>
          </cell>
          <cell r="G1449">
            <v>38829</v>
          </cell>
          <cell r="I1449">
            <v>38829</v>
          </cell>
          <cell r="L1449">
            <v>38829</v>
          </cell>
          <cell r="V1449" t="str">
            <v>5/48/19</v>
          </cell>
          <cell r="AQ1449">
            <v>28665.277777777777</v>
          </cell>
          <cell r="AV1449">
            <v>32910.83783783784</v>
          </cell>
        </row>
        <row r="1450">
          <cell r="A1450">
            <v>28</v>
          </cell>
          <cell r="B1450" t="str">
            <v>ДЛ 07 БГЗ-2-48</v>
          </cell>
          <cell r="E1450">
            <v>40330</v>
          </cell>
          <cell r="G1450">
            <v>38312</v>
          </cell>
          <cell r="I1450">
            <v>38312</v>
          </cell>
          <cell r="L1450">
            <v>38312</v>
          </cell>
          <cell r="V1450" t="str">
            <v>5/48/19</v>
          </cell>
          <cell r="AQ1450">
            <v>28665.277777777777</v>
          </cell>
          <cell r="AV1450">
            <v>32910.83783783784</v>
          </cell>
        </row>
        <row r="1451">
          <cell r="A1451">
            <v>29</v>
          </cell>
          <cell r="B1451" t="str">
            <v>ДЛ 07 БГЗ-2-48</v>
          </cell>
          <cell r="E1451">
            <v>40360</v>
          </cell>
          <cell r="G1451">
            <v>38029</v>
          </cell>
          <cell r="I1451">
            <v>38029</v>
          </cell>
          <cell r="L1451">
            <v>38029</v>
          </cell>
          <cell r="V1451" t="str">
            <v>5/48/19</v>
          </cell>
          <cell r="AQ1451">
            <v>28665.277777777777</v>
          </cell>
          <cell r="AV1451">
            <v>32910.83783783784</v>
          </cell>
        </row>
        <row r="1452">
          <cell r="A1452">
            <v>30</v>
          </cell>
          <cell r="B1452" t="str">
            <v>ДЛ 07 БГЗ-2-48</v>
          </cell>
          <cell r="E1452">
            <v>40391</v>
          </cell>
          <cell r="G1452">
            <v>37629</v>
          </cell>
          <cell r="I1452">
            <v>37629</v>
          </cell>
          <cell r="L1452">
            <v>37629</v>
          </cell>
          <cell r="V1452" t="str">
            <v>5/48/19</v>
          </cell>
          <cell r="AQ1452">
            <v>28665.277777777777</v>
          </cell>
          <cell r="AV1452">
            <v>32910.83783783784</v>
          </cell>
        </row>
        <row r="1453">
          <cell r="A1453">
            <v>31</v>
          </cell>
          <cell r="B1453" t="str">
            <v>ДЛ 07 БГЗ-2-48</v>
          </cell>
          <cell r="E1453">
            <v>40422</v>
          </cell>
          <cell r="G1453">
            <v>37151</v>
          </cell>
          <cell r="I1453">
            <v>37151</v>
          </cell>
          <cell r="L1453">
            <v>37151</v>
          </cell>
          <cell r="V1453" t="str">
            <v>5/48/19</v>
          </cell>
          <cell r="AQ1453">
            <v>28665.277777777777</v>
          </cell>
          <cell r="AV1453">
            <v>32910.83783783784</v>
          </cell>
        </row>
        <row r="1454">
          <cell r="A1454">
            <v>32</v>
          </cell>
          <cell r="B1454" t="str">
            <v>ДЛ 07 БГЗ-2-48</v>
          </cell>
          <cell r="E1454">
            <v>40452</v>
          </cell>
          <cell r="G1454">
            <v>36829</v>
          </cell>
          <cell r="I1454">
            <v>36829</v>
          </cell>
          <cell r="L1454">
            <v>36829</v>
          </cell>
          <cell r="V1454" t="str">
            <v>5/48/19</v>
          </cell>
          <cell r="AQ1454">
            <v>28665.277777777777</v>
          </cell>
          <cell r="AV1454">
            <v>32910.83783783784</v>
          </cell>
        </row>
        <row r="1455">
          <cell r="A1455">
            <v>33</v>
          </cell>
          <cell r="B1455" t="str">
            <v>ДЛ 07 БГЗ-2-48</v>
          </cell>
          <cell r="E1455">
            <v>40483</v>
          </cell>
          <cell r="G1455">
            <v>36377</v>
          </cell>
          <cell r="I1455">
            <v>36377</v>
          </cell>
          <cell r="L1455">
            <v>36377</v>
          </cell>
          <cell r="V1455" t="str">
            <v>5/48/19</v>
          </cell>
          <cell r="AQ1455">
            <v>28665.277777777777</v>
          </cell>
          <cell r="AV1455">
            <v>32910.83783783784</v>
          </cell>
        </row>
        <row r="1456">
          <cell r="A1456">
            <v>34</v>
          </cell>
          <cell r="B1456" t="str">
            <v>ДЛ 07 БГЗ-2-48</v>
          </cell>
          <cell r="E1456">
            <v>40513</v>
          </cell>
          <cell r="G1456">
            <v>36029</v>
          </cell>
          <cell r="I1456">
            <v>36029</v>
          </cell>
          <cell r="L1456">
            <v>36029</v>
          </cell>
          <cell r="V1456" t="str">
            <v>5/48/19</v>
          </cell>
          <cell r="AQ1456">
            <v>28665.277777777777</v>
          </cell>
          <cell r="AV1456">
            <v>32910.83783783784</v>
          </cell>
        </row>
        <row r="1457">
          <cell r="A1457">
            <v>35</v>
          </cell>
          <cell r="B1457" t="str">
            <v>ДЛ 07 БГЗ-2-48</v>
          </cell>
          <cell r="E1457">
            <v>40544</v>
          </cell>
          <cell r="G1457">
            <v>35218</v>
          </cell>
          <cell r="I1457">
            <v>35218</v>
          </cell>
          <cell r="L1457">
            <v>35218</v>
          </cell>
          <cell r="V1457" t="str">
            <v>5/48/19</v>
          </cell>
          <cell r="AQ1457">
            <v>28665.277777777777</v>
          </cell>
          <cell r="AV1457">
            <v>32910.83783783784</v>
          </cell>
        </row>
        <row r="1458">
          <cell r="A1458">
            <v>36</v>
          </cell>
          <cell r="B1458" t="str">
            <v>ДЛ 07 БГЗ-2-48</v>
          </cell>
          <cell r="E1458">
            <v>40575</v>
          </cell>
          <cell r="G1458">
            <v>34780</v>
          </cell>
          <cell r="I1458">
            <v>34780</v>
          </cell>
          <cell r="L1458">
            <v>34780</v>
          </cell>
          <cell r="V1458" t="str">
            <v>5/48/19</v>
          </cell>
          <cell r="AQ1458">
            <v>28665.277777777777</v>
          </cell>
          <cell r="AV1458">
            <v>32910.83783783784</v>
          </cell>
        </row>
        <row r="1459">
          <cell r="A1459">
            <v>1</v>
          </cell>
          <cell r="B1459" t="str">
            <v>ДЛ 07 БГЗ-2-49</v>
          </cell>
          <cell r="E1459">
            <v>39479</v>
          </cell>
          <cell r="G1459">
            <v>180431</v>
          </cell>
          <cell r="I1459">
            <v>180431</v>
          </cell>
          <cell r="L1459">
            <v>180431</v>
          </cell>
          <cell r="V1459" t="str">
            <v>5/49/20</v>
          </cell>
          <cell r="AQ1459">
            <v>0</v>
          </cell>
          <cell r="AV1459">
            <v>76033.618918918917</v>
          </cell>
        </row>
        <row r="1460">
          <cell r="A1460">
            <v>1</v>
          </cell>
          <cell r="B1460" t="str">
            <v>ДЛ 07 БГЗ-2-49</v>
          </cell>
          <cell r="E1460">
            <v>39508</v>
          </cell>
          <cell r="G1460">
            <v>113877</v>
          </cell>
          <cell r="I1460">
            <v>113877</v>
          </cell>
          <cell r="L1460">
            <v>113877</v>
          </cell>
          <cell r="V1460" t="str">
            <v>5/49/20</v>
          </cell>
          <cell r="AQ1460">
            <v>66225.138888888891</v>
          </cell>
          <cell r="AV1460">
            <v>76033.618918918917</v>
          </cell>
        </row>
        <row r="1461">
          <cell r="A1461">
            <v>2</v>
          </cell>
          <cell r="B1461" t="str">
            <v>ДЛ 07 БГЗ-2-49</v>
          </cell>
          <cell r="E1461">
            <v>39539</v>
          </cell>
          <cell r="G1461">
            <v>115129</v>
          </cell>
          <cell r="I1461">
            <v>115129</v>
          </cell>
          <cell r="L1461">
            <v>115129</v>
          </cell>
          <cell r="V1461" t="str">
            <v>5/49/20</v>
          </cell>
          <cell r="AQ1461">
            <v>66225.138888888891</v>
          </cell>
          <cell r="AV1461">
            <v>76033.618918918917</v>
          </cell>
        </row>
        <row r="1462">
          <cell r="A1462">
            <v>3</v>
          </cell>
          <cell r="B1462" t="str">
            <v>ДЛ 07 БГЗ-2-49</v>
          </cell>
          <cell r="E1462">
            <v>39569</v>
          </cell>
          <cell r="G1462">
            <v>115248</v>
          </cell>
          <cell r="I1462">
            <v>115248</v>
          </cell>
          <cell r="L1462">
            <v>115248</v>
          </cell>
          <cell r="V1462" t="str">
            <v>5/49/20</v>
          </cell>
          <cell r="AQ1462">
            <v>66225.138888888891</v>
          </cell>
          <cell r="AV1462">
            <v>76033.618918918917</v>
          </cell>
        </row>
        <row r="1463">
          <cell r="A1463">
            <v>4</v>
          </cell>
          <cell r="B1463" t="str">
            <v>ДЛ 07 БГЗ-2-49</v>
          </cell>
          <cell r="E1463">
            <v>39600</v>
          </cell>
          <cell r="G1463">
            <v>113340</v>
          </cell>
          <cell r="I1463">
            <v>113340</v>
          </cell>
          <cell r="L1463">
            <v>113340</v>
          </cell>
          <cell r="V1463" t="str">
            <v>5/49/20</v>
          </cell>
          <cell r="AQ1463">
            <v>66225.138888888891</v>
          </cell>
          <cell r="AV1463">
            <v>76033.618918918917</v>
          </cell>
        </row>
        <row r="1464">
          <cell r="A1464">
            <v>5</v>
          </cell>
          <cell r="B1464" t="str">
            <v>ДЛ 07 БГЗ-2-49</v>
          </cell>
          <cell r="E1464">
            <v>39630</v>
          </cell>
          <cell r="G1464">
            <v>113400</v>
          </cell>
          <cell r="I1464">
            <v>113400</v>
          </cell>
          <cell r="L1464">
            <v>113400</v>
          </cell>
          <cell r="V1464" t="str">
            <v>5/49/20</v>
          </cell>
          <cell r="AQ1464">
            <v>66225.138888888891</v>
          </cell>
          <cell r="AV1464">
            <v>76033.618918918917</v>
          </cell>
        </row>
        <row r="1465">
          <cell r="A1465">
            <v>6</v>
          </cell>
          <cell r="B1465" t="str">
            <v>ДЛ 07 БГЗ-2-49</v>
          </cell>
          <cell r="E1465">
            <v>39661</v>
          </cell>
          <cell r="G1465">
            <v>112476</v>
          </cell>
          <cell r="I1465">
            <v>112476</v>
          </cell>
          <cell r="L1465">
            <v>112476</v>
          </cell>
          <cell r="V1465" t="str">
            <v>5/49/20</v>
          </cell>
          <cell r="AQ1465">
            <v>66225.138888888891</v>
          </cell>
          <cell r="AV1465">
            <v>76033.618918918917</v>
          </cell>
        </row>
        <row r="1466">
          <cell r="A1466">
            <v>7</v>
          </cell>
          <cell r="B1466" t="str">
            <v>ДЛ 07 БГЗ-2-49</v>
          </cell>
          <cell r="E1466">
            <v>39692</v>
          </cell>
          <cell r="G1466">
            <v>110657</v>
          </cell>
          <cell r="I1466">
            <v>110657</v>
          </cell>
          <cell r="L1466">
            <v>110657</v>
          </cell>
          <cell r="V1466" t="str">
            <v>5/49/20</v>
          </cell>
          <cell r="AQ1466">
            <v>66225.138888888891</v>
          </cell>
          <cell r="AV1466">
            <v>76033.618918918917</v>
          </cell>
        </row>
        <row r="1467">
          <cell r="A1467">
            <v>8</v>
          </cell>
          <cell r="B1467" t="str">
            <v>ДЛ 07 БГЗ-2-49</v>
          </cell>
          <cell r="E1467">
            <v>39722</v>
          </cell>
          <cell r="G1467">
            <v>110627</v>
          </cell>
          <cell r="I1467">
            <v>110627</v>
          </cell>
          <cell r="L1467">
            <v>110627</v>
          </cell>
          <cell r="V1467" t="str">
            <v>5/49/20</v>
          </cell>
          <cell r="AQ1467">
            <v>66225.138888888891</v>
          </cell>
          <cell r="AV1467">
            <v>76033.618918918917</v>
          </cell>
        </row>
        <row r="1468">
          <cell r="A1468">
            <v>9</v>
          </cell>
          <cell r="B1468" t="str">
            <v>ДЛ 07 БГЗ-2-49</v>
          </cell>
          <cell r="E1468">
            <v>39753</v>
          </cell>
          <cell r="G1468">
            <v>108869</v>
          </cell>
          <cell r="I1468">
            <v>108869</v>
          </cell>
          <cell r="L1468">
            <v>108869</v>
          </cell>
          <cell r="V1468" t="str">
            <v>5/49/20</v>
          </cell>
          <cell r="AQ1468">
            <v>66225.138888888891</v>
          </cell>
          <cell r="AV1468">
            <v>76033.618918918917</v>
          </cell>
        </row>
        <row r="1469">
          <cell r="A1469">
            <v>10</v>
          </cell>
          <cell r="B1469" t="str">
            <v>ДЛ 07 БГЗ-2-49</v>
          </cell>
          <cell r="E1469">
            <v>39783</v>
          </cell>
          <cell r="G1469">
            <v>108779</v>
          </cell>
          <cell r="I1469">
            <v>108779</v>
          </cell>
          <cell r="L1469">
            <v>108779</v>
          </cell>
          <cell r="V1469" t="str">
            <v>5/49/20</v>
          </cell>
          <cell r="AQ1469">
            <v>66225.138888888891</v>
          </cell>
          <cell r="AV1469">
            <v>76033.618918918917</v>
          </cell>
        </row>
        <row r="1470">
          <cell r="A1470">
            <v>11</v>
          </cell>
          <cell r="B1470" t="str">
            <v>ДЛ 07 БГЗ-2-49</v>
          </cell>
          <cell r="E1470">
            <v>39814</v>
          </cell>
          <cell r="G1470">
            <v>106211</v>
          </cell>
          <cell r="I1470">
            <v>106211</v>
          </cell>
          <cell r="L1470">
            <v>106211</v>
          </cell>
          <cell r="V1470" t="str">
            <v>5/49/20</v>
          </cell>
          <cell r="AQ1470">
            <v>66225.138888888891</v>
          </cell>
          <cell r="AV1470">
            <v>76033.618918918917</v>
          </cell>
        </row>
        <row r="1471">
          <cell r="A1471">
            <v>12</v>
          </cell>
          <cell r="B1471" t="str">
            <v>ДЛ 07 БГЗ-2-49</v>
          </cell>
          <cell r="E1471">
            <v>39845</v>
          </cell>
          <cell r="G1471">
            <v>280146</v>
          </cell>
          <cell r="I1471">
            <v>280146</v>
          </cell>
          <cell r="L1471">
            <v>280146</v>
          </cell>
          <cell r="V1471" t="str">
            <v>5/49/20</v>
          </cell>
          <cell r="AQ1471">
            <v>66225.138888888891</v>
          </cell>
          <cell r="AV1471">
            <v>76033.618918918917</v>
          </cell>
        </row>
        <row r="1472">
          <cell r="A1472">
            <v>13</v>
          </cell>
          <cell r="B1472" t="str">
            <v>ДЛ 07 БГЗ-2-49</v>
          </cell>
          <cell r="E1472">
            <v>39873</v>
          </cell>
          <cell r="G1472">
            <v>104362</v>
          </cell>
          <cell r="I1472">
            <v>104362</v>
          </cell>
          <cell r="L1472">
            <v>104362</v>
          </cell>
          <cell r="V1472" t="str">
            <v>5/49/20</v>
          </cell>
          <cell r="AQ1472">
            <v>66225.138888888891</v>
          </cell>
          <cell r="AV1472">
            <v>76033.618918918917</v>
          </cell>
        </row>
        <row r="1473">
          <cell r="A1473">
            <v>14</v>
          </cell>
          <cell r="B1473" t="str">
            <v>ДЛ 07 БГЗ-2-49</v>
          </cell>
          <cell r="E1473">
            <v>39904</v>
          </cell>
          <cell r="G1473">
            <v>102753</v>
          </cell>
          <cell r="I1473">
            <v>102753</v>
          </cell>
          <cell r="L1473">
            <v>102753</v>
          </cell>
          <cell r="V1473" t="str">
            <v>5/49/20</v>
          </cell>
          <cell r="AQ1473">
            <v>66225.138888888891</v>
          </cell>
          <cell r="AV1473">
            <v>76033.618918918917</v>
          </cell>
        </row>
        <row r="1474">
          <cell r="A1474">
            <v>15</v>
          </cell>
          <cell r="B1474" t="str">
            <v>ДЛ 07 БГЗ-2-49</v>
          </cell>
          <cell r="E1474">
            <v>39934</v>
          </cell>
          <cell r="G1474">
            <v>102514</v>
          </cell>
          <cell r="I1474">
            <v>102514</v>
          </cell>
          <cell r="L1474">
            <v>102514</v>
          </cell>
          <cell r="V1474" t="str">
            <v>5/49/20</v>
          </cell>
          <cell r="AQ1474">
            <v>66225.138888888891</v>
          </cell>
          <cell r="AV1474">
            <v>76033.618918918917</v>
          </cell>
        </row>
        <row r="1475">
          <cell r="A1475">
            <v>16</v>
          </cell>
          <cell r="B1475" t="str">
            <v>ДЛ 07 БГЗ-2-49</v>
          </cell>
          <cell r="E1475">
            <v>39965</v>
          </cell>
          <cell r="G1475">
            <v>100964</v>
          </cell>
          <cell r="I1475">
            <v>100964</v>
          </cell>
          <cell r="L1475">
            <v>100964</v>
          </cell>
          <cell r="V1475" t="str">
            <v>5/49/20</v>
          </cell>
          <cell r="AQ1475">
            <v>66225.138888888891</v>
          </cell>
          <cell r="AV1475">
            <v>76033.618918918917</v>
          </cell>
        </row>
        <row r="1476">
          <cell r="A1476">
            <v>17</v>
          </cell>
          <cell r="B1476" t="str">
            <v>ДЛ 07 БГЗ-2-49</v>
          </cell>
          <cell r="E1476">
            <v>39995</v>
          </cell>
          <cell r="G1476">
            <v>100665</v>
          </cell>
          <cell r="I1476">
            <v>100665</v>
          </cell>
          <cell r="L1476">
            <v>100665</v>
          </cell>
          <cell r="V1476" t="str">
            <v>5/49/20</v>
          </cell>
          <cell r="AQ1476">
            <v>66225.138888888891</v>
          </cell>
          <cell r="AV1476">
            <v>76033.618918918917</v>
          </cell>
        </row>
        <row r="1477">
          <cell r="A1477">
            <v>18</v>
          </cell>
          <cell r="B1477" t="str">
            <v>ДЛ 07 БГЗ-2-49</v>
          </cell>
          <cell r="E1477">
            <v>40026</v>
          </cell>
          <cell r="G1477">
            <v>99742</v>
          </cell>
          <cell r="I1477">
            <v>99742</v>
          </cell>
          <cell r="L1477">
            <v>99742</v>
          </cell>
          <cell r="V1477" t="str">
            <v>5/49/20</v>
          </cell>
          <cell r="AQ1477">
            <v>66225.138888888891</v>
          </cell>
          <cell r="AV1477">
            <v>76033.618918918917</v>
          </cell>
        </row>
        <row r="1478">
          <cell r="A1478">
            <v>19</v>
          </cell>
          <cell r="B1478" t="str">
            <v>ДЛ 07 БГЗ-2-49</v>
          </cell>
          <cell r="E1478">
            <v>40057</v>
          </cell>
          <cell r="G1478">
            <v>98282</v>
          </cell>
          <cell r="I1478">
            <v>98282</v>
          </cell>
          <cell r="L1478">
            <v>98282</v>
          </cell>
          <cell r="V1478" t="str">
            <v>5/49/20</v>
          </cell>
          <cell r="AQ1478">
            <v>66225.138888888891</v>
          </cell>
          <cell r="AV1478">
            <v>76033.618918918917</v>
          </cell>
        </row>
        <row r="1479">
          <cell r="A1479">
            <v>20</v>
          </cell>
          <cell r="B1479" t="str">
            <v>ДЛ 07 БГЗ-2-49</v>
          </cell>
          <cell r="E1479">
            <v>40087</v>
          </cell>
          <cell r="G1479">
            <v>97893</v>
          </cell>
          <cell r="I1479">
            <v>97893</v>
          </cell>
          <cell r="L1479">
            <v>97893</v>
          </cell>
          <cell r="V1479" t="str">
            <v>5/49/20</v>
          </cell>
          <cell r="AQ1479">
            <v>66225.138888888891</v>
          </cell>
          <cell r="AV1479">
            <v>76033.618918918917</v>
          </cell>
        </row>
        <row r="1480">
          <cell r="A1480">
            <v>21</v>
          </cell>
          <cell r="B1480" t="str">
            <v>ДЛ 07 БГЗ-2-49</v>
          </cell>
          <cell r="E1480">
            <v>40118</v>
          </cell>
          <cell r="G1480">
            <v>96493</v>
          </cell>
          <cell r="I1480">
            <v>96493</v>
          </cell>
          <cell r="L1480">
            <v>96493</v>
          </cell>
          <cell r="V1480" t="str">
            <v>5/49/20</v>
          </cell>
          <cell r="AQ1480">
            <v>66225.138888888891</v>
          </cell>
          <cell r="AV1480">
            <v>76033.618918918917</v>
          </cell>
        </row>
        <row r="1481">
          <cell r="A1481">
            <v>22</v>
          </cell>
          <cell r="B1481" t="str">
            <v>ДЛ 07 БГЗ-2-49</v>
          </cell>
          <cell r="E1481">
            <v>40148</v>
          </cell>
          <cell r="G1481">
            <v>96045</v>
          </cell>
          <cell r="I1481">
            <v>96045</v>
          </cell>
          <cell r="L1481">
            <v>96045</v>
          </cell>
          <cell r="V1481" t="str">
            <v>5/49/20</v>
          </cell>
          <cell r="AQ1481">
            <v>66225.138888888891</v>
          </cell>
          <cell r="AV1481">
            <v>76033.618918918917</v>
          </cell>
        </row>
        <row r="1482">
          <cell r="A1482">
            <v>23</v>
          </cell>
          <cell r="B1482" t="str">
            <v>ДЛ 07 БГЗ-2-49</v>
          </cell>
          <cell r="E1482">
            <v>40179</v>
          </cell>
          <cell r="G1482">
            <v>93402</v>
          </cell>
          <cell r="I1482">
            <v>93402</v>
          </cell>
          <cell r="L1482">
            <v>93402</v>
          </cell>
          <cell r="V1482" t="str">
            <v>5/49/20</v>
          </cell>
          <cell r="AQ1482">
            <v>66225.138888888891</v>
          </cell>
          <cell r="AV1482">
            <v>76033.618918918917</v>
          </cell>
        </row>
        <row r="1483">
          <cell r="A1483">
            <v>24</v>
          </cell>
          <cell r="B1483" t="str">
            <v>ДЛ 07 БГЗ-2-49</v>
          </cell>
          <cell r="E1483">
            <v>40210</v>
          </cell>
          <cell r="G1483">
            <v>283168</v>
          </cell>
          <cell r="I1483">
            <v>283168</v>
          </cell>
          <cell r="L1483">
            <v>283168</v>
          </cell>
          <cell r="V1483" t="str">
            <v>5/49/20</v>
          </cell>
          <cell r="AQ1483">
            <v>66225.138888888891</v>
          </cell>
          <cell r="AV1483">
            <v>76033.618918918917</v>
          </cell>
        </row>
        <row r="1484">
          <cell r="A1484">
            <v>25</v>
          </cell>
          <cell r="B1484" t="str">
            <v>ДЛ 07 БГЗ-2-49</v>
          </cell>
          <cell r="E1484">
            <v>40238</v>
          </cell>
          <cell r="G1484">
            <v>91554</v>
          </cell>
          <cell r="I1484">
            <v>91554</v>
          </cell>
          <cell r="L1484">
            <v>91554</v>
          </cell>
          <cell r="V1484" t="str">
            <v>5/49/20</v>
          </cell>
          <cell r="AQ1484">
            <v>66225.138888888891</v>
          </cell>
          <cell r="AV1484">
            <v>76033.618918918917</v>
          </cell>
        </row>
        <row r="1485">
          <cell r="A1485">
            <v>26</v>
          </cell>
          <cell r="B1485" t="str">
            <v>ДЛ 07 БГЗ-2-49</v>
          </cell>
          <cell r="E1485">
            <v>40269</v>
          </cell>
          <cell r="G1485">
            <v>90302</v>
          </cell>
          <cell r="I1485">
            <v>90302</v>
          </cell>
          <cell r="L1485">
            <v>90302</v>
          </cell>
          <cell r="V1485" t="str">
            <v>5/49/20</v>
          </cell>
          <cell r="AQ1485">
            <v>66225.138888888891</v>
          </cell>
          <cell r="AV1485">
            <v>76033.618918918917</v>
          </cell>
        </row>
        <row r="1486">
          <cell r="A1486">
            <v>27</v>
          </cell>
          <cell r="B1486" t="str">
            <v>ДЛ 07 БГЗ-2-49</v>
          </cell>
          <cell r="E1486">
            <v>40299</v>
          </cell>
          <cell r="G1486">
            <v>89705</v>
          </cell>
          <cell r="I1486">
            <v>89705</v>
          </cell>
          <cell r="L1486">
            <v>89705</v>
          </cell>
          <cell r="V1486" t="str">
            <v>5/49/20</v>
          </cell>
          <cell r="AQ1486">
            <v>66225.138888888891</v>
          </cell>
          <cell r="AV1486">
            <v>76033.618918918917</v>
          </cell>
        </row>
        <row r="1487">
          <cell r="A1487">
            <v>28</v>
          </cell>
          <cell r="B1487" t="str">
            <v>ДЛ 07 БГЗ-2-49</v>
          </cell>
          <cell r="E1487">
            <v>40330</v>
          </cell>
          <cell r="G1487">
            <v>88513</v>
          </cell>
          <cell r="I1487">
            <v>88513</v>
          </cell>
          <cell r="L1487">
            <v>88513</v>
          </cell>
          <cell r="V1487" t="str">
            <v>5/49/20</v>
          </cell>
          <cell r="AQ1487">
            <v>66225.138888888891</v>
          </cell>
          <cell r="AV1487">
            <v>76033.618918918917</v>
          </cell>
        </row>
        <row r="1488">
          <cell r="A1488">
            <v>29</v>
          </cell>
          <cell r="B1488" t="str">
            <v>ДЛ 07 БГЗ-2-49</v>
          </cell>
          <cell r="E1488">
            <v>40360</v>
          </cell>
          <cell r="G1488">
            <v>87857</v>
          </cell>
          <cell r="I1488">
            <v>87857</v>
          </cell>
          <cell r="L1488">
            <v>87857</v>
          </cell>
          <cell r="V1488" t="str">
            <v>5/49/20</v>
          </cell>
          <cell r="AQ1488">
            <v>66225.138888888891</v>
          </cell>
          <cell r="AV1488">
            <v>76033.618918918917</v>
          </cell>
        </row>
        <row r="1489">
          <cell r="A1489">
            <v>30</v>
          </cell>
          <cell r="B1489" t="str">
            <v>ДЛ 07 БГЗ-2-49</v>
          </cell>
          <cell r="E1489">
            <v>40391</v>
          </cell>
          <cell r="G1489">
            <v>86933</v>
          </cell>
          <cell r="I1489">
            <v>86933</v>
          </cell>
          <cell r="L1489">
            <v>86933</v>
          </cell>
          <cell r="V1489" t="str">
            <v>5/49/20</v>
          </cell>
          <cell r="AQ1489">
            <v>66225.138888888891</v>
          </cell>
          <cell r="AV1489">
            <v>76033.618918918917</v>
          </cell>
        </row>
        <row r="1490">
          <cell r="A1490">
            <v>31</v>
          </cell>
          <cell r="B1490" t="str">
            <v>ДЛ 07 БГЗ-2-49</v>
          </cell>
          <cell r="E1490">
            <v>40422</v>
          </cell>
          <cell r="G1490">
            <v>85830</v>
          </cell>
          <cell r="I1490">
            <v>85830</v>
          </cell>
          <cell r="L1490">
            <v>85830</v>
          </cell>
          <cell r="V1490" t="str">
            <v>5/49/20</v>
          </cell>
          <cell r="AQ1490">
            <v>66225.138888888891</v>
          </cell>
          <cell r="AV1490">
            <v>76033.618918918917</v>
          </cell>
        </row>
        <row r="1491">
          <cell r="A1491">
            <v>32</v>
          </cell>
          <cell r="B1491" t="str">
            <v>ДЛ 07 БГЗ-2-49</v>
          </cell>
          <cell r="E1491">
            <v>40452</v>
          </cell>
          <cell r="G1491">
            <v>85085</v>
          </cell>
          <cell r="I1491">
            <v>85085</v>
          </cell>
          <cell r="L1491">
            <v>85085</v>
          </cell>
          <cell r="V1491" t="str">
            <v>5/49/20</v>
          </cell>
          <cell r="AQ1491">
            <v>66225.138888888891</v>
          </cell>
          <cell r="AV1491">
            <v>76033.618918918917</v>
          </cell>
        </row>
        <row r="1492">
          <cell r="A1492">
            <v>33</v>
          </cell>
          <cell r="B1492" t="str">
            <v>ДЛ 07 БГЗ-2-49</v>
          </cell>
          <cell r="E1492">
            <v>40483</v>
          </cell>
          <cell r="G1492">
            <v>84041</v>
          </cell>
          <cell r="I1492">
            <v>84041</v>
          </cell>
          <cell r="L1492">
            <v>84041</v>
          </cell>
          <cell r="V1492" t="str">
            <v>5/49/20</v>
          </cell>
          <cell r="AQ1492">
            <v>66225.138888888891</v>
          </cell>
          <cell r="AV1492">
            <v>76033.618918918917</v>
          </cell>
        </row>
        <row r="1493">
          <cell r="A1493">
            <v>34</v>
          </cell>
          <cell r="B1493" t="str">
            <v>ДЛ 07 БГЗ-2-49</v>
          </cell>
          <cell r="E1493">
            <v>40513</v>
          </cell>
          <cell r="G1493">
            <v>83236</v>
          </cell>
          <cell r="I1493">
            <v>83236</v>
          </cell>
          <cell r="L1493">
            <v>83236</v>
          </cell>
          <cell r="V1493" t="str">
            <v>5/49/20</v>
          </cell>
          <cell r="AQ1493">
            <v>66225.138888888891</v>
          </cell>
          <cell r="AV1493">
            <v>76033.618918918917</v>
          </cell>
        </row>
        <row r="1494">
          <cell r="A1494">
            <v>35</v>
          </cell>
          <cell r="B1494" t="str">
            <v>ДЛ 07 БГЗ-2-49</v>
          </cell>
          <cell r="E1494">
            <v>40544</v>
          </cell>
          <cell r="G1494">
            <v>81364</v>
          </cell>
          <cell r="I1494">
            <v>81364</v>
          </cell>
          <cell r="L1494">
            <v>81364</v>
          </cell>
          <cell r="V1494" t="str">
            <v>5/49/20</v>
          </cell>
          <cell r="AQ1494">
            <v>66225.138888888891</v>
          </cell>
          <cell r="AV1494">
            <v>76033.618918918917</v>
          </cell>
        </row>
        <row r="1495">
          <cell r="A1495">
            <v>36</v>
          </cell>
          <cell r="B1495" t="str">
            <v>ДЛ 07 БГЗ-2-49</v>
          </cell>
          <cell r="E1495">
            <v>40575</v>
          </cell>
          <cell r="G1495">
            <v>80351</v>
          </cell>
          <cell r="I1495">
            <v>80351</v>
          </cell>
          <cell r="L1495">
            <v>80351</v>
          </cell>
          <cell r="V1495" t="str">
            <v>5/49/20</v>
          </cell>
          <cell r="AQ1495">
            <v>66225.138888888891</v>
          </cell>
          <cell r="AV1495">
            <v>76033.618918918917</v>
          </cell>
        </row>
        <row r="1496">
          <cell r="A1496">
            <v>1</v>
          </cell>
          <cell r="B1496" t="str">
            <v>ДЛ 07 БГЗ-2-50</v>
          </cell>
          <cell r="E1496">
            <v>39479</v>
          </cell>
          <cell r="G1496">
            <v>324910</v>
          </cell>
          <cell r="I1496">
            <v>324910</v>
          </cell>
          <cell r="L1496">
            <v>324910</v>
          </cell>
          <cell r="V1496" t="str">
            <v>5/50/23</v>
          </cell>
          <cell r="AQ1496">
            <v>0</v>
          </cell>
          <cell r="AV1496">
            <v>168121.62162162163</v>
          </cell>
        </row>
        <row r="1497">
          <cell r="A1497">
            <v>1</v>
          </cell>
          <cell r="B1497" t="str">
            <v>ДЛ 07 БГЗ-2-50</v>
          </cell>
          <cell r="E1497">
            <v>39508</v>
          </cell>
          <cell r="G1497">
            <v>223646</v>
          </cell>
          <cell r="I1497">
            <v>223646</v>
          </cell>
          <cell r="L1497">
            <v>223646</v>
          </cell>
          <cell r="V1497" t="str">
            <v>5/50/23</v>
          </cell>
          <cell r="AQ1497">
            <v>146433.61581920905</v>
          </cell>
          <cell r="AV1497">
            <v>168121.62162162163</v>
          </cell>
        </row>
        <row r="1498">
          <cell r="A1498">
            <v>2</v>
          </cell>
          <cell r="B1498" t="str">
            <v>ДЛ 07 БГЗ-2-50</v>
          </cell>
          <cell r="E1498">
            <v>39539</v>
          </cell>
          <cell r="G1498">
            <v>254892</v>
          </cell>
          <cell r="I1498">
            <v>254892</v>
          </cell>
          <cell r="L1498">
            <v>254892</v>
          </cell>
          <cell r="V1498" t="str">
            <v>5/50/23</v>
          </cell>
          <cell r="AQ1498">
            <v>146433.61581920905</v>
          </cell>
          <cell r="AV1498">
            <v>168121.62162162163</v>
          </cell>
        </row>
        <row r="1499">
          <cell r="A1499">
            <v>3</v>
          </cell>
          <cell r="B1499" t="str">
            <v>ДЛ 07 БГЗ-2-50</v>
          </cell>
          <cell r="E1499">
            <v>39569</v>
          </cell>
          <cell r="G1499">
            <v>255155</v>
          </cell>
          <cell r="I1499">
            <v>255155</v>
          </cell>
          <cell r="L1499">
            <v>255155</v>
          </cell>
          <cell r="V1499" t="str">
            <v>5/50/23</v>
          </cell>
          <cell r="AQ1499">
            <v>146433.61581920905</v>
          </cell>
          <cell r="AV1499">
            <v>168121.62162162163</v>
          </cell>
        </row>
        <row r="1500">
          <cell r="A1500">
            <v>4</v>
          </cell>
          <cell r="B1500" t="str">
            <v>ДЛ 07 БГЗ-2-50</v>
          </cell>
          <cell r="E1500">
            <v>39600</v>
          </cell>
          <cell r="G1500">
            <v>250937</v>
          </cell>
          <cell r="I1500">
            <v>250937</v>
          </cell>
          <cell r="L1500">
            <v>250937</v>
          </cell>
          <cell r="V1500" t="str">
            <v>5/50/23</v>
          </cell>
          <cell r="AQ1500">
            <v>146433.61581920905</v>
          </cell>
          <cell r="AV1500">
            <v>168121.62162162163</v>
          </cell>
        </row>
        <row r="1501">
          <cell r="A1501">
            <v>5</v>
          </cell>
          <cell r="B1501" t="str">
            <v>ДЛ 07 БГЗ-2-50</v>
          </cell>
          <cell r="E1501">
            <v>39630</v>
          </cell>
          <cell r="G1501">
            <v>251068</v>
          </cell>
          <cell r="I1501">
            <v>251068</v>
          </cell>
          <cell r="L1501">
            <v>251068</v>
          </cell>
          <cell r="V1501" t="str">
            <v>5/50/23</v>
          </cell>
          <cell r="AQ1501">
            <v>146433.61581920905</v>
          </cell>
          <cell r="AV1501">
            <v>168121.62162162163</v>
          </cell>
        </row>
        <row r="1502">
          <cell r="A1502">
            <v>6</v>
          </cell>
          <cell r="B1502" t="str">
            <v>ДЛ 07 БГЗ-2-50</v>
          </cell>
          <cell r="E1502">
            <v>39661</v>
          </cell>
          <cell r="G1502">
            <v>249025</v>
          </cell>
          <cell r="I1502">
            <v>249025</v>
          </cell>
          <cell r="L1502">
            <v>249025</v>
          </cell>
          <cell r="V1502" t="str">
            <v>5/50/23</v>
          </cell>
          <cell r="AQ1502">
            <v>146433.61581920905</v>
          </cell>
          <cell r="AV1502">
            <v>168121.62162162163</v>
          </cell>
        </row>
        <row r="1503">
          <cell r="A1503">
            <v>7</v>
          </cell>
          <cell r="B1503" t="str">
            <v>ДЛ 07 БГЗ-2-50</v>
          </cell>
          <cell r="E1503">
            <v>39692</v>
          </cell>
          <cell r="G1503">
            <v>245004</v>
          </cell>
          <cell r="I1503">
            <v>245004</v>
          </cell>
          <cell r="L1503">
            <v>245004</v>
          </cell>
          <cell r="V1503" t="str">
            <v>5/50/23</v>
          </cell>
          <cell r="AQ1503">
            <v>146433.61581920905</v>
          </cell>
          <cell r="AV1503">
            <v>168121.62162162163</v>
          </cell>
        </row>
        <row r="1504">
          <cell r="A1504">
            <v>8</v>
          </cell>
          <cell r="B1504" t="str">
            <v>ДЛ 07 БГЗ-2-50</v>
          </cell>
          <cell r="E1504">
            <v>39722</v>
          </cell>
          <cell r="G1504">
            <v>244938</v>
          </cell>
          <cell r="I1504">
            <v>244938</v>
          </cell>
          <cell r="L1504">
            <v>244938</v>
          </cell>
          <cell r="V1504" t="str">
            <v>5/50/23</v>
          </cell>
          <cell r="AQ1504">
            <v>146433.61581920905</v>
          </cell>
          <cell r="AV1504">
            <v>168121.62162162163</v>
          </cell>
        </row>
        <row r="1505">
          <cell r="A1505">
            <v>9</v>
          </cell>
          <cell r="B1505" t="str">
            <v>ДЛ 07 БГЗ-2-50</v>
          </cell>
          <cell r="E1505">
            <v>39753</v>
          </cell>
          <cell r="G1505">
            <v>241049</v>
          </cell>
          <cell r="I1505">
            <v>241049</v>
          </cell>
          <cell r="L1505">
            <v>241049</v>
          </cell>
          <cell r="V1505" t="str">
            <v>5/50/23</v>
          </cell>
          <cell r="AQ1505">
            <v>146433.61581920905</v>
          </cell>
          <cell r="AV1505">
            <v>168121.62162162163</v>
          </cell>
        </row>
        <row r="1506">
          <cell r="A1506">
            <v>10</v>
          </cell>
          <cell r="B1506" t="str">
            <v>ДЛ 07 БГЗ-2-50</v>
          </cell>
          <cell r="E1506">
            <v>39783</v>
          </cell>
          <cell r="G1506">
            <v>240851</v>
          </cell>
          <cell r="I1506">
            <v>240851</v>
          </cell>
          <cell r="L1506">
            <v>240851</v>
          </cell>
          <cell r="V1506" t="str">
            <v>5/50/23</v>
          </cell>
          <cell r="AQ1506">
            <v>146433.61581920905</v>
          </cell>
          <cell r="AV1506">
            <v>168121.62162162163</v>
          </cell>
        </row>
        <row r="1507">
          <cell r="A1507">
            <v>11</v>
          </cell>
          <cell r="B1507" t="str">
            <v>ДЛ 07 БГЗ-2-50</v>
          </cell>
          <cell r="E1507">
            <v>39814</v>
          </cell>
          <cell r="G1507">
            <v>235078</v>
          </cell>
          <cell r="I1507">
            <v>235078</v>
          </cell>
          <cell r="L1507">
            <v>235078</v>
          </cell>
          <cell r="V1507" t="str">
            <v>5/50/23</v>
          </cell>
          <cell r="AQ1507">
            <v>146433.61581920905</v>
          </cell>
          <cell r="AV1507">
            <v>168121.62162162163</v>
          </cell>
        </row>
        <row r="1508">
          <cell r="A1508">
            <v>12</v>
          </cell>
          <cell r="B1508" t="str">
            <v>ДЛ 07 БГЗ-2-50</v>
          </cell>
          <cell r="E1508">
            <v>39845</v>
          </cell>
          <cell r="G1508">
            <v>356545</v>
          </cell>
          <cell r="I1508">
            <v>356545</v>
          </cell>
          <cell r="L1508">
            <v>356545</v>
          </cell>
          <cell r="V1508" t="str">
            <v>5/50/23</v>
          </cell>
          <cell r="AQ1508">
            <v>146433.61581920905</v>
          </cell>
          <cell r="AV1508">
            <v>168121.62162162163</v>
          </cell>
        </row>
        <row r="1509">
          <cell r="A1509">
            <v>13</v>
          </cell>
          <cell r="B1509" t="str">
            <v>ДЛ 07 БГЗ-2-50</v>
          </cell>
          <cell r="E1509">
            <v>39873</v>
          </cell>
          <cell r="G1509">
            <v>230992</v>
          </cell>
          <cell r="I1509">
            <v>230992</v>
          </cell>
          <cell r="L1509">
            <v>230992</v>
          </cell>
          <cell r="V1509" t="str">
            <v>5/50/23</v>
          </cell>
          <cell r="AQ1509">
            <v>146433.61581920905</v>
          </cell>
          <cell r="AV1509">
            <v>168121.62162162163</v>
          </cell>
        </row>
        <row r="1510">
          <cell r="A1510">
            <v>14</v>
          </cell>
          <cell r="B1510" t="str">
            <v>ДЛ 07 БГЗ-2-50</v>
          </cell>
          <cell r="E1510">
            <v>39904</v>
          </cell>
          <cell r="G1510">
            <v>227432</v>
          </cell>
          <cell r="I1510">
            <v>227432</v>
          </cell>
          <cell r="L1510">
            <v>227432</v>
          </cell>
          <cell r="V1510" t="str">
            <v>5/50/23</v>
          </cell>
          <cell r="AQ1510">
            <v>146433.61581920905</v>
          </cell>
          <cell r="AV1510">
            <v>168121.62162162163</v>
          </cell>
        </row>
        <row r="1511">
          <cell r="A1511">
            <v>15</v>
          </cell>
          <cell r="B1511" t="str">
            <v>ДЛ 07 БГЗ-2-50</v>
          </cell>
          <cell r="E1511">
            <v>39934</v>
          </cell>
          <cell r="G1511">
            <v>226905</v>
          </cell>
          <cell r="I1511">
            <v>226905</v>
          </cell>
          <cell r="L1511">
            <v>226905</v>
          </cell>
          <cell r="V1511" t="str">
            <v>5/50/23</v>
          </cell>
          <cell r="AQ1511">
            <v>146433.61581920905</v>
          </cell>
          <cell r="AV1511">
            <v>168121.62162162163</v>
          </cell>
        </row>
        <row r="1512">
          <cell r="A1512">
            <v>16</v>
          </cell>
          <cell r="B1512" t="str">
            <v>ДЛ 07 БГЗ-2-50</v>
          </cell>
          <cell r="E1512">
            <v>39965</v>
          </cell>
          <cell r="G1512">
            <v>223477</v>
          </cell>
          <cell r="I1512">
            <v>223477</v>
          </cell>
          <cell r="L1512">
            <v>223477</v>
          </cell>
          <cell r="V1512" t="str">
            <v>5/50/23</v>
          </cell>
          <cell r="AQ1512">
            <v>146433.61581920905</v>
          </cell>
          <cell r="AV1512">
            <v>168121.62162162163</v>
          </cell>
        </row>
        <row r="1513">
          <cell r="A1513">
            <v>17</v>
          </cell>
          <cell r="B1513" t="str">
            <v>ДЛ 07 БГЗ-2-50</v>
          </cell>
          <cell r="E1513">
            <v>39995</v>
          </cell>
          <cell r="G1513">
            <v>222818</v>
          </cell>
          <cell r="I1513">
            <v>222818</v>
          </cell>
          <cell r="L1513">
            <v>222818</v>
          </cell>
          <cell r="V1513" t="str">
            <v>5/50/23</v>
          </cell>
          <cell r="AQ1513">
            <v>146433.61581920905</v>
          </cell>
          <cell r="AV1513">
            <v>168121.62162162163</v>
          </cell>
        </row>
        <row r="1514">
          <cell r="A1514">
            <v>18</v>
          </cell>
          <cell r="B1514" t="str">
            <v>ДЛ 07 БГЗ-2-50</v>
          </cell>
          <cell r="E1514">
            <v>40026</v>
          </cell>
          <cell r="G1514">
            <v>220775</v>
          </cell>
          <cell r="I1514">
            <v>220775</v>
          </cell>
          <cell r="L1514">
            <v>220775</v>
          </cell>
          <cell r="V1514" t="str">
            <v>5/50/23</v>
          </cell>
          <cell r="AQ1514">
            <v>146433.61581920905</v>
          </cell>
          <cell r="AV1514">
            <v>168121.62162162163</v>
          </cell>
        </row>
        <row r="1515">
          <cell r="A1515">
            <v>19</v>
          </cell>
          <cell r="B1515" t="str">
            <v>ДЛ 07 БГЗ-2-50</v>
          </cell>
          <cell r="E1515">
            <v>40057</v>
          </cell>
          <cell r="G1515">
            <v>217545</v>
          </cell>
          <cell r="I1515">
            <v>217545</v>
          </cell>
          <cell r="L1515">
            <v>217545</v>
          </cell>
          <cell r="V1515" t="str">
            <v>5/50/23</v>
          </cell>
          <cell r="AQ1515">
            <v>146433.61581920905</v>
          </cell>
          <cell r="AV1515">
            <v>168121.62162162163</v>
          </cell>
        </row>
        <row r="1516">
          <cell r="A1516">
            <v>20</v>
          </cell>
          <cell r="B1516" t="str">
            <v>ДЛ 07 БГЗ-2-50</v>
          </cell>
          <cell r="E1516">
            <v>40087</v>
          </cell>
          <cell r="G1516">
            <v>216688</v>
          </cell>
          <cell r="I1516">
            <v>216688</v>
          </cell>
          <cell r="L1516">
            <v>216688</v>
          </cell>
          <cell r="V1516" t="str">
            <v>5/50/23</v>
          </cell>
          <cell r="AQ1516">
            <v>146433.61581920905</v>
          </cell>
          <cell r="AV1516">
            <v>168121.62162162163</v>
          </cell>
        </row>
        <row r="1517">
          <cell r="A1517">
            <v>21</v>
          </cell>
          <cell r="B1517" t="str">
            <v>ДЛ 07 БГЗ-2-50</v>
          </cell>
          <cell r="E1517">
            <v>40118</v>
          </cell>
          <cell r="G1517">
            <v>213590</v>
          </cell>
          <cell r="I1517">
            <v>213590</v>
          </cell>
          <cell r="L1517">
            <v>213590</v>
          </cell>
          <cell r="V1517" t="str">
            <v>5/50/23</v>
          </cell>
          <cell r="AQ1517">
            <v>146433.61581920905</v>
          </cell>
          <cell r="AV1517">
            <v>168121.62162162163</v>
          </cell>
        </row>
        <row r="1518">
          <cell r="A1518">
            <v>22</v>
          </cell>
          <cell r="B1518" t="str">
            <v>ДЛ 07 БГЗ-2-50</v>
          </cell>
          <cell r="E1518">
            <v>40148</v>
          </cell>
          <cell r="G1518">
            <v>212601</v>
          </cell>
          <cell r="I1518">
            <v>212601</v>
          </cell>
          <cell r="L1518">
            <v>212601</v>
          </cell>
          <cell r="V1518" t="str">
            <v>5/50/23</v>
          </cell>
          <cell r="AQ1518">
            <v>146433.61581920905</v>
          </cell>
          <cell r="AV1518">
            <v>168121.62162162163</v>
          </cell>
        </row>
        <row r="1519">
          <cell r="A1519">
            <v>23</v>
          </cell>
          <cell r="B1519" t="str">
            <v>ДЛ 07 БГЗ-2-50</v>
          </cell>
          <cell r="E1519">
            <v>40179</v>
          </cell>
          <cell r="G1519">
            <v>206658</v>
          </cell>
          <cell r="I1519">
            <v>206658</v>
          </cell>
          <cell r="L1519">
            <v>206658</v>
          </cell>
          <cell r="V1519" t="str">
            <v>5/50/23</v>
          </cell>
          <cell r="AQ1519">
            <v>146433.61581920905</v>
          </cell>
          <cell r="AV1519">
            <v>168121.62162162163</v>
          </cell>
        </row>
        <row r="1520">
          <cell r="A1520">
            <v>24</v>
          </cell>
          <cell r="B1520" t="str">
            <v>ДЛ 07 БГЗ-2-50</v>
          </cell>
          <cell r="E1520">
            <v>40210</v>
          </cell>
          <cell r="G1520">
            <v>341202</v>
          </cell>
          <cell r="I1520">
            <v>341202</v>
          </cell>
          <cell r="L1520">
            <v>341202</v>
          </cell>
          <cell r="V1520" t="str">
            <v>5/50/23</v>
          </cell>
          <cell r="AQ1520">
            <v>146433.61581920905</v>
          </cell>
          <cell r="AV1520">
            <v>168121.62162162163</v>
          </cell>
        </row>
        <row r="1521">
          <cell r="A1521">
            <v>25</v>
          </cell>
          <cell r="B1521" t="str">
            <v>ДЛ 07 БГЗ-2-50</v>
          </cell>
          <cell r="E1521">
            <v>40238</v>
          </cell>
          <cell r="G1521">
            <v>202571</v>
          </cell>
          <cell r="I1521">
            <v>202571</v>
          </cell>
          <cell r="L1521">
            <v>202571</v>
          </cell>
          <cell r="V1521" t="str">
            <v>5/50/23</v>
          </cell>
          <cell r="AQ1521">
            <v>146433.61581920905</v>
          </cell>
          <cell r="AV1521">
            <v>168121.62162162163</v>
          </cell>
        </row>
        <row r="1522">
          <cell r="A1522">
            <v>26</v>
          </cell>
          <cell r="B1522" t="str">
            <v>ДЛ 07 БГЗ-2-50</v>
          </cell>
          <cell r="E1522">
            <v>40269</v>
          </cell>
          <cell r="G1522">
            <v>199803</v>
          </cell>
          <cell r="I1522">
            <v>199803</v>
          </cell>
          <cell r="L1522">
            <v>199803</v>
          </cell>
          <cell r="V1522" t="str">
            <v>5/50/23</v>
          </cell>
          <cell r="AQ1522">
            <v>146433.61581920905</v>
          </cell>
          <cell r="AV1522">
            <v>168121.62162162163</v>
          </cell>
        </row>
        <row r="1523">
          <cell r="A1523">
            <v>27</v>
          </cell>
          <cell r="B1523" t="str">
            <v>ДЛ 07 БГЗ-2-50</v>
          </cell>
          <cell r="E1523">
            <v>40299</v>
          </cell>
          <cell r="G1523">
            <v>198484</v>
          </cell>
          <cell r="I1523">
            <v>198484</v>
          </cell>
          <cell r="L1523">
            <v>198484</v>
          </cell>
          <cell r="V1523" t="str">
            <v>5/50/23</v>
          </cell>
          <cell r="AQ1523">
            <v>146433.61581920905</v>
          </cell>
          <cell r="AV1523">
            <v>168121.62162162163</v>
          </cell>
        </row>
        <row r="1524">
          <cell r="A1524">
            <v>28</v>
          </cell>
          <cell r="B1524" t="str">
            <v>ДЛ 07 БГЗ-2-50</v>
          </cell>
          <cell r="E1524">
            <v>40330</v>
          </cell>
          <cell r="G1524">
            <v>195848</v>
          </cell>
          <cell r="I1524">
            <v>195848</v>
          </cell>
          <cell r="L1524">
            <v>195848</v>
          </cell>
          <cell r="V1524" t="str">
            <v>5/50/23</v>
          </cell>
          <cell r="AQ1524">
            <v>146433.61581920905</v>
          </cell>
          <cell r="AV1524">
            <v>168121.62162162163</v>
          </cell>
        </row>
        <row r="1525">
          <cell r="A1525">
            <v>29</v>
          </cell>
          <cell r="B1525" t="str">
            <v>ДЛ 07 БГЗ-2-50</v>
          </cell>
          <cell r="E1525">
            <v>40360</v>
          </cell>
          <cell r="G1525">
            <v>194397</v>
          </cell>
          <cell r="I1525">
            <v>194397</v>
          </cell>
          <cell r="L1525">
            <v>194397</v>
          </cell>
          <cell r="V1525" t="str">
            <v>5/50/23</v>
          </cell>
          <cell r="AQ1525">
            <v>146433.61581920905</v>
          </cell>
          <cell r="AV1525">
            <v>168121.62162162163</v>
          </cell>
        </row>
        <row r="1526">
          <cell r="A1526">
            <v>30</v>
          </cell>
          <cell r="B1526" t="str">
            <v>ДЛ 07 БГЗ-2-50</v>
          </cell>
          <cell r="E1526">
            <v>40391</v>
          </cell>
          <cell r="G1526">
            <v>192354</v>
          </cell>
          <cell r="I1526">
            <v>192354</v>
          </cell>
          <cell r="L1526">
            <v>192354</v>
          </cell>
          <cell r="V1526" t="str">
            <v>5/50/23</v>
          </cell>
          <cell r="AQ1526">
            <v>146433.61581920905</v>
          </cell>
          <cell r="AV1526">
            <v>168121.62162162163</v>
          </cell>
        </row>
        <row r="1527">
          <cell r="A1527">
            <v>31</v>
          </cell>
          <cell r="B1527" t="str">
            <v>ДЛ 07 БГЗ-2-50</v>
          </cell>
          <cell r="E1527">
            <v>40422</v>
          </cell>
          <cell r="G1527">
            <v>189915</v>
          </cell>
          <cell r="I1527">
            <v>189915</v>
          </cell>
          <cell r="L1527">
            <v>0</v>
          </cell>
          <cell r="V1527" t="str">
            <v>5/50/23</v>
          </cell>
          <cell r="AQ1527">
            <v>146433.61581920905</v>
          </cell>
          <cell r="AV1527">
            <v>168121.62162162163</v>
          </cell>
        </row>
        <row r="1528">
          <cell r="A1528">
            <v>32</v>
          </cell>
          <cell r="B1528" t="str">
            <v>ДЛ 07 БГЗ-2-50</v>
          </cell>
          <cell r="E1528">
            <v>40452</v>
          </cell>
          <cell r="G1528">
            <v>188267</v>
          </cell>
          <cell r="I1528">
            <v>188267</v>
          </cell>
          <cell r="L1528">
            <v>0</v>
          </cell>
          <cell r="V1528" t="str">
            <v>5/50/23</v>
          </cell>
          <cell r="AQ1528">
            <v>146433.61581920905</v>
          </cell>
          <cell r="AV1528">
            <v>168121.62162162163</v>
          </cell>
        </row>
        <row r="1529">
          <cell r="A1529">
            <v>33</v>
          </cell>
          <cell r="B1529" t="str">
            <v>ДЛ 07 БГЗ-2-50</v>
          </cell>
          <cell r="E1529">
            <v>40483</v>
          </cell>
          <cell r="G1529">
            <v>185960</v>
          </cell>
          <cell r="I1529">
            <v>185960</v>
          </cell>
          <cell r="L1529">
            <v>0</v>
          </cell>
          <cell r="V1529" t="str">
            <v>5/50/23</v>
          </cell>
          <cell r="AQ1529">
            <v>146433.61581920905</v>
          </cell>
          <cell r="AV1529">
            <v>168121.62162162163</v>
          </cell>
        </row>
        <row r="1530">
          <cell r="A1530">
            <v>34</v>
          </cell>
          <cell r="B1530" t="str">
            <v>ДЛ 07 БГЗ-2-50</v>
          </cell>
          <cell r="E1530">
            <v>40513</v>
          </cell>
          <cell r="G1530">
            <v>184180</v>
          </cell>
          <cell r="I1530">
            <v>184180</v>
          </cell>
          <cell r="L1530">
            <v>0</v>
          </cell>
          <cell r="V1530" t="str">
            <v>5/50/23</v>
          </cell>
          <cell r="AQ1530">
            <v>146433.61581920905</v>
          </cell>
          <cell r="AV1530">
            <v>168121.62162162163</v>
          </cell>
        </row>
        <row r="1531">
          <cell r="A1531">
            <v>35</v>
          </cell>
          <cell r="B1531" t="str">
            <v>ДЛ 07 БГЗ-2-50</v>
          </cell>
          <cell r="E1531">
            <v>40544</v>
          </cell>
          <cell r="G1531">
            <v>179987</v>
          </cell>
          <cell r="I1531">
            <v>179987</v>
          </cell>
          <cell r="L1531">
            <v>0</v>
          </cell>
          <cell r="V1531" t="str">
            <v>5/50/23</v>
          </cell>
          <cell r="AQ1531">
            <v>146433.61581920905</v>
          </cell>
          <cell r="AV1531">
            <v>168121.62162162163</v>
          </cell>
        </row>
        <row r="1532">
          <cell r="A1532">
            <v>36</v>
          </cell>
          <cell r="B1532" t="str">
            <v>ДЛ 07 БГЗ-2-50</v>
          </cell>
          <cell r="E1532">
            <v>40575</v>
          </cell>
          <cell r="G1532">
            <v>177746</v>
          </cell>
          <cell r="I1532">
            <v>177746</v>
          </cell>
          <cell r="L1532">
            <v>0</v>
          </cell>
          <cell r="V1532" t="str">
            <v>5/50/23</v>
          </cell>
          <cell r="AQ1532">
            <v>146433.61581920905</v>
          </cell>
          <cell r="AV1532">
            <v>168121.62162162163</v>
          </cell>
        </row>
        <row r="1533">
          <cell r="A1533">
            <v>1</v>
          </cell>
          <cell r="B1533" t="str">
            <v>ДЛ 07 БГЗ-2-51</v>
          </cell>
          <cell r="E1533">
            <v>39600</v>
          </cell>
          <cell r="G1533">
            <v>128476</v>
          </cell>
          <cell r="I1533">
            <v>128476</v>
          </cell>
          <cell r="L1533">
            <v>128476</v>
          </cell>
          <cell r="V1533" t="str">
            <v>5/51/46</v>
          </cell>
          <cell r="AQ1533">
            <v>0</v>
          </cell>
          <cell r="AV1533">
            <v>145945.94648648647</v>
          </cell>
        </row>
        <row r="1534">
          <cell r="A1534">
            <v>1</v>
          </cell>
          <cell r="B1534" t="str">
            <v>ДЛ 07 БГЗ-2-51</v>
          </cell>
          <cell r="E1534">
            <v>39630</v>
          </cell>
          <cell r="G1534">
            <v>229671</v>
          </cell>
          <cell r="I1534">
            <v>229671</v>
          </cell>
          <cell r="L1534">
            <v>229671</v>
          </cell>
          <cell r="V1534" t="str">
            <v>5/51/46</v>
          </cell>
          <cell r="AQ1534">
            <v>127118.64453860639</v>
          </cell>
          <cell r="AV1534">
            <v>145945.94648648647</v>
          </cell>
        </row>
        <row r="1535">
          <cell r="A1535">
            <v>2</v>
          </cell>
          <cell r="B1535" t="str">
            <v>ДЛ 07 БГЗ-2-51</v>
          </cell>
          <cell r="E1535">
            <v>39661</v>
          </cell>
          <cell r="G1535">
            <v>227792</v>
          </cell>
          <cell r="I1535">
            <v>227792</v>
          </cell>
          <cell r="L1535">
            <v>227792</v>
          </cell>
          <cell r="V1535" t="str">
            <v>5/51/46</v>
          </cell>
          <cell r="AQ1535">
            <v>127118.64453860639</v>
          </cell>
          <cell r="AV1535">
            <v>145945.94648648647</v>
          </cell>
        </row>
        <row r="1536">
          <cell r="A1536">
            <v>3</v>
          </cell>
          <cell r="B1536" t="str">
            <v>ДЛ 07 БГЗ-2-51</v>
          </cell>
          <cell r="E1536">
            <v>39692</v>
          </cell>
          <cell r="G1536">
            <v>223852</v>
          </cell>
          <cell r="I1536">
            <v>223852</v>
          </cell>
          <cell r="L1536">
            <v>223852</v>
          </cell>
          <cell r="V1536" t="str">
            <v>5/51/46</v>
          </cell>
          <cell r="AQ1536">
            <v>127118.64453860639</v>
          </cell>
          <cell r="AV1536">
            <v>145945.94648648647</v>
          </cell>
        </row>
        <row r="1537">
          <cell r="A1537">
            <v>4</v>
          </cell>
          <cell r="B1537" t="str">
            <v>ДЛ 07 БГЗ-2-51</v>
          </cell>
          <cell r="E1537">
            <v>39722</v>
          </cell>
          <cell r="G1537">
            <v>224034</v>
          </cell>
          <cell r="I1537">
            <v>224034</v>
          </cell>
          <cell r="L1537">
            <v>224034</v>
          </cell>
          <cell r="V1537" t="str">
            <v>5/51/46</v>
          </cell>
          <cell r="AQ1537">
            <v>127118.64453860639</v>
          </cell>
          <cell r="AV1537">
            <v>145945.94648648647</v>
          </cell>
        </row>
        <row r="1538">
          <cell r="A1538">
            <v>5</v>
          </cell>
          <cell r="B1538" t="str">
            <v>ДЛ 07 БГЗ-2-51</v>
          </cell>
          <cell r="E1538">
            <v>39753</v>
          </cell>
          <cell r="G1538">
            <v>220215</v>
          </cell>
          <cell r="I1538">
            <v>220215</v>
          </cell>
          <cell r="L1538">
            <v>220215</v>
          </cell>
          <cell r="V1538" t="str">
            <v>5/51/46</v>
          </cell>
          <cell r="AQ1538">
            <v>127118.64453860639</v>
          </cell>
          <cell r="AV1538">
            <v>145945.94648648647</v>
          </cell>
        </row>
        <row r="1539">
          <cell r="A1539">
            <v>6</v>
          </cell>
          <cell r="B1539" t="str">
            <v>ДЛ 07 БГЗ-2-51</v>
          </cell>
          <cell r="E1539">
            <v>39783</v>
          </cell>
          <cell r="G1539">
            <v>220275</v>
          </cell>
          <cell r="I1539">
            <v>220275</v>
          </cell>
          <cell r="L1539">
            <v>220275</v>
          </cell>
          <cell r="V1539" t="str">
            <v>5/51/46</v>
          </cell>
          <cell r="AQ1539">
            <v>127118.64453860639</v>
          </cell>
          <cell r="AV1539">
            <v>145945.94648648647</v>
          </cell>
        </row>
        <row r="1540">
          <cell r="A1540">
            <v>7</v>
          </cell>
          <cell r="B1540" t="str">
            <v>ДЛ 07 БГЗ-2-51</v>
          </cell>
          <cell r="E1540">
            <v>39814</v>
          </cell>
          <cell r="G1540">
            <v>215223</v>
          </cell>
          <cell r="I1540">
            <v>215223</v>
          </cell>
          <cell r="L1540">
            <v>215223</v>
          </cell>
          <cell r="V1540" t="str">
            <v>5/51/46</v>
          </cell>
          <cell r="AQ1540">
            <v>127118.64453860639</v>
          </cell>
          <cell r="AV1540">
            <v>145945.94648648647</v>
          </cell>
        </row>
        <row r="1541">
          <cell r="A1541">
            <v>8</v>
          </cell>
          <cell r="B1541" t="str">
            <v>ДЛ 07 БГЗ-2-51</v>
          </cell>
          <cell r="E1541">
            <v>39845</v>
          </cell>
          <cell r="G1541">
            <v>208071</v>
          </cell>
          <cell r="I1541">
            <v>208071</v>
          </cell>
          <cell r="L1541">
            <v>208071</v>
          </cell>
          <cell r="V1541" t="str">
            <v>5/51/46</v>
          </cell>
          <cell r="AQ1541">
            <v>127118.64453860639</v>
          </cell>
          <cell r="AV1541">
            <v>145945.94648648647</v>
          </cell>
        </row>
        <row r="1542">
          <cell r="A1542">
            <v>9</v>
          </cell>
          <cell r="B1542" t="str">
            <v>ДЛ 07 БГЗ-2-51</v>
          </cell>
          <cell r="E1542">
            <v>39873</v>
          </cell>
          <cell r="G1542">
            <v>211465</v>
          </cell>
          <cell r="I1542">
            <v>211465</v>
          </cell>
          <cell r="L1542">
            <v>211465</v>
          </cell>
          <cell r="V1542" t="str">
            <v>5/51/46</v>
          </cell>
          <cell r="AQ1542">
            <v>127118.64453860639</v>
          </cell>
          <cell r="AV1542">
            <v>145945.94648648647</v>
          </cell>
        </row>
        <row r="1543">
          <cell r="A1543">
            <v>10</v>
          </cell>
          <cell r="B1543" t="str">
            <v>ДЛ 07 БГЗ-2-51</v>
          </cell>
          <cell r="E1543">
            <v>39904</v>
          </cell>
          <cell r="G1543">
            <v>207949</v>
          </cell>
          <cell r="I1543">
            <v>207949</v>
          </cell>
          <cell r="L1543">
            <v>207949</v>
          </cell>
          <cell r="V1543" t="str">
            <v>5/51/46</v>
          </cell>
          <cell r="AQ1543">
            <v>127118.64453860639</v>
          </cell>
          <cell r="AV1543">
            <v>145945.94648648647</v>
          </cell>
        </row>
        <row r="1544">
          <cell r="A1544">
            <v>11</v>
          </cell>
          <cell r="B1544" t="str">
            <v>ДЛ 07 БГЗ-2-51</v>
          </cell>
          <cell r="E1544">
            <v>39934</v>
          </cell>
          <cell r="G1544">
            <v>207707</v>
          </cell>
          <cell r="I1544">
            <v>207707</v>
          </cell>
          <cell r="L1544">
            <v>207707</v>
          </cell>
          <cell r="V1544" t="str">
            <v>5/51/46</v>
          </cell>
          <cell r="AQ1544">
            <v>127118.64453860639</v>
          </cell>
          <cell r="AV1544">
            <v>145945.94648648647</v>
          </cell>
        </row>
        <row r="1545">
          <cell r="A1545">
            <v>12</v>
          </cell>
          <cell r="B1545" t="str">
            <v>ДЛ 07 БГЗ-2-51</v>
          </cell>
          <cell r="E1545">
            <v>39965</v>
          </cell>
          <cell r="G1545">
            <v>331752</v>
          </cell>
          <cell r="I1545">
            <v>331752</v>
          </cell>
          <cell r="L1545">
            <v>331752</v>
          </cell>
          <cell r="V1545" t="str">
            <v>5/51/46</v>
          </cell>
          <cell r="AQ1545">
            <v>127118.64453860639</v>
          </cell>
          <cell r="AV1545">
            <v>145945.94648648647</v>
          </cell>
        </row>
        <row r="1546">
          <cell r="A1546">
            <v>13</v>
          </cell>
          <cell r="B1546" t="str">
            <v>ДЛ 07 БГЗ-2-51</v>
          </cell>
          <cell r="E1546">
            <v>39995</v>
          </cell>
          <cell r="G1546">
            <v>203949</v>
          </cell>
          <cell r="I1546">
            <v>203949</v>
          </cell>
          <cell r="L1546">
            <v>203949</v>
          </cell>
          <cell r="V1546" t="str">
            <v>5/51/46</v>
          </cell>
          <cell r="AQ1546">
            <v>127118.64453860639</v>
          </cell>
          <cell r="AV1546">
            <v>145945.94648648647</v>
          </cell>
        </row>
        <row r="1547">
          <cell r="A1547">
            <v>14</v>
          </cell>
          <cell r="B1547" t="str">
            <v>ДЛ 07 БГЗ-2-51</v>
          </cell>
          <cell r="E1547">
            <v>40026</v>
          </cell>
          <cell r="G1547">
            <v>202070</v>
          </cell>
          <cell r="I1547">
            <v>202070</v>
          </cell>
          <cell r="L1547">
            <v>202070</v>
          </cell>
          <cell r="V1547" t="str">
            <v>5/51/46</v>
          </cell>
          <cell r="AQ1547">
            <v>127118.64453860639</v>
          </cell>
          <cell r="AV1547">
            <v>145945.94648648647</v>
          </cell>
        </row>
        <row r="1548">
          <cell r="A1548">
            <v>15</v>
          </cell>
          <cell r="B1548" t="str">
            <v>ДЛ 07 БГЗ-2-51</v>
          </cell>
          <cell r="E1548">
            <v>40057</v>
          </cell>
          <cell r="G1548">
            <v>198857</v>
          </cell>
          <cell r="I1548">
            <v>198857</v>
          </cell>
          <cell r="L1548">
            <v>198857</v>
          </cell>
          <cell r="V1548" t="str">
            <v>5/51/46</v>
          </cell>
          <cell r="AQ1548">
            <v>127118.64453860639</v>
          </cell>
          <cell r="AV1548">
            <v>145945.94648648647</v>
          </cell>
        </row>
        <row r="1549">
          <cell r="A1549">
            <v>16</v>
          </cell>
          <cell r="B1549" t="str">
            <v>ДЛ 07 БГЗ-2-51</v>
          </cell>
          <cell r="E1549">
            <v>40087</v>
          </cell>
          <cell r="G1549">
            <v>198311</v>
          </cell>
          <cell r="I1549">
            <v>198311</v>
          </cell>
          <cell r="L1549">
            <v>198311</v>
          </cell>
          <cell r="V1549" t="str">
            <v>5/51/46</v>
          </cell>
          <cell r="AQ1549">
            <v>127118.64453860639</v>
          </cell>
          <cell r="AV1549">
            <v>145945.94648648647</v>
          </cell>
        </row>
        <row r="1550">
          <cell r="A1550">
            <v>17</v>
          </cell>
          <cell r="B1550" t="str">
            <v>ДЛ 07 БГЗ-2-51</v>
          </cell>
          <cell r="E1550">
            <v>40118</v>
          </cell>
          <cell r="G1550">
            <v>195220</v>
          </cell>
          <cell r="I1550">
            <v>195220</v>
          </cell>
          <cell r="L1550">
            <v>195220</v>
          </cell>
          <cell r="V1550" t="str">
            <v>5/51/46</v>
          </cell>
          <cell r="AQ1550">
            <v>127118.64453860639</v>
          </cell>
          <cell r="AV1550">
            <v>145945.94648648647</v>
          </cell>
        </row>
        <row r="1551">
          <cell r="A1551">
            <v>18</v>
          </cell>
          <cell r="B1551" t="str">
            <v>ДЛ 07 БГЗ-2-51</v>
          </cell>
          <cell r="E1551">
            <v>40148</v>
          </cell>
          <cell r="G1551">
            <v>194553</v>
          </cell>
          <cell r="I1551">
            <v>194553</v>
          </cell>
          <cell r="L1551">
            <v>194553</v>
          </cell>
          <cell r="V1551" t="str">
            <v>5/51/46</v>
          </cell>
          <cell r="AQ1551">
            <v>127118.64453860639</v>
          </cell>
          <cell r="AV1551">
            <v>145945.94648648647</v>
          </cell>
        </row>
        <row r="1552">
          <cell r="A1552">
            <v>19</v>
          </cell>
          <cell r="B1552" t="str">
            <v>ДЛ 07 БГЗ-2-51</v>
          </cell>
          <cell r="E1552">
            <v>40179</v>
          </cell>
          <cell r="G1552">
            <v>189374</v>
          </cell>
          <cell r="I1552">
            <v>189374</v>
          </cell>
          <cell r="L1552">
            <v>189374</v>
          </cell>
          <cell r="V1552" t="str">
            <v>5/51/46</v>
          </cell>
          <cell r="AQ1552">
            <v>127118.64453860639</v>
          </cell>
          <cell r="AV1552">
            <v>145945.94648648647</v>
          </cell>
        </row>
        <row r="1553">
          <cell r="A1553">
            <v>20</v>
          </cell>
          <cell r="B1553" t="str">
            <v>ДЛ 07 БГЗ-2-51</v>
          </cell>
          <cell r="E1553">
            <v>40210</v>
          </cell>
          <cell r="G1553">
            <v>184403</v>
          </cell>
          <cell r="I1553">
            <v>184403</v>
          </cell>
          <cell r="L1553">
            <v>184403</v>
          </cell>
          <cell r="V1553" t="str">
            <v>5/51/46</v>
          </cell>
          <cell r="AQ1553">
            <v>127118.64453860639</v>
          </cell>
          <cell r="AV1553">
            <v>145945.94648648647</v>
          </cell>
        </row>
        <row r="1554">
          <cell r="A1554">
            <v>21</v>
          </cell>
          <cell r="B1554" t="str">
            <v>ДЛ 07 БГЗ-2-51</v>
          </cell>
          <cell r="E1554">
            <v>40238</v>
          </cell>
          <cell r="G1554">
            <v>185616</v>
          </cell>
          <cell r="I1554">
            <v>185616</v>
          </cell>
          <cell r="L1554">
            <v>185616</v>
          </cell>
          <cell r="V1554" t="str">
            <v>5/51/46</v>
          </cell>
          <cell r="AQ1554">
            <v>127118.64453860639</v>
          </cell>
          <cell r="AV1554">
            <v>145945.94648648647</v>
          </cell>
        </row>
        <row r="1555">
          <cell r="A1555">
            <v>22</v>
          </cell>
          <cell r="B1555" t="str">
            <v>ДЛ 07 БГЗ-2-51</v>
          </cell>
          <cell r="E1555">
            <v>40269</v>
          </cell>
          <cell r="G1555">
            <v>182827</v>
          </cell>
          <cell r="I1555">
            <v>182827</v>
          </cell>
          <cell r="L1555">
            <v>182827</v>
          </cell>
          <cell r="V1555" t="str">
            <v>5/51/46</v>
          </cell>
          <cell r="AQ1555">
            <v>127118.64453860639</v>
          </cell>
          <cell r="AV1555">
            <v>145945.94648648647</v>
          </cell>
        </row>
        <row r="1556">
          <cell r="A1556">
            <v>23</v>
          </cell>
          <cell r="B1556" t="str">
            <v>ДЛ 07 БГЗ-2-51</v>
          </cell>
          <cell r="E1556">
            <v>40299</v>
          </cell>
          <cell r="G1556">
            <v>181858</v>
          </cell>
          <cell r="I1556">
            <v>181858</v>
          </cell>
          <cell r="L1556">
            <v>181858</v>
          </cell>
          <cell r="V1556" t="str">
            <v>5/51/46</v>
          </cell>
          <cell r="AQ1556">
            <v>127118.64453860639</v>
          </cell>
          <cell r="AV1556">
            <v>145945.94648648647</v>
          </cell>
        </row>
        <row r="1557">
          <cell r="A1557">
            <v>24</v>
          </cell>
          <cell r="B1557" t="str">
            <v>ДЛ 07 БГЗ-2-51</v>
          </cell>
          <cell r="E1557">
            <v>40330</v>
          </cell>
          <cell r="G1557">
            <v>317250</v>
          </cell>
          <cell r="I1557">
            <v>317250</v>
          </cell>
          <cell r="L1557">
            <v>317250</v>
          </cell>
          <cell r="V1557" t="str">
            <v>5/51/46</v>
          </cell>
          <cell r="AQ1557">
            <v>127118.64453860639</v>
          </cell>
          <cell r="AV1557">
            <v>145945.94648648647</v>
          </cell>
        </row>
        <row r="1558">
          <cell r="A1558">
            <v>25</v>
          </cell>
          <cell r="B1558" t="str">
            <v>ДЛ 07 БГЗ-2-51</v>
          </cell>
          <cell r="E1558">
            <v>40360</v>
          </cell>
          <cell r="G1558">
            <v>178099</v>
          </cell>
          <cell r="I1558">
            <v>178099</v>
          </cell>
          <cell r="L1558">
            <v>178099</v>
          </cell>
          <cell r="V1558" t="str">
            <v>5/51/46</v>
          </cell>
          <cell r="AQ1558">
            <v>127118.64453860639</v>
          </cell>
          <cell r="AV1558">
            <v>145945.94648648647</v>
          </cell>
        </row>
        <row r="1559">
          <cell r="A1559">
            <v>26</v>
          </cell>
          <cell r="B1559" t="str">
            <v>ДЛ 07 БГЗ-2-51</v>
          </cell>
          <cell r="E1559">
            <v>40391</v>
          </cell>
          <cell r="G1559">
            <v>176220</v>
          </cell>
          <cell r="I1559">
            <v>176220</v>
          </cell>
          <cell r="L1559">
            <v>176220</v>
          </cell>
          <cell r="V1559" t="str">
            <v>5/51/46</v>
          </cell>
          <cell r="AQ1559">
            <v>127118.64453860639</v>
          </cell>
          <cell r="AV1559">
            <v>145945.94648648647</v>
          </cell>
        </row>
        <row r="1560">
          <cell r="A1560">
            <v>27</v>
          </cell>
          <cell r="B1560" t="str">
            <v>ДЛ 07 БГЗ-2-51</v>
          </cell>
          <cell r="E1560">
            <v>40422</v>
          </cell>
          <cell r="G1560">
            <v>173735</v>
          </cell>
          <cell r="I1560">
            <v>173735</v>
          </cell>
          <cell r="L1560">
            <v>173735</v>
          </cell>
          <cell r="V1560" t="str">
            <v>5/51/46</v>
          </cell>
          <cell r="AQ1560">
            <v>127118.64453860639</v>
          </cell>
          <cell r="AV1560">
            <v>145945.94648648647</v>
          </cell>
        </row>
        <row r="1561">
          <cell r="A1561">
            <v>28</v>
          </cell>
          <cell r="B1561" t="str">
            <v>ДЛ 07 БГЗ-2-51</v>
          </cell>
          <cell r="E1561">
            <v>40452</v>
          </cell>
          <cell r="G1561">
            <v>172462</v>
          </cell>
          <cell r="I1561">
            <v>172462</v>
          </cell>
          <cell r="L1561">
            <v>172462</v>
          </cell>
          <cell r="V1561" t="str">
            <v>5/51/46</v>
          </cell>
          <cell r="AQ1561">
            <v>127118.64453860639</v>
          </cell>
          <cell r="AV1561">
            <v>145945.94648648647</v>
          </cell>
        </row>
        <row r="1562">
          <cell r="A1562">
            <v>29</v>
          </cell>
          <cell r="B1562" t="str">
            <v>ДЛ 07 БГЗ-2-51</v>
          </cell>
          <cell r="E1562">
            <v>40483</v>
          </cell>
          <cell r="G1562">
            <v>170098</v>
          </cell>
          <cell r="I1562">
            <v>170098</v>
          </cell>
          <cell r="L1562">
            <v>170098</v>
          </cell>
          <cell r="V1562" t="str">
            <v>5/51/46</v>
          </cell>
          <cell r="AQ1562">
            <v>127118.64453860639</v>
          </cell>
          <cell r="AV1562">
            <v>145945.94648648647</v>
          </cell>
        </row>
        <row r="1563">
          <cell r="A1563">
            <v>30</v>
          </cell>
          <cell r="B1563" t="str">
            <v>ДЛ 07 БГЗ-2-51</v>
          </cell>
          <cell r="E1563">
            <v>40513</v>
          </cell>
          <cell r="G1563">
            <v>168704</v>
          </cell>
          <cell r="I1563">
            <v>168704</v>
          </cell>
          <cell r="L1563">
            <v>168704</v>
          </cell>
          <cell r="V1563" t="str">
            <v>5/51/46</v>
          </cell>
          <cell r="AQ1563">
            <v>127118.64453860639</v>
          </cell>
          <cell r="AV1563">
            <v>145945.94648648647</v>
          </cell>
        </row>
        <row r="1564">
          <cell r="A1564">
            <v>31</v>
          </cell>
          <cell r="B1564" t="str">
            <v>ДЛ 07 БГЗ-2-51</v>
          </cell>
          <cell r="E1564">
            <v>40544</v>
          </cell>
          <cell r="G1564">
            <v>164413</v>
          </cell>
          <cell r="I1564">
            <v>164413</v>
          </cell>
          <cell r="L1564">
            <v>164413</v>
          </cell>
          <cell r="V1564" t="str">
            <v>5/51/46</v>
          </cell>
          <cell r="AQ1564">
            <v>127118.64453860639</v>
          </cell>
          <cell r="AV1564">
            <v>145945.94648648647</v>
          </cell>
        </row>
        <row r="1565">
          <cell r="A1565">
            <v>32</v>
          </cell>
          <cell r="B1565" t="str">
            <v>ДЛ 07 БГЗ-2-51</v>
          </cell>
          <cell r="E1565">
            <v>40575</v>
          </cell>
          <cell r="G1565">
            <v>161625</v>
          </cell>
          <cell r="I1565">
            <v>161625</v>
          </cell>
          <cell r="L1565">
            <v>161625</v>
          </cell>
          <cell r="V1565" t="str">
            <v>5/51/46</v>
          </cell>
          <cell r="AQ1565">
            <v>127118.64453860639</v>
          </cell>
          <cell r="AV1565">
            <v>145945.94648648647</v>
          </cell>
        </row>
        <row r="1566">
          <cell r="A1566">
            <v>33</v>
          </cell>
          <cell r="B1566" t="str">
            <v>ДЛ 07 БГЗ-2-51</v>
          </cell>
          <cell r="E1566">
            <v>40603</v>
          </cell>
          <cell r="G1566">
            <v>160655</v>
          </cell>
          <cell r="I1566">
            <v>160655</v>
          </cell>
          <cell r="L1566">
            <v>160655</v>
          </cell>
          <cell r="V1566" t="str">
            <v>5/51/46</v>
          </cell>
          <cell r="AQ1566">
            <v>127118.64453860639</v>
          </cell>
          <cell r="AV1566">
            <v>145945.94648648647</v>
          </cell>
        </row>
        <row r="1567">
          <cell r="A1567">
            <v>34</v>
          </cell>
          <cell r="B1567" t="str">
            <v>ДЛ 07 БГЗ-2-51</v>
          </cell>
          <cell r="E1567">
            <v>40634</v>
          </cell>
          <cell r="G1567">
            <v>158594</v>
          </cell>
          <cell r="I1567">
            <v>158594</v>
          </cell>
          <cell r="L1567">
            <v>158594</v>
          </cell>
          <cell r="V1567" t="str">
            <v>5/51/46</v>
          </cell>
          <cell r="AQ1567">
            <v>127118.64453860639</v>
          </cell>
          <cell r="AV1567">
            <v>145945.94648648647</v>
          </cell>
        </row>
        <row r="1568">
          <cell r="A1568">
            <v>35</v>
          </cell>
          <cell r="B1568" t="str">
            <v>ДЛ 07 БГЗ-2-51</v>
          </cell>
          <cell r="E1568">
            <v>40664</v>
          </cell>
          <cell r="G1568">
            <v>156897</v>
          </cell>
          <cell r="I1568">
            <v>156897</v>
          </cell>
          <cell r="L1568">
            <v>156897</v>
          </cell>
          <cell r="V1568" t="str">
            <v>5/51/46</v>
          </cell>
          <cell r="AQ1568">
            <v>127118.64453860639</v>
          </cell>
          <cell r="AV1568">
            <v>145945.94648648647</v>
          </cell>
        </row>
        <row r="1569">
          <cell r="A1569">
            <v>36</v>
          </cell>
          <cell r="B1569" t="str">
            <v>ДЛ 07 БГЗ-2-51</v>
          </cell>
          <cell r="E1569">
            <v>40695</v>
          </cell>
          <cell r="G1569">
            <v>154957</v>
          </cell>
          <cell r="I1569">
            <v>154957</v>
          </cell>
          <cell r="L1569">
            <v>154957</v>
          </cell>
          <cell r="V1569" t="str">
            <v>5/51/46</v>
          </cell>
          <cell r="AQ1569">
            <v>127118.64453860639</v>
          </cell>
          <cell r="AV1569">
            <v>145945.94648648647</v>
          </cell>
        </row>
        <row r="1570">
          <cell r="A1570">
            <v>1</v>
          </cell>
          <cell r="B1570" t="str">
            <v>ДЛ 07 БГЗ-2-52</v>
          </cell>
          <cell r="E1570">
            <v>39600</v>
          </cell>
          <cell r="G1570">
            <v>128476</v>
          </cell>
          <cell r="I1570">
            <v>128476</v>
          </cell>
          <cell r="L1570">
            <v>128476</v>
          </cell>
          <cell r="V1570" t="str">
            <v>5/52/35</v>
          </cell>
          <cell r="AQ1570">
            <v>0</v>
          </cell>
          <cell r="AV1570">
            <v>145945.94648648647</v>
          </cell>
        </row>
        <row r="1571">
          <cell r="A1571">
            <v>1</v>
          </cell>
          <cell r="B1571" t="str">
            <v>ДЛ 07 БГЗ-2-52</v>
          </cell>
          <cell r="E1571">
            <v>39630</v>
          </cell>
          <cell r="G1571">
            <v>229671</v>
          </cell>
          <cell r="I1571">
            <v>229671</v>
          </cell>
          <cell r="L1571">
            <v>229671</v>
          </cell>
          <cell r="V1571" t="str">
            <v>5/52/35</v>
          </cell>
          <cell r="AQ1571">
            <v>127118.64453860639</v>
          </cell>
          <cell r="AV1571">
            <v>145945.94648648647</v>
          </cell>
        </row>
        <row r="1572">
          <cell r="A1572">
            <v>2</v>
          </cell>
          <cell r="B1572" t="str">
            <v>ДЛ 07 БГЗ-2-52</v>
          </cell>
          <cell r="E1572">
            <v>39661</v>
          </cell>
          <cell r="G1572">
            <v>227792</v>
          </cell>
          <cell r="I1572">
            <v>227792</v>
          </cell>
          <cell r="L1572">
            <v>227792</v>
          </cell>
          <cell r="V1572" t="str">
            <v>5/52/35</v>
          </cell>
          <cell r="AQ1572">
            <v>127118.64453860639</v>
          </cell>
          <cell r="AV1572">
            <v>145945.94648648647</v>
          </cell>
        </row>
        <row r="1573">
          <cell r="A1573">
            <v>3</v>
          </cell>
          <cell r="B1573" t="str">
            <v>ДЛ 07 БГЗ-2-52</v>
          </cell>
          <cell r="E1573">
            <v>39692</v>
          </cell>
          <cell r="G1573">
            <v>223852</v>
          </cell>
          <cell r="I1573">
            <v>223852</v>
          </cell>
          <cell r="L1573">
            <v>223852</v>
          </cell>
          <cell r="V1573" t="str">
            <v>5/52/35</v>
          </cell>
          <cell r="AQ1573">
            <v>127118.64453860639</v>
          </cell>
          <cell r="AV1573">
            <v>145945.94648648647</v>
          </cell>
        </row>
        <row r="1574">
          <cell r="A1574">
            <v>4</v>
          </cell>
          <cell r="B1574" t="str">
            <v>ДЛ 07 БГЗ-2-52</v>
          </cell>
          <cell r="E1574">
            <v>39722</v>
          </cell>
          <cell r="G1574">
            <v>224034</v>
          </cell>
          <cell r="I1574">
            <v>224034</v>
          </cell>
          <cell r="L1574">
            <v>224034</v>
          </cell>
          <cell r="V1574" t="str">
            <v>5/52/35</v>
          </cell>
          <cell r="AQ1574">
            <v>127118.64453860639</v>
          </cell>
          <cell r="AV1574">
            <v>145945.94648648647</v>
          </cell>
        </row>
        <row r="1575">
          <cell r="A1575">
            <v>5</v>
          </cell>
          <cell r="B1575" t="str">
            <v>ДЛ 07 БГЗ-2-52</v>
          </cell>
          <cell r="E1575">
            <v>39753</v>
          </cell>
          <cell r="G1575">
            <v>220215</v>
          </cell>
          <cell r="I1575">
            <v>220215</v>
          </cell>
          <cell r="L1575">
            <v>220215</v>
          </cell>
          <cell r="V1575" t="str">
            <v>5/52/35</v>
          </cell>
          <cell r="AQ1575">
            <v>127118.64453860639</v>
          </cell>
          <cell r="AV1575">
            <v>145945.94648648647</v>
          </cell>
        </row>
        <row r="1576">
          <cell r="A1576">
            <v>6</v>
          </cell>
          <cell r="B1576" t="str">
            <v>ДЛ 07 БГЗ-2-52</v>
          </cell>
          <cell r="E1576">
            <v>39783</v>
          </cell>
          <cell r="G1576">
            <v>220275</v>
          </cell>
          <cell r="I1576">
            <v>220275</v>
          </cell>
          <cell r="L1576">
            <v>220275</v>
          </cell>
          <cell r="V1576" t="str">
            <v>5/52/35</v>
          </cell>
          <cell r="AQ1576">
            <v>127118.64453860639</v>
          </cell>
          <cell r="AV1576">
            <v>145945.94648648647</v>
          </cell>
        </row>
        <row r="1577">
          <cell r="A1577">
            <v>7</v>
          </cell>
          <cell r="B1577" t="str">
            <v>ДЛ 07 БГЗ-2-52</v>
          </cell>
          <cell r="E1577">
            <v>39814</v>
          </cell>
          <cell r="G1577">
            <v>215223</v>
          </cell>
          <cell r="I1577">
            <v>215223</v>
          </cell>
          <cell r="L1577">
            <v>215223</v>
          </cell>
          <cell r="V1577" t="str">
            <v>5/52/35</v>
          </cell>
          <cell r="AQ1577">
            <v>127118.64453860639</v>
          </cell>
          <cell r="AV1577">
            <v>145945.94648648647</v>
          </cell>
        </row>
        <row r="1578">
          <cell r="A1578">
            <v>8</v>
          </cell>
          <cell r="B1578" t="str">
            <v>ДЛ 07 БГЗ-2-52</v>
          </cell>
          <cell r="E1578">
            <v>39845</v>
          </cell>
          <cell r="G1578">
            <v>208071</v>
          </cell>
          <cell r="I1578">
            <v>208071</v>
          </cell>
          <cell r="L1578">
            <v>208071</v>
          </cell>
          <cell r="V1578" t="str">
            <v>5/52/35</v>
          </cell>
          <cell r="AQ1578">
            <v>127118.64453860639</v>
          </cell>
          <cell r="AV1578">
            <v>145945.94648648647</v>
          </cell>
        </row>
        <row r="1579">
          <cell r="A1579">
            <v>9</v>
          </cell>
          <cell r="B1579" t="str">
            <v>ДЛ 07 БГЗ-2-52</v>
          </cell>
          <cell r="E1579">
            <v>39873</v>
          </cell>
          <cell r="G1579">
            <v>211465</v>
          </cell>
          <cell r="I1579">
            <v>211465</v>
          </cell>
          <cell r="L1579">
            <v>211465</v>
          </cell>
          <cell r="V1579" t="str">
            <v>5/52/35</v>
          </cell>
          <cell r="AQ1579">
            <v>127118.64453860639</v>
          </cell>
          <cell r="AV1579">
            <v>145945.94648648647</v>
          </cell>
        </row>
        <row r="1580">
          <cell r="A1580">
            <v>10</v>
          </cell>
          <cell r="B1580" t="str">
            <v>ДЛ 07 БГЗ-2-52</v>
          </cell>
          <cell r="E1580">
            <v>39904</v>
          </cell>
          <cell r="G1580">
            <v>207949</v>
          </cell>
          <cell r="I1580">
            <v>207949</v>
          </cell>
          <cell r="L1580">
            <v>207949</v>
          </cell>
          <cell r="V1580" t="str">
            <v>5/52/35</v>
          </cell>
          <cell r="AQ1580">
            <v>127118.64453860639</v>
          </cell>
          <cell r="AV1580">
            <v>145945.94648648647</v>
          </cell>
        </row>
        <row r="1581">
          <cell r="A1581">
            <v>11</v>
          </cell>
          <cell r="B1581" t="str">
            <v>ДЛ 07 БГЗ-2-52</v>
          </cell>
          <cell r="E1581">
            <v>39934</v>
          </cell>
          <cell r="G1581">
            <v>207707</v>
          </cell>
          <cell r="I1581">
            <v>207707</v>
          </cell>
          <cell r="L1581">
            <v>207707</v>
          </cell>
          <cell r="V1581" t="str">
            <v>5/52/35</v>
          </cell>
          <cell r="AQ1581">
            <v>127118.64453860639</v>
          </cell>
          <cell r="AV1581">
            <v>145945.94648648647</v>
          </cell>
        </row>
        <row r="1582">
          <cell r="A1582">
            <v>12</v>
          </cell>
          <cell r="B1582" t="str">
            <v>ДЛ 07 БГЗ-2-52</v>
          </cell>
          <cell r="E1582">
            <v>39965</v>
          </cell>
          <cell r="G1582">
            <v>331752</v>
          </cell>
          <cell r="I1582">
            <v>331752</v>
          </cell>
          <cell r="L1582">
            <v>331752</v>
          </cell>
          <cell r="V1582" t="str">
            <v>5/52/35</v>
          </cell>
          <cell r="AQ1582">
            <v>127118.64453860639</v>
          </cell>
          <cell r="AV1582">
            <v>145945.94648648647</v>
          </cell>
        </row>
        <row r="1583">
          <cell r="A1583">
            <v>13</v>
          </cell>
          <cell r="B1583" t="str">
            <v>ДЛ 07 БГЗ-2-52</v>
          </cell>
          <cell r="E1583">
            <v>39995</v>
          </cell>
          <cell r="G1583">
            <v>203949</v>
          </cell>
          <cell r="I1583">
            <v>203949</v>
          </cell>
          <cell r="L1583">
            <v>203949</v>
          </cell>
          <cell r="V1583" t="str">
            <v>5/52/35</v>
          </cell>
          <cell r="AQ1583">
            <v>127118.64453860639</v>
          </cell>
          <cell r="AV1583">
            <v>145945.94648648647</v>
          </cell>
        </row>
        <row r="1584">
          <cell r="A1584">
            <v>14</v>
          </cell>
          <cell r="B1584" t="str">
            <v>ДЛ 07 БГЗ-2-52</v>
          </cell>
          <cell r="E1584">
            <v>40026</v>
          </cell>
          <cell r="G1584">
            <v>202070</v>
          </cell>
          <cell r="I1584">
            <v>202070</v>
          </cell>
          <cell r="L1584">
            <v>202070</v>
          </cell>
          <cell r="V1584" t="str">
            <v>5/52/35</v>
          </cell>
          <cell r="AQ1584">
            <v>127118.64453860639</v>
          </cell>
          <cell r="AV1584">
            <v>145945.94648648647</v>
          </cell>
        </row>
        <row r="1585">
          <cell r="A1585">
            <v>15</v>
          </cell>
          <cell r="B1585" t="str">
            <v>ДЛ 07 БГЗ-2-52</v>
          </cell>
          <cell r="E1585">
            <v>40057</v>
          </cell>
          <cell r="G1585">
            <v>198857</v>
          </cell>
          <cell r="I1585">
            <v>198857</v>
          </cell>
          <cell r="L1585">
            <v>198857</v>
          </cell>
          <cell r="V1585" t="str">
            <v>5/52/35</v>
          </cell>
          <cell r="AQ1585">
            <v>127118.64453860639</v>
          </cell>
          <cell r="AV1585">
            <v>145945.94648648647</v>
          </cell>
        </row>
        <row r="1586">
          <cell r="A1586">
            <v>16</v>
          </cell>
          <cell r="B1586" t="str">
            <v>ДЛ 07 БГЗ-2-52</v>
          </cell>
          <cell r="E1586">
            <v>40087</v>
          </cell>
          <cell r="G1586">
            <v>198311</v>
          </cell>
          <cell r="I1586">
            <v>198311</v>
          </cell>
          <cell r="L1586">
            <v>198311</v>
          </cell>
          <cell r="V1586" t="str">
            <v>5/52/35</v>
          </cell>
          <cell r="AQ1586">
            <v>127118.64453860639</v>
          </cell>
          <cell r="AV1586">
            <v>145945.94648648647</v>
          </cell>
        </row>
        <row r="1587">
          <cell r="A1587">
            <v>17</v>
          </cell>
          <cell r="B1587" t="str">
            <v>ДЛ 07 БГЗ-2-52</v>
          </cell>
          <cell r="E1587">
            <v>40118</v>
          </cell>
          <cell r="G1587">
            <v>195220</v>
          </cell>
          <cell r="I1587">
            <v>195220</v>
          </cell>
          <cell r="L1587">
            <v>195220</v>
          </cell>
          <cell r="V1587" t="str">
            <v>5/52/35</v>
          </cell>
          <cell r="AQ1587">
            <v>127118.64453860639</v>
          </cell>
          <cell r="AV1587">
            <v>145945.94648648647</v>
          </cell>
        </row>
        <row r="1588">
          <cell r="A1588">
            <v>18</v>
          </cell>
          <cell r="B1588" t="str">
            <v>ДЛ 07 БГЗ-2-52</v>
          </cell>
          <cell r="E1588">
            <v>40148</v>
          </cell>
          <cell r="G1588">
            <v>194553</v>
          </cell>
          <cell r="I1588">
            <v>194553</v>
          </cell>
          <cell r="L1588">
            <v>194553</v>
          </cell>
          <cell r="V1588" t="str">
            <v>5/52/35</v>
          </cell>
          <cell r="AQ1588">
            <v>127118.64453860639</v>
          </cell>
          <cell r="AV1588">
            <v>145945.94648648647</v>
          </cell>
        </row>
        <row r="1589">
          <cell r="A1589">
            <v>19</v>
          </cell>
          <cell r="B1589" t="str">
            <v>ДЛ 07 БГЗ-2-52</v>
          </cell>
          <cell r="E1589">
            <v>40179</v>
          </cell>
          <cell r="G1589">
            <v>189374</v>
          </cell>
          <cell r="I1589">
            <v>189374</v>
          </cell>
          <cell r="L1589">
            <v>189374</v>
          </cell>
          <cell r="V1589" t="str">
            <v>5/52/35</v>
          </cell>
          <cell r="AQ1589">
            <v>127118.64453860639</v>
          </cell>
          <cell r="AV1589">
            <v>145945.94648648647</v>
          </cell>
        </row>
        <row r="1590">
          <cell r="A1590">
            <v>20</v>
          </cell>
          <cell r="B1590" t="str">
            <v>ДЛ 07 БГЗ-2-52</v>
          </cell>
          <cell r="E1590">
            <v>40210</v>
          </cell>
          <cell r="G1590">
            <v>184403</v>
          </cell>
          <cell r="I1590">
            <v>184403</v>
          </cell>
          <cell r="L1590">
            <v>184403</v>
          </cell>
          <cell r="V1590" t="str">
            <v>5/52/35</v>
          </cell>
          <cell r="AQ1590">
            <v>127118.64453860639</v>
          </cell>
          <cell r="AV1590">
            <v>145945.94648648647</v>
          </cell>
        </row>
        <row r="1591">
          <cell r="A1591">
            <v>21</v>
          </cell>
          <cell r="B1591" t="str">
            <v>ДЛ 07 БГЗ-2-52</v>
          </cell>
          <cell r="E1591">
            <v>40238</v>
          </cell>
          <cell r="G1591">
            <v>185616</v>
          </cell>
          <cell r="I1591">
            <v>185616</v>
          </cell>
          <cell r="L1591">
            <v>185616</v>
          </cell>
          <cell r="V1591" t="str">
            <v>5/52/35</v>
          </cell>
          <cell r="AQ1591">
            <v>127118.64453860639</v>
          </cell>
          <cell r="AV1591">
            <v>145945.94648648647</v>
          </cell>
        </row>
        <row r="1592">
          <cell r="A1592">
            <v>22</v>
          </cell>
          <cell r="B1592" t="str">
            <v>ДЛ 07 БГЗ-2-52</v>
          </cell>
          <cell r="E1592">
            <v>40269</v>
          </cell>
          <cell r="G1592">
            <v>182827</v>
          </cell>
          <cell r="I1592">
            <v>182827</v>
          </cell>
          <cell r="L1592">
            <v>182827</v>
          </cell>
          <cell r="V1592" t="str">
            <v>5/52/35</v>
          </cell>
          <cell r="AQ1592">
            <v>127118.64453860639</v>
          </cell>
          <cell r="AV1592">
            <v>145945.94648648647</v>
          </cell>
        </row>
        <row r="1593">
          <cell r="A1593">
            <v>23</v>
          </cell>
          <cell r="B1593" t="str">
            <v>ДЛ 07 БГЗ-2-52</v>
          </cell>
          <cell r="E1593">
            <v>40299</v>
          </cell>
          <cell r="G1593">
            <v>181858</v>
          </cell>
          <cell r="I1593">
            <v>181858</v>
          </cell>
          <cell r="L1593">
            <v>181858</v>
          </cell>
          <cell r="V1593" t="str">
            <v>5/52/35</v>
          </cell>
          <cell r="AQ1593">
            <v>127118.64453860639</v>
          </cell>
          <cell r="AV1593">
            <v>145945.94648648647</v>
          </cell>
        </row>
        <row r="1594">
          <cell r="A1594">
            <v>24</v>
          </cell>
          <cell r="B1594" t="str">
            <v>ДЛ 07 БГЗ-2-52</v>
          </cell>
          <cell r="E1594">
            <v>40330</v>
          </cell>
          <cell r="G1594">
            <v>317250</v>
          </cell>
          <cell r="I1594">
            <v>317250</v>
          </cell>
          <cell r="L1594">
            <v>317250</v>
          </cell>
          <cell r="V1594" t="str">
            <v>5/52/35</v>
          </cell>
          <cell r="AQ1594">
            <v>127118.64453860639</v>
          </cell>
          <cell r="AV1594">
            <v>145945.94648648647</v>
          </cell>
        </row>
        <row r="1595">
          <cell r="A1595">
            <v>25</v>
          </cell>
          <cell r="B1595" t="str">
            <v>ДЛ 07 БГЗ-2-52</v>
          </cell>
          <cell r="E1595">
            <v>40360</v>
          </cell>
          <cell r="G1595">
            <v>178099</v>
          </cell>
          <cell r="I1595">
            <v>178099</v>
          </cell>
          <cell r="L1595">
            <v>178099</v>
          </cell>
          <cell r="V1595" t="str">
            <v>5/52/35</v>
          </cell>
          <cell r="AQ1595">
            <v>127118.64453860639</v>
          </cell>
          <cell r="AV1595">
            <v>145945.94648648647</v>
          </cell>
        </row>
        <row r="1596">
          <cell r="A1596">
            <v>26</v>
          </cell>
          <cell r="B1596" t="str">
            <v>ДЛ 07 БГЗ-2-52</v>
          </cell>
          <cell r="E1596">
            <v>40391</v>
          </cell>
          <cell r="G1596">
            <v>176220</v>
          </cell>
          <cell r="I1596">
            <v>176220</v>
          </cell>
          <cell r="L1596">
            <v>176220</v>
          </cell>
          <cell r="V1596" t="str">
            <v>5/52/35</v>
          </cell>
          <cell r="AQ1596">
            <v>127118.64453860639</v>
          </cell>
          <cell r="AV1596">
            <v>145945.94648648647</v>
          </cell>
        </row>
        <row r="1597">
          <cell r="A1597">
            <v>27</v>
          </cell>
          <cell r="B1597" t="str">
            <v>ДЛ 07 БГЗ-2-52</v>
          </cell>
          <cell r="E1597">
            <v>40422</v>
          </cell>
          <cell r="G1597">
            <v>173735</v>
          </cell>
          <cell r="I1597">
            <v>173735</v>
          </cell>
          <cell r="L1597">
            <v>173735</v>
          </cell>
          <cell r="V1597" t="str">
            <v>5/52/35</v>
          </cell>
          <cell r="AQ1597">
            <v>127118.64453860639</v>
          </cell>
          <cell r="AV1597">
            <v>145945.94648648647</v>
          </cell>
        </row>
        <row r="1598">
          <cell r="A1598">
            <v>28</v>
          </cell>
          <cell r="B1598" t="str">
            <v>ДЛ 07 БГЗ-2-52</v>
          </cell>
          <cell r="E1598">
            <v>40452</v>
          </cell>
          <cell r="G1598">
            <v>172462</v>
          </cell>
          <cell r="I1598">
            <v>172462</v>
          </cell>
          <cell r="L1598">
            <v>172462</v>
          </cell>
          <cell r="V1598" t="str">
            <v>5/52/35</v>
          </cell>
          <cell r="AQ1598">
            <v>127118.64453860639</v>
          </cell>
          <cell r="AV1598">
            <v>145945.94648648647</v>
          </cell>
        </row>
        <row r="1599">
          <cell r="A1599">
            <v>29</v>
          </cell>
          <cell r="B1599" t="str">
            <v>ДЛ 07 БГЗ-2-52</v>
          </cell>
          <cell r="E1599">
            <v>40483</v>
          </cell>
          <cell r="G1599">
            <v>170098</v>
          </cell>
          <cell r="I1599">
            <v>170098</v>
          </cell>
          <cell r="L1599">
            <v>170098</v>
          </cell>
          <cell r="V1599" t="str">
            <v>5/52/35</v>
          </cell>
          <cell r="AQ1599">
            <v>127118.64453860639</v>
          </cell>
          <cell r="AV1599">
            <v>145945.94648648647</v>
          </cell>
        </row>
        <row r="1600">
          <cell r="A1600">
            <v>30</v>
          </cell>
          <cell r="B1600" t="str">
            <v>ДЛ 07 БГЗ-2-52</v>
          </cell>
          <cell r="E1600">
            <v>40513</v>
          </cell>
          <cell r="G1600">
            <v>168704</v>
          </cell>
          <cell r="I1600">
            <v>168704</v>
          </cell>
          <cell r="L1600">
            <v>168704</v>
          </cell>
          <cell r="V1600" t="str">
            <v>5/52/35</v>
          </cell>
          <cell r="AQ1600">
            <v>127118.64453860639</v>
          </cell>
          <cell r="AV1600">
            <v>145945.94648648647</v>
          </cell>
        </row>
        <row r="1601">
          <cell r="A1601">
            <v>31</v>
          </cell>
          <cell r="B1601" t="str">
            <v>ДЛ 07 БГЗ-2-52</v>
          </cell>
          <cell r="E1601">
            <v>40544</v>
          </cell>
          <cell r="G1601">
            <v>164413</v>
          </cell>
          <cell r="I1601">
            <v>164413</v>
          </cell>
          <cell r="L1601">
            <v>164413</v>
          </cell>
          <cell r="V1601" t="str">
            <v>5/52/35</v>
          </cell>
          <cell r="AQ1601">
            <v>127118.64453860639</v>
          </cell>
          <cell r="AV1601">
            <v>145945.94648648647</v>
          </cell>
        </row>
        <row r="1602">
          <cell r="A1602">
            <v>32</v>
          </cell>
          <cell r="B1602" t="str">
            <v>ДЛ 07 БГЗ-2-52</v>
          </cell>
          <cell r="E1602">
            <v>40575</v>
          </cell>
          <cell r="G1602">
            <v>161625</v>
          </cell>
          <cell r="I1602">
            <v>161625</v>
          </cell>
          <cell r="L1602">
            <v>161625</v>
          </cell>
          <cell r="V1602" t="str">
            <v>5/52/35</v>
          </cell>
          <cell r="AQ1602">
            <v>127118.64453860639</v>
          </cell>
          <cell r="AV1602">
            <v>145945.94648648647</v>
          </cell>
        </row>
        <row r="1603">
          <cell r="A1603">
            <v>33</v>
          </cell>
          <cell r="B1603" t="str">
            <v>ДЛ 07 БГЗ-2-52</v>
          </cell>
          <cell r="E1603">
            <v>40603</v>
          </cell>
          <cell r="G1603">
            <v>160655</v>
          </cell>
          <cell r="I1603">
            <v>160655</v>
          </cell>
          <cell r="L1603">
            <v>160655</v>
          </cell>
          <cell r="V1603" t="str">
            <v>5/52/35</v>
          </cell>
          <cell r="AQ1603">
            <v>127118.64453860639</v>
          </cell>
          <cell r="AV1603">
            <v>145945.94648648647</v>
          </cell>
        </row>
        <row r="1604">
          <cell r="A1604">
            <v>34</v>
          </cell>
          <cell r="B1604" t="str">
            <v>ДЛ 07 БГЗ-2-52</v>
          </cell>
          <cell r="E1604">
            <v>40634</v>
          </cell>
          <cell r="G1604">
            <v>158594</v>
          </cell>
          <cell r="I1604">
            <v>158594</v>
          </cell>
          <cell r="L1604">
            <v>158594</v>
          </cell>
          <cell r="V1604" t="str">
            <v>5/52/35</v>
          </cell>
          <cell r="AQ1604">
            <v>127118.64453860639</v>
          </cell>
          <cell r="AV1604">
            <v>145945.94648648647</v>
          </cell>
        </row>
        <row r="1605">
          <cell r="A1605">
            <v>35</v>
          </cell>
          <cell r="B1605" t="str">
            <v>ДЛ 07 БГЗ-2-52</v>
          </cell>
          <cell r="E1605">
            <v>40664</v>
          </cell>
          <cell r="G1605">
            <v>156897</v>
          </cell>
          <cell r="I1605">
            <v>156897</v>
          </cell>
          <cell r="L1605">
            <v>156897</v>
          </cell>
          <cell r="V1605" t="str">
            <v>5/52/35</v>
          </cell>
          <cell r="AQ1605">
            <v>127118.64453860639</v>
          </cell>
          <cell r="AV1605">
            <v>145945.94648648647</v>
          </cell>
        </row>
        <row r="1606">
          <cell r="A1606">
            <v>36</v>
          </cell>
          <cell r="B1606" t="str">
            <v>ДЛ 07 БГЗ-2-52</v>
          </cell>
          <cell r="E1606">
            <v>40695</v>
          </cell>
          <cell r="G1606">
            <v>154957</v>
          </cell>
          <cell r="I1606">
            <v>154957</v>
          </cell>
          <cell r="L1606">
            <v>154957</v>
          </cell>
          <cell r="V1606" t="str">
            <v>5/52/35</v>
          </cell>
          <cell r="AQ1606">
            <v>127118.64453860639</v>
          </cell>
          <cell r="AV1606">
            <v>145945.94648648647</v>
          </cell>
        </row>
        <row r="1607">
          <cell r="A1607">
            <v>1</v>
          </cell>
          <cell r="B1607" t="str">
            <v>ДЛ 07 БГЗ-2-53</v>
          </cell>
          <cell r="E1607">
            <v>39600</v>
          </cell>
          <cell r="G1607">
            <v>567311</v>
          </cell>
          <cell r="I1607">
            <v>567311</v>
          </cell>
          <cell r="L1607">
            <v>567311</v>
          </cell>
          <cell r="V1607" t="str">
            <v>5/53/45</v>
          </cell>
          <cell r="AQ1607">
            <v>0</v>
          </cell>
          <cell r="AV1607">
            <v>69783.958648648651</v>
          </cell>
        </row>
        <row r="1608">
          <cell r="A1608">
            <v>1</v>
          </cell>
          <cell r="B1608" t="str">
            <v>ДЛ 07 БГЗ-2-53</v>
          </cell>
          <cell r="E1608">
            <v>39630</v>
          </cell>
          <cell r="G1608">
            <v>110753</v>
          </cell>
          <cell r="I1608">
            <v>110753</v>
          </cell>
          <cell r="L1608">
            <v>110753</v>
          </cell>
          <cell r="V1608" t="str">
            <v>5/53/45</v>
          </cell>
          <cell r="AQ1608">
            <v>60781.696563088517</v>
          </cell>
          <cell r="AV1608">
            <v>69783.958648648651</v>
          </cell>
        </row>
        <row r="1609">
          <cell r="A1609">
            <v>2</v>
          </cell>
          <cell r="B1609" t="str">
            <v>ДЛ 07 БГЗ-2-53</v>
          </cell>
          <cell r="E1609">
            <v>39661</v>
          </cell>
          <cell r="G1609">
            <v>109854</v>
          </cell>
          <cell r="I1609">
            <v>109854</v>
          </cell>
          <cell r="L1609">
            <v>109854</v>
          </cell>
          <cell r="V1609" t="str">
            <v>5/53/45</v>
          </cell>
          <cell r="AQ1609">
            <v>60781.696563088517</v>
          </cell>
          <cell r="AV1609">
            <v>69783.958648648651</v>
          </cell>
        </row>
        <row r="1610">
          <cell r="A1610">
            <v>3</v>
          </cell>
          <cell r="B1610" t="str">
            <v>ДЛ 07 БГЗ-2-53</v>
          </cell>
          <cell r="E1610">
            <v>39692</v>
          </cell>
          <cell r="G1610">
            <v>107970</v>
          </cell>
          <cell r="I1610">
            <v>107970</v>
          </cell>
          <cell r="L1610">
            <v>107970</v>
          </cell>
          <cell r="V1610" t="str">
            <v>5/53/45</v>
          </cell>
          <cell r="AQ1610">
            <v>60781.696563088517</v>
          </cell>
          <cell r="AV1610">
            <v>69783.958648648651</v>
          </cell>
        </row>
        <row r="1611">
          <cell r="A1611">
            <v>4</v>
          </cell>
          <cell r="B1611" t="str">
            <v>ДЛ 07 БГЗ-2-53</v>
          </cell>
          <cell r="E1611">
            <v>39722</v>
          </cell>
          <cell r="G1611">
            <v>108057</v>
          </cell>
          <cell r="I1611">
            <v>108057</v>
          </cell>
          <cell r="L1611">
            <v>108057</v>
          </cell>
          <cell r="V1611" t="str">
            <v>5/53/45</v>
          </cell>
          <cell r="AQ1611">
            <v>60781.696563088517</v>
          </cell>
          <cell r="AV1611">
            <v>69783.958648648651</v>
          </cell>
        </row>
        <row r="1612">
          <cell r="A1612">
            <v>5</v>
          </cell>
          <cell r="B1612" t="str">
            <v>ДЛ 07 БГЗ-2-53</v>
          </cell>
          <cell r="E1612">
            <v>39753</v>
          </cell>
          <cell r="G1612">
            <v>106231</v>
          </cell>
          <cell r="I1612">
            <v>106231</v>
          </cell>
          <cell r="L1612">
            <v>106231</v>
          </cell>
          <cell r="V1612" t="str">
            <v>5/53/45</v>
          </cell>
          <cell r="AQ1612">
            <v>60781.696563088517</v>
          </cell>
          <cell r="AV1612">
            <v>69783.958648648651</v>
          </cell>
        </row>
        <row r="1613">
          <cell r="A1613">
            <v>6</v>
          </cell>
          <cell r="B1613" t="str">
            <v>ДЛ 07 БГЗ-2-53</v>
          </cell>
          <cell r="E1613">
            <v>39783</v>
          </cell>
          <cell r="G1613">
            <v>106260</v>
          </cell>
          <cell r="I1613">
            <v>106260</v>
          </cell>
          <cell r="L1613">
            <v>106260</v>
          </cell>
          <cell r="V1613" t="str">
            <v>5/53/45</v>
          </cell>
          <cell r="AQ1613">
            <v>60781.696563088517</v>
          </cell>
          <cell r="AV1613">
            <v>69783.958648648651</v>
          </cell>
        </row>
        <row r="1614">
          <cell r="A1614">
            <v>7</v>
          </cell>
          <cell r="B1614" t="str">
            <v>ДЛ 07 БГЗ-2-53</v>
          </cell>
          <cell r="E1614">
            <v>39814</v>
          </cell>
          <cell r="G1614">
            <v>103724</v>
          </cell>
          <cell r="I1614">
            <v>103724</v>
          </cell>
          <cell r="L1614">
            <v>103724</v>
          </cell>
          <cell r="V1614" t="str">
            <v>5/53/45</v>
          </cell>
          <cell r="AQ1614">
            <v>60781.696563088517</v>
          </cell>
          <cell r="AV1614">
            <v>69783.958648648651</v>
          </cell>
        </row>
        <row r="1615">
          <cell r="A1615">
            <v>8</v>
          </cell>
          <cell r="B1615" t="str">
            <v>ДЛ 07 БГЗ-2-53</v>
          </cell>
          <cell r="E1615">
            <v>39845</v>
          </cell>
          <cell r="G1615">
            <v>100304</v>
          </cell>
          <cell r="I1615">
            <v>100304</v>
          </cell>
          <cell r="L1615">
            <v>100304</v>
          </cell>
          <cell r="V1615" t="str">
            <v>5/53/45</v>
          </cell>
          <cell r="AQ1615">
            <v>60781.696563088517</v>
          </cell>
          <cell r="AV1615">
            <v>69783.958648648651</v>
          </cell>
        </row>
        <row r="1616">
          <cell r="A1616">
            <v>9</v>
          </cell>
          <cell r="B1616" t="str">
            <v>ДЛ 07 БГЗ-2-53</v>
          </cell>
          <cell r="E1616">
            <v>39873</v>
          </cell>
          <cell r="G1616">
            <v>101927</v>
          </cell>
          <cell r="I1616">
            <v>101927</v>
          </cell>
          <cell r="L1616">
            <v>101927</v>
          </cell>
          <cell r="V1616" t="str">
            <v>5/53/45</v>
          </cell>
          <cell r="AQ1616">
            <v>60781.696563088517</v>
          </cell>
          <cell r="AV1616">
            <v>69783.958648648651</v>
          </cell>
        </row>
        <row r="1617">
          <cell r="A1617">
            <v>10</v>
          </cell>
          <cell r="B1617" t="str">
            <v>ДЛ 07 БГЗ-2-53</v>
          </cell>
          <cell r="E1617">
            <v>39904</v>
          </cell>
          <cell r="G1617">
            <v>100246</v>
          </cell>
          <cell r="I1617">
            <v>100246</v>
          </cell>
          <cell r="L1617">
            <v>100246</v>
          </cell>
          <cell r="V1617" t="str">
            <v>5/53/45</v>
          </cell>
          <cell r="AQ1617">
            <v>60781.696563088517</v>
          </cell>
          <cell r="AV1617">
            <v>69783.958648648651</v>
          </cell>
        </row>
        <row r="1618">
          <cell r="A1618">
            <v>11</v>
          </cell>
          <cell r="B1618" t="str">
            <v>ДЛ 07 БГЗ-2-53</v>
          </cell>
          <cell r="E1618">
            <v>39934</v>
          </cell>
          <cell r="G1618">
            <v>100130</v>
          </cell>
          <cell r="I1618">
            <v>100130</v>
          </cell>
          <cell r="L1618">
            <v>100130</v>
          </cell>
          <cell r="V1618" t="str">
            <v>5/53/45</v>
          </cell>
          <cell r="AQ1618">
            <v>60781.696563088517</v>
          </cell>
          <cell r="AV1618">
            <v>69783.958648648651</v>
          </cell>
        </row>
        <row r="1619">
          <cell r="A1619">
            <v>12</v>
          </cell>
          <cell r="B1619" t="str">
            <v>ДЛ 07 БГЗ-2-53</v>
          </cell>
          <cell r="E1619">
            <v>39965</v>
          </cell>
          <cell r="G1619">
            <v>135068</v>
          </cell>
          <cell r="I1619">
            <v>135068</v>
          </cell>
          <cell r="L1619">
            <v>135068</v>
          </cell>
          <cell r="V1619" t="str">
            <v>5/53/45</v>
          </cell>
          <cell r="AQ1619">
            <v>60781.696563088517</v>
          </cell>
          <cell r="AV1619">
            <v>69783.958648648651</v>
          </cell>
        </row>
        <row r="1620">
          <cell r="A1620">
            <v>13</v>
          </cell>
          <cell r="B1620" t="str">
            <v>ДЛ 07 БГЗ-2-53</v>
          </cell>
          <cell r="E1620">
            <v>39995</v>
          </cell>
          <cell r="G1620">
            <v>98333</v>
          </cell>
          <cell r="I1620">
            <v>98333</v>
          </cell>
          <cell r="L1620">
            <v>98333</v>
          </cell>
          <cell r="V1620" t="str">
            <v>5/53/45</v>
          </cell>
          <cell r="AQ1620">
            <v>60781.696563088517</v>
          </cell>
          <cell r="AV1620">
            <v>69783.958648648651</v>
          </cell>
        </row>
        <row r="1621">
          <cell r="A1621">
            <v>14</v>
          </cell>
          <cell r="B1621" t="str">
            <v>ДЛ 07 БГЗ-2-53</v>
          </cell>
          <cell r="E1621">
            <v>40026</v>
          </cell>
          <cell r="G1621">
            <v>97434</v>
          </cell>
          <cell r="I1621">
            <v>97434</v>
          </cell>
          <cell r="L1621">
            <v>97434</v>
          </cell>
          <cell r="V1621" t="str">
            <v>5/53/45</v>
          </cell>
          <cell r="AQ1621">
            <v>60781.696563088517</v>
          </cell>
          <cell r="AV1621">
            <v>69783.958648648651</v>
          </cell>
        </row>
        <row r="1622">
          <cell r="A1622">
            <v>15</v>
          </cell>
          <cell r="B1622" t="str">
            <v>ДЛ 07 БГЗ-2-53</v>
          </cell>
          <cell r="E1622">
            <v>40057</v>
          </cell>
          <cell r="G1622">
            <v>95898</v>
          </cell>
          <cell r="I1622">
            <v>95898</v>
          </cell>
          <cell r="L1622">
            <v>95898</v>
          </cell>
          <cell r="V1622" t="str">
            <v>5/53/45</v>
          </cell>
          <cell r="AQ1622">
            <v>60781.696563088517</v>
          </cell>
          <cell r="AV1622">
            <v>69783.958648648651</v>
          </cell>
        </row>
        <row r="1623">
          <cell r="A1623">
            <v>16</v>
          </cell>
          <cell r="B1623" t="str">
            <v>ДЛ 07 БГЗ-2-53</v>
          </cell>
          <cell r="E1623">
            <v>40087</v>
          </cell>
          <cell r="G1623">
            <v>95637</v>
          </cell>
          <cell r="I1623">
            <v>95637</v>
          </cell>
          <cell r="L1623">
            <v>95637</v>
          </cell>
          <cell r="V1623" t="str">
            <v>5/53/45</v>
          </cell>
          <cell r="AQ1623">
            <v>60781.696563088517</v>
          </cell>
          <cell r="AV1623">
            <v>69783.958648648651</v>
          </cell>
        </row>
        <row r="1624">
          <cell r="A1624">
            <v>17</v>
          </cell>
          <cell r="B1624" t="str">
            <v>ДЛ 07 БГЗ-2-53</v>
          </cell>
          <cell r="E1624">
            <v>40118</v>
          </cell>
          <cell r="G1624">
            <v>94159</v>
          </cell>
          <cell r="I1624">
            <v>94159</v>
          </cell>
          <cell r="L1624">
            <v>94159</v>
          </cell>
          <cell r="V1624" t="str">
            <v>5/53/45</v>
          </cell>
          <cell r="AQ1624">
            <v>60781.696563088517</v>
          </cell>
          <cell r="AV1624">
            <v>69783.958648648651</v>
          </cell>
        </row>
        <row r="1625">
          <cell r="A1625">
            <v>18</v>
          </cell>
          <cell r="B1625" t="str">
            <v>ДЛ 07 БГЗ-2-53</v>
          </cell>
          <cell r="E1625">
            <v>40148</v>
          </cell>
          <cell r="G1625">
            <v>93840</v>
          </cell>
          <cell r="I1625">
            <v>93840</v>
          </cell>
          <cell r="L1625">
            <v>93840</v>
          </cell>
          <cell r="V1625" t="str">
            <v>5/53/45</v>
          </cell>
          <cell r="AQ1625">
            <v>60781.696563088517</v>
          </cell>
          <cell r="AV1625">
            <v>69783.958648648651</v>
          </cell>
        </row>
        <row r="1626">
          <cell r="A1626">
            <v>19</v>
          </cell>
          <cell r="B1626" t="str">
            <v>ДЛ 07 БГЗ-2-53</v>
          </cell>
          <cell r="E1626">
            <v>40179</v>
          </cell>
          <cell r="G1626">
            <v>91060</v>
          </cell>
          <cell r="I1626">
            <v>91060</v>
          </cell>
          <cell r="L1626">
            <v>91060</v>
          </cell>
          <cell r="V1626" t="str">
            <v>5/53/45</v>
          </cell>
          <cell r="AQ1626">
            <v>60781.696563088517</v>
          </cell>
          <cell r="AV1626">
            <v>69783.958648648651</v>
          </cell>
        </row>
        <row r="1627">
          <cell r="A1627">
            <v>20</v>
          </cell>
          <cell r="B1627" t="str">
            <v>ДЛ 07 БГЗ-2-53</v>
          </cell>
          <cell r="E1627">
            <v>40210</v>
          </cell>
          <cell r="G1627">
            <v>88683</v>
          </cell>
          <cell r="I1627">
            <v>88683</v>
          </cell>
          <cell r="L1627">
            <v>88683</v>
          </cell>
          <cell r="V1627" t="str">
            <v>5/53/45</v>
          </cell>
          <cell r="AQ1627">
            <v>60781.696563088517</v>
          </cell>
          <cell r="AV1627">
            <v>69783.958648648651</v>
          </cell>
        </row>
        <row r="1628">
          <cell r="A1628">
            <v>21</v>
          </cell>
          <cell r="B1628" t="str">
            <v>ДЛ 07 БГЗ-2-53</v>
          </cell>
          <cell r="E1628">
            <v>40238</v>
          </cell>
          <cell r="G1628">
            <v>89263</v>
          </cell>
          <cell r="I1628">
            <v>89263</v>
          </cell>
          <cell r="L1628">
            <v>89263</v>
          </cell>
          <cell r="V1628" t="str">
            <v>5/53/45</v>
          </cell>
          <cell r="AQ1628">
            <v>60781.696563088517</v>
          </cell>
          <cell r="AV1628">
            <v>69783.958648648651</v>
          </cell>
        </row>
        <row r="1629">
          <cell r="A1629">
            <v>22</v>
          </cell>
          <cell r="B1629" t="str">
            <v>ДЛ 07 БГЗ-2-53</v>
          </cell>
          <cell r="E1629">
            <v>40269</v>
          </cell>
          <cell r="G1629">
            <v>87930</v>
          </cell>
          <cell r="I1629">
            <v>87930</v>
          </cell>
          <cell r="L1629">
            <v>87930</v>
          </cell>
          <cell r="V1629" t="str">
            <v>5/53/45</v>
          </cell>
          <cell r="AQ1629">
            <v>60781.696563088517</v>
          </cell>
          <cell r="AV1629">
            <v>69783.958648648651</v>
          </cell>
        </row>
        <row r="1630">
          <cell r="A1630">
            <v>23</v>
          </cell>
          <cell r="B1630" t="str">
            <v>ДЛ 07 БГЗ-2-53</v>
          </cell>
          <cell r="E1630">
            <v>40299</v>
          </cell>
          <cell r="G1630">
            <v>87466</v>
          </cell>
          <cell r="I1630">
            <v>87466</v>
          </cell>
          <cell r="L1630">
            <v>87466</v>
          </cell>
          <cell r="V1630" t="str">
            <v>5/53/45</v>
          </cell>
          <cell r="AQ1630">
            <v>60781.696563088517</v>
          </cell>
          <cell r="AV1630">
            <v>69783.958648648651</v>
          </cell>
        </row>
        <row r="1631">
          <cell r="A1631">
            <v>24</v>
          </cell>
          <cell r="B1631" t="str">
            <v>ДЛ 07 БГЗ-2-53</v>
          </cell>
          <cell r="E1631">
            <v>40330</v>
          </cell>
          <cell r="G1631">
            <v>125799</v>
          </cell>
          <cell r="I1631">
            <v>125799</v>
          </cell>
          <cell r="L1631">
            <v>125799</v>
          </cell>
          <cell r="V1631" t="str">
            <v>5/53/45</v>
          </cell>
          <cell r="AQ1631">
            <v>60781.696563088517</v>
          </cell>
          <cell r="AV1631">
            <v>69783.958648648651</v>
          </cell>
        </row>
        <row r="1632">
          <cell r="A1632">
            <v>25</v>
          </cell>
          <cell r="B1632" t="str">
            <v>ДЛ 07 БГЗ-2-53</v>
          </cell>
          <cell r="E1632">
            <v>40360</v>
          </cell>
          <cell r="G1632">
            <v>85669</v>
          </cell>
          <cell r="I1632">
            <v>85669</v>
          </cell>
          <cell r="L1632">
            <v>85669</v>
          </cell>
          <cell r="V1632" t="str">
            <v>5/53/45</v>
          </cell>
          <cell r="AQ1632">
            <v>60781.696563088517</v>
          </cell>
          <cell r="AV1632">
            <v>69783.958648648651</v>
          </cell>
        </row>
        <row r="1633">
          <cell r="A1633">
            <v>26</v>
          </cell>
          <cell r="B1633" t="str">
            <v>ДЛ 07 БГЗ-2-53</v>
          </cell>
          <cell r="E1633">
            <v>40391</v>
          </cell>
          <cell r="G1633">
            <v>84771</v>
          </cell>
          <cell r="I1633">
            <v>84771</v>
          </cell>
          <cell r="L1633">
            <v>84771</v>
          </cell>
          <cell r="V1633" t="str">
            <v>5/53/45</v>
          </cell>
          <cell r="AQ1633">
            <v>60781.696563088517</v>
          </cell>
          <cell r="AV1633">
            <v>69783.958648648651</v>
          </cell>
        </row>
        <row r="1634">
          <cell r="A1634">
            <v>27</v>
          </cell>
          <cell r="B1634" t="str">
            <v>ДЛ 07 БГЗ-2-53</v>
          </cell>
          <cell r="E1634">
            <v>40422</v>
          </cell>
          <cell r="G1634">
            <v>83582</v>
          </cell>
          <cell r="I1634">
            <v>83582</v>
          </cell>
          <cell r="L1634">
            <v>83582</v>
          </cell>
          <cell r="V1634" t="str">
            <v>5/53/45</v>
          </cell>
          <cell r="AQ1634">
            <v>60781.696563088517</v>
          </cell>
          <cell r="AV1634">
            <v>69783.958648648651</v>
          </cell>
        </row>
        <row r="1635">
          <cell r="A1635">
            <v>28</v>
          </cell>
          <cell r="B1635" t="str">
            <v>ДЛ 07 БГЗ-2-53</v>
          </cell>
          <cell r="E1635">
            <v>40452</v>
          </cell>
          <cell r="G1635">
            <v>82974</v>
          </cell>
          <cell r="I1635">
            <v>82974</v>
          </cell>
          <cell r="L1635">
            <v>0</v>
          </cell>
          <cell r="V1635" t="str">
            <v>5/53/45</v>
          </cell>
          <cell r="AQ1635">
            <v>60781.696563088517</v>
          </cell>
          <cell r="AV1635">
            <v>69783.958648648651</v>
          </cell>
        </row>
        <row r="1636">
          <cell r="A1636">
            <v>29</v>
          </cell>
          <cell r="B1636" t="str">
            <v>ДЛ 07 БГЗ-2-53</v>
          </cell>
          <cell r="E1636">
            <v>40483</v>
          </cell>
          <cell r="G1636">
            <v>81843</v>
          </cell>
          <cell r="I1636">
            <v>81843</v>
          </cell>
          <cell r="L1636">
            <v>0</v>
          </cell>
          <cell r="V1636" t="str">
            <v>5/53/45</v>
          </cell>
          <cell r="AQ1636">
            <v>60781.696563088517</v>
          </cell>
          <cell r="AV1636">
            <v>69783.958648648651</v>
          </cell>
        </row>
        <row r="1637">
          <cell r="A1637">
            <v>30</v>
          </cell>
          <cell r="B1637" t="str">
            <v>ДЛ 07 БГЗ-2-53</v>
          </cell>
          <cell r="E1637">
            <v>40513</v>
          </cell>
          <cell r="G1637">
            <v>81177</v>
          </cell>
          <cell r="I1637">
            <v>81177</v>
          </cell>
          <cell r="L1637">
            <v>0</v>
          </cell>
          <cell r="V1637" t="str">
            <v>5/53/45</v>
          </cell>
          <cell r="AQ1637">
            <v>60781.696563088517</v>
          </cell>
          <cell r="AV1637">
            <v>69783.958648648651</v>
          </cell>
        </row>
        <row r="1638">
          <cell r="A1638">
            <v>31</v>
          </cell>
          <cell r="B1638" t="str">
            <v>ДЛ 07 БГЗ-2-53</v>
          </cell>
          <cell r="E1638">
            <v>40544</v>
          </cell>
          <cell r="G1638">
            <v>78903</v>
          </cell>
          <cell r="I1638">
            <v>78903</v>
          </cell>
          <cell r="L1638">
            <v>0</v>
          </cell>
          <cell r="V1638" t="str">
            <v>5/53/45</v>
          </cell>
          <cell r="AQ1638">
            <v>60781.696563088517</v>
          </cell>
          <cell r="AV1638">
            <v>69783.958648648651</v>
          </cell>
        </row>
        <row r="1639">
          <cell r="A1639">
            <v>32</v>
          </cell>
          <cell r="B1639" t="str">
            <v>ДЛ 07 БГЗ-2-53</v>
          </cell>
          <cell r="E1639">
            <v>40575</v>
          </cell>
          <cell r="G1639">
            <v>77570</v>
          </cell>
          <cell r="I1639">
            <v>77570</v>
          </cell>
          <cell r="L1639">
            <v>0</v>
          </cell>
          <cell r="V1639" t="str">
            <v>5/53/45</v>
          </cell>
          <cell r="AQ1639">
            <v>60781.696563088517</v>
          </cell>
          <cell r="AV1639">
            <v>69783.958648648651</v>
          </cell>
        </row>
        <row r="1640">
          <cell r="A1640">
            <v>33</v>
          </cell>
          <cell r="B1640" t="str">
            <v>ДЛ 07 БГЗ-2-53</v>
          </cell>
          <cell r="E1640">
            <v>40603</v>
          </cell>
          <cell r="G1640">
            <v>77106</v>
          </cell>
          <cell r="I1640">
            <v>77106</v>
          </cell>
          <cell r="L1640">
            <v>0</v>
          </cell>
          <cell r="V1640" t="str">
            <v>5/53/45</v>
          </cell>
          <cell r="AQ1640">
            <v>60781.696563088517</v>
          </cell>
          <cell r="AV1640">
            <v>69783.958648648651</v>
          </cell>
        </row>
        <row r="1641">
          <cell r="A1641">
            <v>34</v>
          </cell>
          <cell r="B1641" t="str">
            <v>ДЛ 07 БГЗ-2-53</v>
          </cell>
          <cell r="E1641">
            <v>40634</v>
          </cell>
          <cell r="G1641">
            <v>76121</v>
          </cell>
          <cell r="I1641">
            <v>76121</v>
          </cell>
          <cell r="L1641">
            <v>0</v>
          </cell>
          <cell r="V1641" t="str">
            <v>5/53/45</v>
          </cell>
          <cell r="AQ1641">
            <v>60781.696563088517</v>
          </cell>
          <cell r="AV1641">
            <v>69783.958648648651</v>
          </cell>
        </row>
        <row r="1642">
          <cell r="A1642">
            <v>35</v>
          </cell>
          <cell r="B1642" t="str">
            <v>ДЛ 07 БГЗ-2-53</v>
          </cell>
          <cell r="E1642">
            <v>40664</v>
          </cell>
          <cell r="G1642">
            <v>75309</v>
          </cell>
          <cell r="I1642">
            <v>75309</v>
          </cell>
          <cell r="L1642">
            <v>0</v>
          </cell>
          <cell r="V1642" t="str">
            <v>5/53/45</v>
          </cell>
          <cell r="AQ1642">
            <v>60781.696563088517</v>
          </cell>
          <cell r="AV1642">
            <v>69783.958648648651</v>
          </cell>
        </row>
        <row r="1643">
          <cell r="A1643">
            <v>36</v>
          </cell>
          <cell r="B1643" t="str">
            <v>ДЛ 07 БГЗ-2-53</v>
          </cell>
          <cell r="E1643">
            <v>40695</v>
          </cell>
          <cell r="G1643">
            <v>74381</v>
          </cell>
          <cell r="I1643">
            <v>74381</v>
          </cell>
          <cell r="L1643">
            <v>0</v>
          </cell>
          <cell r="V1643" t="str">
            <v>5/53/45</v>
          </cell>
          <cell r="AQ1643">
            <v>60781.696563088517</v>
          </cell>
          <cell r="AV1643">
            <v>69783.958648648651</v>
          </cell>
        </row>
        <row r="1644">
          <cell r="A1644">
            <v>1</v>
          </cell>
          <cell r="B1644" t="str">
            <v>ДЛ 08 БГЗ-1-1</v>
          </cell>
          <cell r="E1644">
            <v>39722</v>
          </cell>
          <cell r="G1644">
            <v>200536</v>
          </cell>
          <cell r="I1644">
            <v>200536</v>
          </cell>
          <cell r="L1644">
            <v>200536</v>
          </cell>
          <cell r="V1644" t="str">
            <v>2/1/7</v>
          </cell>
          <cell r="AQ1644">
            <v>0</v>
          </cell>
          <cell r="AV1644">
            <v>55246.68027027027</v>
          </cell>
        </row>
        <row r="1645">
          <cell r="A1645">
            <v>1</v>
          </cell>
          <cell r="B1645" t="str">
            <v>ДЛ 08 БГЗ-1-1</v>
          </cell>
          <cell r="E1645">
            <v>39753</v>
          </cell>
          <cell r="G1645">
            <v>90031</v>
          </cell>
          <cell r="I1645">
            <v>90031</v>
          </cell>
          <cell r="L1645">
            <v>90031</v>
          </cell>
          <cell r="V1645" t="str">
            <v>2/1/7</v>
          </cell>
          <cell r="AQ1645">
            <v>48119.754472693035</v>
          </cell>
          <cell r="AV1645">
            <v>55246.68027027027</v>
          </cell>
        </row>
        <row r="1646">
          <cell r="A1646">
            <v>2</v>
          </cell>
          <cell r="B1646" t="str">
            <v>ДЛ 08 БГЗ-1-1</v>
          </cell>
          <cell r="E1646">
            <v>39783</v>
          </cell>
          <cell r="G1646">
            <v>89847</v>
          </cell>
          <cell r="I1646">
            <v>89847</v>
          </cell>
          <cell r="L1646">
            <v>89847</v>
          </cell>
          <cell r="V1646" t="str">
            <v>2/1/7</v>
          </cell>
          <cell r="AQ1646">
            <v>48119.754472693035</v>
          </cell>
          <cell r="AV1646">
            <v>55246.68027027027</v>
          </cell>
        </row>
        <row r="1647">
          <cell r="A1647">
            <v>3</v>
          </cell>
          <cell r="B1647" t="str">
            <v>ДЛ 08 БГЗ-1-1</v>
          </cell>
          <cell r="E1647">
            <v>39814</v>
          </cell>
          <cell r="G1647">
            <v>86887</v>
          </cell>
          <cell r="I1647">
            <v>86887</v>
          </cell>
          <cell r="L1647">
            <v>86887</v>
          </cell>
          <cell r="V1647" t="str">
            <v>2/1/7</v>
          </cell>
          <cell r="AQ1647">
            <v>48119.754472693035</v>
          </cell>
          <cell r="AV1647">
            <v>55246.68027027027</v>
          </cell>
        </row>
        <row r="1648">
          <cell r="A1648">
            <v>4</v>
          </cell>
          <cell r="B1648" t="str">
            <v>ДЛ 08 БГЗ-1-1</v>
          </cell>
          <cell r="E1648">
            <v>39845</v>
          </cell>
          <cell r="G1648">
            <v>83651</v>
          </cell>
          <cell r="I1648">
            <v>83651</v>
          </cell>
          <cell r="L1648">
            <v>83651</v>
          </cell>
          <cell r="V1648" t="str">
            <v>2/1/7</v>
          </cell>
          <cell r="AQ1648">
            <v>48119.754472693035</v>
          </cell>
          <cell r="AV1648">
            <v>55246.68027027027</v>
          </cell>
        </row>
        <row r="1649">
          <cell r="A1649">
            <v>5</v>
          </cell>
          <cell r="B1649" t="str">
            <v>ДЛ 08 БГЗ-1-1</v>
          </cell>
          <cell r="E1649">
            <v>39873</v>
          </cell>
          <cell r="G1649">
            <v>85343</v>
          </cell>
          <cell r="I1649">
            <v>85343</v>
          </cell>
          <cell r="L1649">
            <v>85343</v>
          </cell>
          <cell r="V1649" t="str">
            <v>2/1/7</v>
          </cell>
          <cell r="AQ1649">
            <v>48119.754472693035</v>
          </cell>
          <cell r="AV1649">
            <v>55246.68027027027</v>
          </cell>
        </row>
        <row r="1650">
          <cell r="A1650">
            <v>6</v>
          </cell>
          <cell r="B1650" t="str">
            <v>ДЛ 08 БГЗ-1-1</v>
          </cell>
          <cell r="E1650">
            <v>39904</v>
          </cell>
          <cell r="G1650">
            <v>83800</v>
          </cell>
          <cell r="I1650">
            <v>83800</v>
          </cell>
          <cell r="L1650">
            <v>83800</v>
          </cell>
          <cell r="V1650" t="str">
            <v>2/1/7</v>
          </cell>
          <cell r="AQ1650">
            <v>48119.754472693035</v>
          </cell>
          <cell r="AV1650">
            <v>55246.68027027027</v>
          </cell>
        </row>
        <row r="1651">
          <cell r="A1651">
            <v>7</v>
          </cell>
          <cell r="B1651" t="str">
            <v>ДЛ 08 БГЗ-1-1</v>
          </cell>
          <cell r="E1651">
            <v>39934</v>
          </cell>
          <cell r="G1651">
            <v>83800</v>
          </cell>
          <cell r="I1651">
            <v>83800</v>
          </cell>
          <cell r="L1651">
            <v>83800</v>
          </cell>
          <cell r="V1651" t="str">
            <v>2/1/7</v>
          </cell>
          <cell r="AQ1651">
            <v>48119.754472693035</v>
          </cell>
          <cell r="AV1651">
            <v>55246.68027027027</v>
          </cell>
        </row>
        <row r="1652">
          <cell r="A1652">
            <v>8</v>
          </cell>
          <cell r="B1652" t="str">
            <v>ДЛ 08 БГЗ-1-1</v>
          </cell>
          <cell r="E1652">
            <v>39965</v>
          </cell>
          <cell r="G1652">
            <v>82307</v>
          </cell>
          <cell r="I1652">
            <v>82307</v>
          </cell>
          <cell r="L1652">
            <v>82307</v>
          </cell>
          <cell r="V1652" t="str">
            <v>2/1/7</v>
          </cell>
          <cell r="AQ1652">
            <v>48119.754472693035</v>
          </cell>
          <cell r="AV1652">
            <v>55246.68027027027</v>
          </cell>
        </row>
        <row r="1653">
          <cell r="A1653">
            <v>9</v>
          </cell>
          <cell r="B1653" t="str">
            <v>ДЛ 08 БГЗ-1-1</v>
          </cell>
          <cell r="E1653">
            <v>39995</v>
          </cell>
          <cell r="G1653">
            <v>82257</v>
          </cell>
          <cell r="I1653">
            <v>82257</v>
          </cell>
          <cell r="L1653">
            <v>82257</v>
          </cell>
          <cell r="V1653" t="str">
            <v>2/1/7</v>
          </cell>
          <cell r="AQ1653">
            <v>48119.754472693035</v>
          </cell>
          <cell r="AV1653">
            <v>55246.68027027027</v>
          </cell>
        </row>
        <row r="1654">
          <cell r="A1654">
            <v>10</v>
          </cell>
          <cell r="B1654" t="str">
            <v>ДЛ 08 БГЗ-1-1</v>
          </cell>
          <cell r="E1654">
            <v>40026</v>
          </cell>
          <cell r="G1654">
            <v>81485</v>
          </cell>
          <cell r="I1654">
            <v>81485</v>
          </cell>
          <cell r="L1654">
            <v>81485</v>
          </cell>
          <cell r="V1654" t="str">
            <v>2/1/7</v>
          </cell>
          <cell r="AQ1654">
            <v>48119.754472693035</v>
          </cell>
          <cell r="AV1654">
            <v>55246.68027027027</v>
          </cell>
        </row>
        <row r="1655">
          <cell r="A1655">
            <v>11</v>
          </cell>
          <cell r="B1655" t="str">
            <v>ДЛ 08 БГЗ-1-1</v>
          </cell>
          <cell r="E1655">
            <v>40057</v>
          </cell>
          <cell r="G1655">
            <v>80066</v>
          </cell>
          <cell r="I1655">
            <v>80066</v>
          </cell>
          <cell r="L1655">
            <v>80066</v>
          </cell>
          <cell r="V1655" t="str">
            <v>2/1/7</v>
          </cell>
          <cell r="AQ1655">
            <v>48119.754472693035</v>
          </cell>
          <cell r="AV1655">
            <v>55246.68027027027</v>
          </cell>
        </row>
        <row r="1656">
          <cell r="A1656">
            <v>12</v>
          </cell>
          <cell r="B1656" t="str">
            <v>ДЛ 08 БГЗ-1-1</v>
          </cell>
          <cell r="E1656">
            <v>40087</v>
          </cell>
          <cell r="G1656">
            <v>200545</v>
          </cell>
          <cell r="I1656">
            <v>200545</v>
          </cell>
          <cell r="L1656">
            <v>200545</v>
          </cell>
          <cell r="V1656" t="str">
            <v>2/1/7</v>
          </cell>
          <cell r="AQ1656">
            <v>48119.754472693035</v>
          </cell>
          <cell r="AV1656">
            <v>55246.68027027027</v>
          </cell>
        </row>
        <row r="1657">
          <cell r="A1657">
            <v>13</v>
          </cell>
          <cell r="B1657" t="str">
            <v>ДЛ 08 БГЗ-1-1</v>
          </cell>
          <cell r="E1657">
            <v>40118</v>
          </cell>
          <cell r="G1657">
            <v>78573</v>
          </cell>
          <cell r="I1657">
            <v>78573</v>
          </cell>
          <cell r="L1657">
            <v>78573</v>
          </cell>
          <cell r="V1657" t="str">
            <v>2/1/7</v>
          </cell>
          <cell r="AQ1657">
            <v>48119.754472693035</v>
          </cell>
          <cell r="AV1657">
            <v>55246.68027027027</v>
          </cell>
        </row>
        <row r="1658">
          <cell r="A1658">
            <v>14</v>
          </cell>
          <cell r="B1658" t="str">
            <v>ДЛ 08 БГЗ-1-1</v>
          </cell>
          <cell r="E1658">
            <v>40148</v>
          </cell>
          <cell r="G1658">
            <v>78399</v>
          </cell>
          <cell r="I1658">
            <v>78399</v>
          </cell>
          <cell r="L1658">
            <v>78399</v>
          </cell>
          <cell r="V1658" t="str">
            <v>2/1/7</v>
          </cell>
          <cell r="AQ1658">
            <v>48119.754472693035</v>
          </cell>
          <cell r="AV1658">
            <v>55246.68027027027</v>
          </cell>
        </row>
        <row r="1659">
          <cell r="A1659">
            <v>15</v>
          </cell>
          <cell r="B1659" t="str">
            <v>ДЛ 08 БГЗ-1-1</v>
          </cell>
          <cell r="E1659">
            <v>40179</v>
          </cell>
          <cell r="G1659">
            <v>76344</v>
          </cell>
          <cell r="I1659">
            <v>76344</v>
          </cell>
          <cell r="L1659">
            <v>76344</v>
          </cell>
          <cell r="V1659" t="str">
            <v>2/1/7</v>
          </cell>
          <cell r="AQ1659">
            <v>48119.754472693035</v>
          </cell>
          <cell r="AV1659">
            <v>55246.68027027027</v>
          </cell>
        </row>
        <row r="1660">
          <cell r="A1660">
            <v>16</v>
          </cell>
          <cell r="B1660" t="str">
            <v>ДЛ 08 БГЗ-1-1</v>
          </cell>
          <cell r="E1660">
            <v>40210</v>
          </cell>
          <cell r="G1660">
            <v>74004</v>
          </cell>
          <cell r="I1660">
            <v>74004</v>
          </cell>
          <cell r="L1660">
            <v>74004</v>
          </cell>
          <cell r="V1660" t="str">
            <v>2/1/7</v>
          </cell>
          <cell r="AQ1660">
            <v>48119.754472693035</v>
          </cell>
          <cell r="AV1660">
            <v>55246.68027027027</v>
          </cell>
        </row>
        <row r="1661">
          <cell r="A1661">
            <v>17</v>
          </cell>
          <cell r="B1661" t="str">
            <v>ДЛ 08 БГЗ-1-1</v>
          </cell>
          <cell r="E1661">
            <v>40238</v>
          </cell>
          <cell r="G1661">
            <v>74800</v>
          </cell>
          <cell r="I1661">
            <v>74800</v>
          </cell>
          <cell r="L1661">
            <v>74800</v>
          </cell>
          <cell r="V1661" t="str">
            <v>2/1/7</v>
          </cell>
          <cell r="AQ1661">
            <v>48119.754472693035</v>
          </cell>
          <cell r="AV1661">
            <v>55246.68027027027</v>
          </cell>
        </row>
        <row r="1662">
          <cell r="A1662">
            <v>18</v>
          </cell>
          <cell r="B1662" t="str">
            <v>ДЛ 08 БГЗ-1-1</v>
          </cell>
          <cell r="E1662">
            <v>40269</v>
          </cell>
          <cell r="G1662">
            <v>73556</v>
          </cell>
          <cell r="I1662">
            <v>73556</v>
          </cell>
          <cell r="L1662">
            <v>73556</v>
          </cell>
          <cell r="V1662" t="str">
            <v>2/1/7</v>
          </cell>
          <cell r="AQ1662">
            <v>48119.754472693035</v>
          </cell>
          <cell r="AV1662">
            <v>55246.68027027027</v>
          </cell>
        </row>
        <row r="1663">
          <cell r="A1663">
            <v>19</v>
          </cell>
          <cell r="B1663" t="str">
            <v>ДЛ 08 БГЗ-1-1</v>
          </cell>
          <cell r="E1663">
            <v>40299</v>
          </cell>
          <cell r="G1663">
            <v>73257</v>
          </cell>
          <cell r="I1663">
            <v>73257</v>
          </cell>
          <cell r="L1663">
            <v>73257</v>
          </cell>
          <cell r="V1663" t="str">
            <v>2/1/7</v>
          </cell>
          <cell r="AQ1663">
            <v>48119.754472693035</v>
          </cell>
          <cell r="AV1663">
            <v>55246.68027027027</v>
          </cell>
        </row>
        <row r="1664">
          <cell r="A1664">
            <v>20</v>
          </cell>
          <cell r="B1664" t="str">
            <v>ДЛ 08 БГЗ-1-1</v>
          </cell>
          <cell r="E1664">
            <v>40330</v>
          </cell>
          <cell r="G1664">
            <v>72062</v>
          </cell>
          <cell r="I1664">
            <v>72062</v>
          </cell>
          <cell r="L1664">
            <v>72062</v>
          </cell>
          <cell r="V1664" t="str">
            <v>2/1/7</v>
          </cell>
          <cell r="AQ1664">
            <v>48119.754472693035</v>
          </cell>
          <cell r="AV1664">
            <v>55246.68027027027</v>
          </cell>
        </row>
        <row r="1665">
          <cell r="A1665">
            <v>21</v>
          </cell>
          <cell r="B1665" t="str">
            <v>ДЛ 08 БГЗ-1-1</v>
          </cell>
          <cell r="E1665">
            <v>40360</v>
          </cell>
          <cell r="G1665">
            <v>71714</v>
          </cell>
          <cell r="I1665">
            <v>71714</v>
          </cell>
          <cell r="L1665">
            <v>71714</v>
          </cell>
          <cell r="V1665" t="str">
            <v>2/1/7</v>
          </cell>
          <cell r="AQ1665">
            <v>48119.754472693035</v>
          </cell>
          <cell r="AV1665">
            <v>55246.68027027027</v>
          </cell>
        </row>
        <row r="1666">
          <cell r="A1666">
            <v>22</v>
          </cell>
          <cell r="B1666" t="str">
            <v>ДЛ 08 БГЗ-1-1</v>
          </cell>
          <cell r="E1666">
            <v>40391</v>
          </cell>
          <cell r="G1666">
            <v>70942</v>
          </cell>
          <cell r="I1666">
            <v>70942</v>
          </cell>
          <cell r="L1666">
            <v>0</v>
          </cell>
          <cell r="V1666" t="str">
            <v>2/1/7</v>
          </cell>
          <cell r="AQ1666">
            <v>48119.754472693035</v>
          </cell>
          <cell r="AV1666">
            <v>55246.68027027027</v>
          </cell>
        </row>
        <row r="1667">
          <cell r="A1667">
            <v>23</v>
          </cell>
          <cell r="B1667" t="str">
            <v>ДЛ 08 БГЗ-1-1</v>
          </cell>
          <cell r="E1667">
            <v>40422</v>
          </cell>
          <cell r="G1667">
            <v>69822</v>
          </cell>
          <cell r="I1667">
            <v>69822</v>
          </cell>
          <cell r="L1667">
            <v>0</v>
          </cell>
          <cell r="V1667" t="str">
            <v>2/1/7</v>
          </cell>
          <cell r="AQ1667">
            <v>48119.754472693035</v>
          </cell>
          <cell r="AV1667">
            <v>55246.68027027027</v>
          </cell>
        </row>
        <row r="1668">
          <cell r="A1668">
            <v>24</v>
          </cell>
          <cell r="B1668" t="str">
            <v>ДЛ 08 БГЗ-1-1</v>
          </cell>
          <cell r="E1668">
            <v>40452</v>
          </cell>
          <cell r="G1668">
            <v>200053</v>
          </cell>
          <cell r="I1668">
            <v>200053</v>
          </cell>
          <cell r="L1668">
            <v>0</v>
          </cell>
          <cell r="V1668" t="str">
            <v>2/1/7</v>
          </cell>
          <cell r="AQ1668">
            <v>48119.754472693035</v>
          </cell>
          <cell r="AV1668">
            <v>55246.68027027027</v>
          </cell>
        </row>
        <row r="1669">
          <cell r="A1669">
            <v>25</v>
          </cell>
          <cell r="B1669" t="str">
            <v>ДЛ 08 БГЗ-1-1</v>
          </cell>
          <cell r="E1669">
            <v>40483</v>
          </cell>
          <cell r="G1669">
            <v>68328</v>
          </cell>
          <cell r="I1669">
            <v>68328</v>
          </cell>
          <cell r="L1669">
            <v>0</v>
          </cell>
          <cell r="V1669" t="str">
            <v>2/1/7</v>
          </cell>
          <cell r="AQ1669">
            <v>48119.754472693035</v>
          </cell>
          <cell r="AV1669">
            <v>55246.68027027027</v>
          </cell>
        </row>
        <row r="1670">
          <cell r="A1670">
            <v>26</v>
          </cell>
          <cell r="B1670" t="str">
            <v>ДЛ 08 БГЗ-1-1</v>
          </cell>
          <cell r="E1670">
            <v>40513</v>
          </cell>
          <cell r="G1670">
            <v>67856</v>
          </cell>
          <cell r="I1670">
            <v>67856</v>
          </cell>
          <cell r="L1670">
            <v>0</v>
          </cell>
          <cell r="V1670" t="str">
            <v>2/1/7</v>
          </cell>
          <cell r="AQ1670">
            <v>48119.754472693035</v>
          </cell>
          <cell r="AV1670">
            <v>55246.68027027027</v>
          </cell>
        </row>
        <row r="1671">
          <cell r="A1671">
            <v>27</v>
          </cell>
          <cell r="B1671" t="str">
            <v>ДЛ 08 БГЗ-1-1</v>
          </cell>
          <cell r="E1671">
            <v>40544</v>
          </cell>
          <cell r="G1671">
            <v>65916</v>
          </cell>
          <cell r="I1671">
            <v>65916</v>
          </cell>
          <cell r="L1671">
            <v>0</v>
          </cell>
          <cell r="V1671" t="str">
            <v>2/1/7</v>
          </cell>
          <cell r="AQ1671">
            <v>48119.754472693035</v>
          </cell>
          <cell r="AV1671">
            <v>55246.68027027027</v>
          </cell>
        </row>
        <row r="1672">
          <cell r="A1672">
            <v>28</v>
          </cell>
          <cell r="B1672" t="str">
            <v>ДЛ 08 БГЗ-1-1</v>
          </cell>
          <cell r="E1672">
            <v>40575</v>
          </cell>
          <cell r="G1672">
            <v>64472</v>
          </cell>
          <cell r="I1672">
            <v>64472</v>
          </cell>
          <cell r="L1672">
            <v>0</v>
          </cell>
          <cell r="V1672" t="str">
            <v>2/1/7</v>
          </cell>
          <cell r="AQ1672">
            <v>48119.754472693035</v>
          </cell>
          <cell r="AV1672">
            <v>55246.68027027027</v>
          </cell>
        </row>
        <row r="1673">
          <cell r="A1673">
            <v>29</v>
          </cell>
          <cell r="B1673" t="str">
            <v>ДЛ 08 БГЗ-1-1</v>
          </cell>
          <cell r="E1673">
            <v>40603</v>
          </cell>
          <cell r="G1673">
            <v>64372</v>
          </cell>
          <cell r="I1673">
            <v>64372</v>
          </cell>
          <cell r="L1673">
            <v>0</v>
          </cell>
          <cell r="V1673" t="str">
            <v>2/1/7</v>
          </cell>
          <cell r="AQ1673">
            <v>48119.754472693035</v>
          </cell>
          <cell r="AV1673">
            <v>55246.68027027027</v>
          </cell>
        </row>
        <row r="1674">
          <cell r="A1674">
            <v>30</v>
          </cell>
          <cell r="B1674" t="str">
            <v>ДЛ 08 БГЗ-1-1</v>
          </cell>
          <cell r="E1674">
            <v>40634</v>
          </cell>
          <cell r="G1674">
            <v>63427</v>
          </cell>
          <cell r="I1674">
            <v>63427</v>
          </cell>
          <cell r="L1674">
            <v>0</v>
          </cell>
          <cell r="V1674" t="str">
            <v>2/1/7</v>
          </cell>
          <cell r="AQ1674">
            <v>48119.754472693035</v>
          </cell>
          <cell r="AV1674">
            <v>55246.68027027027</v>
          </cell>
        </row>
        <row r="1675">
          <cell r="A1675">
            <v>31</v>
          </cell>
          <cell r="B1675" t="str">
            <v>ДЛ 08 БГЗ-1-1</v>
          </cell>
          <cell r="E1675">
            <v>40664</v>
          </cell>
          <cell r="G1675">
            <v>62829</v>
          </cell>
          <cell r="I1675">
            <v>62829</v>
          </cell>
          <cell r="L1675">
            <v>0</v>
          </cell>
          <cell r="V1675" t="str">
            <v>2/1/7</v>
          </cell>
          <cell r="AQ1675">
            <v>48119.754472693035</v>
          </cell>
          <cell r="AV1675">
            <v>55246.68027027027</v>
          </cell>
        </row>
        <row r="1676">
          <cell r="A1676">
            <v>32</v>
          </cell>
          <cell r="B1676" t="str">
            <v>ДЛ 08 БГЗ-1-1</v>
          </cell>
          <cell r="E1676">
            <v>40695</v>
          </cell>
          <cell r="G1676">
            <v>61933</v>
          </cell>
          <cell r="I1676">
            <v>61933</v>
          </cell>
          <cell r="L1676">
            <v>0</v>
          </cell>
          <cell r="V1676" t="str">
            <v>2/1/7</v>
          </cell>
          <cell r="AQ1676">
            <v>48119.754472693035</v>
          </cell>
          <cell r="AV1676">
            <v>55246.68027027027</v>
          </cell>
        </row>
        <row r="1677">
          <cell r="A1677">
            <v>33</v>
          </cell>
          <cell r="B1677" t="str">
            <v>ДЛ 08 БГЗ-1-1</v>
          </cell>
          <cell r="E1677">
            <v>40725</v>
          </cell>
          <cell r="G1677">
            <v>61287</v>
          </cell>
          <cell r="I1677">
            <v>61287</v>
          </cell>
          <cell r="L1677">
            <v>0</v>
          </cell>
          <cell r="V1677" t="str">
            <v>2/1/7</v>
          </cell>
          <cell r="AQ1677">
            <v>48119.754472693035</v>
          </cell>
          <cell r="AV1677">
            <v>55246.68027027027</v>
          </cell>
        </row>
        <row r="1678">
          <cell r="A1678">
            <v>34</v>
          </cell>
          <cell r="B1678" t="str">
            <v>ДЛ 08 БГЗ-1-1</v>
          </cell>
          <cell r="E1678">
            <v>40756</v>
          </cell>
          <cell r="G1678">
            <v>60515</v>
          </cell>
          <cell r="I1678">
            <v>60515</v>
          </cell>
          <cell r="L1678">
            <v>0</v>
          </cell>
          <cell r="V1678" t="str">
            <v>2/1/7</v>
          </cell>
          <cell r="AQ1678">
            <v>48119.754472693035</v>
          </cell>
          <cell r="AV1678">
            <v>55246.68027027027</v>
          </cell>
        </row>
        <row r="1679">
          <cell r="A1679">
            <v>35</v>
          </cell>
          <cell r="B1679" t="str">
            <v>ДЛ 08 БГЗ-1-1</v>
          </cell>
          <cell r="E1679">
            <v>40787</v>
          </cell>
          <cell r="G1679">
            <v>59694</v>
          </cell>
          <cell r="I1679">
            <v>59694</v>
          </cell>
          <cell r="L1679">
            <v>0</v>
          </cell>
          <cell r="V1679" t="str">
            <v>2/1/7</v>
          </cell>
          <cell r="AQ1679">
            <v>48119.754472693035</v>
          </cell>
          <cell r="AV1679">
            <v>55246.68027027027</v>
          </cell>
        </row>
        <row r="1680">
          <cell r="A1680">
            <v>36</v>
          </cell>
          <cell r="B1680" t="str">
            <v>ДЛ 08 БГЗ-1-1</v>
          </cell>
          <cell r="E1680">
            <v>40817</v>
          </cell>
          <cell r="G1680">
            <v>58968</v>
          </cell>
          <cell r="I1680">
            <v>58968</v>
          </cell>
          <cell r="L1680">
            <v>0</v>
          </cell>
          <cell r="V1680" t="str">
            <v>2/1/7</v>
          </cell>
          <cell r="AQ1680">
            <v>48119.754472693035</v>
          </cell>
          <cell r="AV1680">
            <v>55246.68027027027</v>
          </cell>
        </row>
        <row r="1681">
          <cell r="A1681">
            <v>1</v>
          </cell>
          <cell r="B1681" t="str">
            <v>ДЛ 08 БГЗ-1-2</v>
          </cell>
          <cell r="E1681">
            <v>39539</v>
          </cell>
          <cell r="G1681">
            <v>138546</v>
          </cell>
          <cell r="I1681">
            <v>138546</v>
          </cell>
          <cell r="L1681">
            <v>138546</v>
          </cell>
          <cell r="V1681" t="str">
            <v>2/2/1</v>
          </cell>
          <cell r="AQ1681">
            <v>0</v>
          </cell>
          <cell r="AV1681">
            <v>213788</v>
          </cell>
        </row>
        <row r="1682">
          <cell r="A1682">
            <v>1</v>
          </cell>
          <cell r="B1682" t="str">
            <v>ДЛ 08 БГЗ-1-2</v>
          </cell>
          <cell r="E1682">
            <v>39569</v>
          </cell>
          <cell r="G1682">
            <v>300575</v>
          </cell>
          <cell r="I1682">
            <v>300575</v>
          </cell>
          <cell r="L1682">
            <v>300575</v>
          </cell>
          <cell r="V1682" t="str">
            <v>2/2/1</v>
          </cell>
          <cell r="AQ1682">
            <v>188725.28248587574</v>
          </cell>
          <cell r="AV1682">
            <v>213788</v>
          </cell>
        </row>
        <row r="1683">
          <cell r="A1683">
            <v>2</v>
          </cell>
          <cell r="B1683" t="str">
            <v>ДЛ 08 БГЗ-1-2</v>
          </cell>
          <cell r="E1683">
            <v>39600</v>
          </cell>
          <cell r="G1683">
            <v>295715</v>
          </cell>
          <cell r="I1683">
            <v>295715</v>
          </cell>
          <cell r="L1683">
            <v>295715</v>
          </cell>
          <cell r="V1683" t="str">
            <v>2/2/1</v>
          </cell>
          <cell r="AQ1683">
            <v>188725.28248587574</v>
          </cell>
          <cell r="AV1683">
            <v>213788</v>
          </cell>
        </row>
        <row r="1684">
          <cell r="A1684">
            <v>3</v>
          </cell>
          <cell r="B1684" t="str">
            <v>ДЛ 08 БГЗ-1-2</v>
          </cell>
          <cell r="E1684">
            <v>39630</v>
          </cell>
          <cell r="G1684">
            <v>294995</v>
          </cell>
          <cell r="I1684">
            <v>294995</v>
          </cell>
          <cell r="L1684">
            <v>294995</v>
          </cell>
          <cell r="V1684" t="str">
            <v>2/2/1</v>
          </cell>
          <cell r="AQ1684">
            <v>188725.28248587574</v>
          </cell>
          <cell r="AV1684">
            <v>213788</v>
          </cell>
        </row>
        <row r="1685">
          <cell r="A1685">
            <v>4</v>
          </cell>
          <cell r="B1685" t="str">
            <v>ДЛ 08 БГЗ-1-2</v>
          </cell>
          <cell r="E1685">
            <v>39661</v>
          </cell>
          <cell r="G1685">
            <v>292205</v>
          </cell>
          <cell r="I1685">
            <v>292205</v>
          </cell>
          <cell r="L1685">
            <v>292205</v>
          </cell>
          <cell r="V1685" t="str">
            <v>2/2/1</v>
          </cell>
          <cell r="AQ1685">
            <v>188725.28248587574</v>
          </cell>
          <cell r="AV1685">
            <v>213788</v>
          </cell>
        </row>
        <row r="1686">
          <cell r="A1686">
            <v>5</v>
          </cell>
          <cell r="B1686" t="str">
            <v>ДЛ 08 БГЗ-1-2</v>
          </cell>
          <cell r="E1686">
            <v>39692</v>
          </cell>
          <cell r="G1686">
            <v>287615</v>
          </cell>
          <cell r="I1686">
            <v>287615</v>
          </cell>
          <cell r="L1686">
            <v>287615</v>
          </cell>
          <cell r="V1686" t="str">
            <v>2/2/1</v>
          </cell>
          <cell r="AQ1686">
            <v>188725.28248587574</v>
          </cell>
          <cell r="AV1686">
            <v>213788</v>
          </cell>
        </row>
        <row r="1687">
          <cell r="A1687">
            <v>6</v>
          </cell>
          <cell r="B1687" t="str">
            <v>ДЛ 08 БГЗ-1-2</v>
          </cell>
          <cell r="E1687">
            <v>39722</v>
          </cell>
          <cell r="G1687">
            <v>286625</v>
          </cell>
          <cell r="I1687">
            <v>286625</v>
          </cell>
          <cell r="L1687">
            <v>286625</v>
          </cell>
          <cell r="V1687" t="str">
            <v>2/2/1</v>
          </cell>
          <cell r="AQ1687">
            <v>188725.28248587574</v>
          </cell>
          <cell r="AV1687">
            <v>213788</v>
          </cell>
        </row>
        <row r="1688">
          <cell r="A1688">
            <v>7</v>
          </cell>
          <cell r="B1688" t="str">
            <v>ДЛ 08 БГЗ-1-2</v>
          </cell>
          <cell r="E1688">
            <v>39753</v>
          </cell>
          <cell r="G1688">
            <v>282216</v>
          </cell>
          <cell r="I1688">
            <v>282216</v>
          </cell>
          <cell r="L1688">
            <v>282216</v>
          </cell>
          <cell r="V1688" t="str">
            <v>2/2/1</v>
          </cell>
          <cell r="AQ1688">
            <v>188725.28248587574</v>
          </cell>
          <cell r="AV1688">
            <v>213788</v>
          </cell>
        </row>
        <row r="1689">
          <cell r="A1689">
            <v>8</v>
          </cell>
          <cell r="B1689" t="str">
            <v>ДЛ 08 БГЗ-1-2</v>
          </cell>
          <cell r="E1689">
            <v>39783</v>
          </cell>
          <cell r="G1689">
            <v>281046</v>
          </cell>
          <cell r="I1689">
            <v>281046</v>
          </cell>
          <cell r="L1689">
            <v>281046</v>
          </cell>
          <cell r="V1689" t="str">
            <v>2/2/1</v>
          </cell>
          <cell r="AQ1689">
            <v>188725.28248587574</v>
          </cell>
          <cell r="AV1689">
            <v>213788</v>
          </cell>
        </row>
        <row r="1690">
          <cell r="A1690">
            <v>9</v>
          </cell>
          <cell r="B1690" t="str">
            <v>ДЛ 08 БГЗ-1-2</v>
          </cell>
          <cell r="E1690">
            <v>39814</v>
          </cell>
          <cell r="G1690">
            <v>278256</v>
          </cell>
          <cell r="I1690">
            <v>278256</v>
          </cell>
          <cell r="L1690">
            <v>278256</v>
          </cell>
          <cell r="V1690" t="str">
            <v>2/2/1</v>
          </cell>
          <cell r="AQ1690">
            <v>188725.28248587574</v>
          </cell>
          <cell r="AV1690">
            <v>213788</v>
          </cell>
        </row>
        <row r="1691">
          <cell r="A1691">
            <v>10</v>
          </cell>
          <cell r="B1691" t="str">
            <v>ДЛ 08 БГЗ-1-2</v>
          </cell>
          <cell r="E1691">
            <v>39845</v>
          </cell>
          <cell r="G1691">
            <v>271416</v>
          </cell>
          <cell r="I1691">
            <v>271416</v>
          </cell>
          <cell r="L1691">
            <v>271416</v>
          </cell>
          <cell r="V1691" t="str">
            <v>2/2/1</v>
          </cell>
          <cell r="AQ1691">
            <v>188725.28248587574</v>
          </cell>
          <cell r="AV1691">
            <v>213788</v>
          </cell>
        </row>
        <row r="1692">
          <cell r="A1692">
            <v>11</v>
          </cell>
          <cell r="B1692" t="str">
            <v>ДЛ 08 БГЗ-1-2</v>
          </cell>
          <cell r="E1692">
            <v>39873</v>
          </cell>
          <cell r="G1692">
            <v>272676</v>
          </cell>
          <cell r="I1692">
            <v>272676</v>
          </cell>
          <cell r="L1692">
            <v>272676</v>
          </cell>
          <cell r="V1692" t="str">
            <v>2/2/1</v>
          </cell>
          <cell r="AQ1692">
            <v>188725.28248587574</v>
          </cell>
          <cell r="AV1692">
            <v>213788</v>
          </cell>
        </row>
        <row r="1693">
          <cell r="A1693">
            <v>12</v>
          </cell>
          <cell r="B1693" t="str">
            <v>ДЛ 08 БГЗ-1-2</v>
          </cell>
          <cell r="E1693">
            <v>39904</v>
          </cell>
          <cell r="G1693">
            <v>281698</v>
          </cell>
          <cell r="I1693">
            <v>281698</v>
          </cell>
          <cell r="L1693">
            <v>281698</v>
          </cell>
          <cell r="V1693" t="str">
            <v>2/2/1</v>
          </cell>
          <cell r="AQ1693">
            <v>188725.28248587574</v>
          </cell>
          <cell r="AV1693">
            <v>213788</v>
          </cell>
        </row>
        <row r="1694">
          <cell r="A1694">
            <v>13</v>
          </cell>
          <cell r="B1694" t="str">
            <v>ДЛ 08 БГЗ-1-2</v>
          </cell>
          <cell r="E1694">
            <v>39934</v>
          </cell>
          <cell r="G1694">
            <v>267097</v>
          </cell>
          <cell r="I1694">
            <v>267097</v>
          </cell>
          <cell r="L1694">
            <v>267097</v>
          </cell>
          <cell r="V1694" t="str">
            <v>2/2/1</v>
          </cell>
          <cell r="AQ1694">
            <v>188725.28248587574</v>
          </cell>
          <cell r="AV1694">
            <v>213788</v>
          </cell>
        </row>
        <row r="1695">
          <cell r="A1695">
            <v>14</v>
          </cell>
          <cell r="B1695" t="str">
            <v>ДЛ 08 БГЗ-1-2</v>
          </cell>
          <cell r="E1695">
            <v>39965</v>
          </cell>
          <cell r="G1695">
            <v>263317</v>
          </cell>
          <cell r="I1695">
            <v>263317</v>
          </cell>
          <cell r="L1695">
            <v>263317</v>
          </cell>
          <cell r="V1695" t="str">
            <v>2/2/1</v>
          </cell>
          <cell r="AQ1695">
            <v>188725.28248587574</v>
          </cell>
          <cell r="AV1695">
            <v>213788</v>
          </cell>
        </row>
        <row r="1696">
          <cell r="A1696">
            <v>15</v>
          </cell>
          <cell r="B1696" t="str">
            <v>ДЛ 08 БГЗ-1-2</v>
          </cell>
          <cell r="E1696">
            <v>39995</v>
          </cell>
          <cell r="G1696">
            <v>261517</v>
          </cell>
          <cell r="I1696">
            <v>261517</v>
          </cell>
          <cell r="L1696">
            <v>261517</v>
          </cell>
          <cell r="V1696" t="str">
            <v>2/2/1</v>
          </cell>
          <cell r="AQ1696">
            <v>188725.28248587574</v>
          </cell>
          <cell r="AV1696">
            <v>213788</v>
          </cell>
        </row>
        <row r="1697">
          <cell r="A1697">
            <v>16</v>
          </cell>
          <cell r="B1697" t="str">
            <v>ДЛ 08 БГЗ-1-2</v>
          </cell>
          <cell r="E1697">
            <v>40026</v>
          </cell>
          <cell r="G1697">
            <v>258727</v>
          </cell>
          <cell r="I1697">
            <v>258727</v>
          </cell>
          <cell r="L1697">
            <v>258727</v>
          </cell>
          <cell r="V1697" t="str">
            <v>2/2/1</v>
          </cell>
          <cell r="AQ1697">
            <v>188725.28248587574</v>
          </cell>
          <cell r="AV1697">
            <v>213788</v>
          </cell>
        </row>
        <row r="1698">
          <cell r="A1698">
            <v>17</v>
          </cell>
          <cell r="B1698" t="str">
            <v>ДЛ 08 БГЗ-1-2</v>
          </cell>
          <cell r="E1698">
            <v>40057</v>
          </cell>
          <cell r="G1698">
            <v>255218</v>
          </cell>
          <cell r="I1698">
            <v>255218</v>
          </cell>
          <cell r="L1698">
            <v>255218</v>
          </cell>
          <cell r="V1698" t="str">
            <v>2/2/1</v>
          </cell>
          <cell r="AQ1698">
            <v>188725.28248587574</v>
          </cell>
          <cell r="AV1698">
            <v>213788</v>
          </cell>
        </row>
        <row r="1699">
          <cell r="A1699">
            <v>18</v>
          </cell>
          <cell r="B1699" t="str">
            <v>ДЛ 08 БГЗ-1-2</v>
          </cell>
          <cell r="E1699">
            <v>40087</v>
          </cell>
          <cell r="G1699">
            <v>253148</v>
          </cell>
          <cell r="I1699">
            <v>253148</v>
          </cell>
          <cell r="L1699">
            <v>253148</v>
          </cell>
          <cell r="V1699" t="str">
            <v>2/2/1</v>
          </cell>
          <cell r="AQ1699">
            <v>188725.28248587574</v>
          </cell>
          <cell r="AV1699">
            <v>213788</v>
          </cell>
        </row>
        <row r="1700">
          <cell r="A1700">
            <v>19</v>
          </cell>
          <cell r="B1700" t="str">
            <v>ДЛ 08 БГЗ-1-2</v>
          </cell>
          <cell r="E1700">
            <v>40118</v>
          </cell>
          <cell r="G1700">
            <v>249818</v>
          </cell>
          <cell r="I1700">
            <v>249818</v>
          </cell>
          <cell r="L1700">
            <v>249818</v>
          </cell>
          <cell r="V1700" t="str">
            <v>2/2/1</v>
          </cell>
          <cell r="AQ1700">
            <v>188725.28248587574</v>
          </cell>
          <cell r="AV1700">
            <v>213788</v>
          </cell>
        </row>
        <row r="1701">
          <cell r="A1701">
            <v>20</v>
          </cell>
          <cell r="B1701" t="str">
            <v>ДЛ 08 БГЗ-1-2</v>
          </cell>
          <cell r="E1701">
            <v>40148</v>
          </cell>
          <cell r="G1701">
            <v>247568</v>
          </cell>
          <cell r="I1701">
            <v>247568</v>
          </cell>
          <cell r="L1701">
            <v>247568</v>
          </cell>
          <cell r="V1701" t="str">
            <v>2/2/1</v>
          </cell>
          <cell r="AQ1701">
            <v>188725.28248587574</v>
          </cell>
          <cell r="AV1701">
            <v>213788</v>
          </cell>
        </row>
        <row r="1702">
          <cell r="A1702">
            <v>21</v>
          </cell>
          <cell r="B1702" t="str">
            <v>ДЛ 08 БГЗ-1-2</v>
          </cell>
          <cell r="E1702">
            <v>40179</v>
          </cell>
          <cell r="G1702">
            <v>237088</v>
          </cell>
          <cell r="I1702">
            <v>237088</v>
          </cell>
          <cell r="L1702">
            <v>237088</v>
          </cell>
          <cell r="V1702" t="str">
            <v>2/2/1</v>
          </cell>
          <cell r="AQ1702">
            <v>188725.28248587574</v>
          </cell>
          <cell r="AV1702">
            <v>213788</v>
          </cell>
        </row>
        <row r="1703">
          <cell r="A1703">
            <v>22</v>
          </cell>
          <cell r="B1703" t="str">
            <v>ДЛ 08 БГЗ-1-2</v>
          </cell>
          <cell r="E1703">
            <v>40210</v>
          </cell>
          <cell r="G1703">
            <v>233489</v>
          </cell>
          <cell r="I1703">
            <v>233489</v>
          </cell>
          <cell r="L1703">
            <v>233489</v>
          </cell>
          <cell r="V1703" t="str">
            <v>2/2/1</v>
          </cell>
          <cell r="AQ1703">
            <v>188725.28248587574</v>
          </cell>
          <cell r="AV1703">
            <v>213788</v>
          </cell>
        </row>
        <row r="1704">
          <cell r="A1704">
            <v>23</v>
          </cell>
          <cell r="B1704" t="str">
            <v>ДЛ 08 БГЗ-1-2</v>
          </cell>
          <cell r="E1704">
            <v>40238</v>
          </cell>
          <cell r="G1704">
            <v>231509</v>
          </cell>
          <cell r="I1704">
            <v>231509</v>
          </cell>
          <cell r="L1704">
            <v>231509</v>
          </cell>
          <cell r="V1704" t="str">
            <v>2/2/1</v>
          </cell>
          <cell r="AQ1704">
            <v>188725.28248587574</v>
          </cell>
          <cell r="AV1704">
            <v>213788</v>
          </cell>
        </row>
        <row r="1705">
          <cell r="A1705">
            <v>24</v>
          </cell>
          <cell r="B1705" t="str">
            <v>ДЛ 08 БГЗ-1-2</v>
          </cell>
          <cell r="E1705">
            <v>40269</v>
          </cell>
          <cell r="G1705">
            <v>228629</v>
          </cell>
          <cell r="I1705">
            <v>228629</v>
          </cell>
          <cell r="L1705">
            <v>228629</v>
          </cell>
          <cell r="V1705" t="str">
            <v>2/2/1</v>
          </cell>
          <cell r="AQ1705">
            <v>188725.28248587574</v>
          </cell>
          <cell r="AV1705">
            <v>213788</v>
          </cell>
        </row>
        <row r="1706">
          <cell r="A1706">
            <v>1</v>
          </cell>
          <cell r="B1706" t="str">
            <v>ДЛ 07 БГЗ-1-1</v>
          </cell>
          <cell r="E1706">
            <v>39295</v>
          </cell>
          <cell r="G1706">
            <v>39235</v>
          </cell>
          <cell r="I1706">
            <v>39235</v>
          </cell>
          <cell r="L1706">
            <v>39235</v>
          </cell>
          <cell r="V1706" t="str">
            <v>3/1/1</v>
          </cell>
          <cell r="AQ1706">
            <v>0</v>
          </cell>
          <cell r="AV1706">
            <v>11769.72972972973</v>
          </cell>
        </row>
        <row r="1707">
          <cell r="A1707">
            <v>1</v>
          </cell>
          <cell r="B1707" t="str">
            <v>ДЛ 07 БГЗ-1-1</v>
          </cell>
          <cell r="E1707">
            <v>39326</v>
          </cell>
          <cell r="G1707">
            <v>17159</v>
          </cell>
          <cell r="I1707">
            <v>17159</v>
          </cell>
          <cell r="L1707">
            <v>17159</v>
          </cell>
          <cell r="V1707" t="str">
            <v>3/1/1</v>
          </cell>
          <cell r="AQ1707">
            <v>10251.412429378532</v>
          </cell>
          <cell r="AV1707">
            <v>11769.72972972973</v>
          </cell>
        </row>
        <row r="1708">
          <cell r="A1708">
            <v>2</v>
          </cell>
          <cell r="B1708" t="str">
            <v>ДЛ 07 БГЗ-1-1</v>
          </cell>
          <cell r="E1708">
            <v>39356</v>
          </cell>
          <cell r="G1708">
            <v>17176</v>
          </cell>
          <cell r="I1708">
            <v>17176</v>
          </cell>
          <cell r="L1708">
            <v>17176</v>
          </cell>
          <cell r="V1708" t="str">
            <v>3/1/1</v>
          </cell>
          <cell r="AQ1708">
            <v>10251.412429378532</v>
          </cell>
          <cell r="AV1708">
            <v>11769.72972972973</v>
          </cell>
        </row>
        <row r="1709">
          <cell r="A1709">
            <v>3</v>
          </cell>
          <cell r="B1709" t="str">
            <v>ДЛ 07 БГЗ-1-1</v>
          </cell>
          <cell r="E1709">
            <v>39387</v>
          </cell>
          <cell r="G1709">
            <v>16948</v>
          </cell>
          <cell r="I1709">
            <v>16948</v>
          </cell>
          <cell r="L1709">
            <v>16948</v>
          </cell>
          <cell r="V1709" t="str">
            <v>3/1/1</v>
          </cell>
          <cell r="AQ1709">
            <v>10251.412429378532</v>
          </cell>
          <cell r="AV1709">
            <v>11769.72972972973</v>
          </cell>
        </row>
        <row r="1710">
          <cell r="A1710">
            <v>4</v>
          </cell>
          <cell r="B1710" t="str">
            <v>ДЛ 07 БГЗ-1-1</v>
          </cell>
          <cell r="E1710">
            <v>39417</v>
          </cell>
          <cell r="G1710">
            <v>16958</v>
          </cell>
          <cell r="I1710">
            <v>16958</v>
          </cell>
          <cell r="L1710">
            <v>16958</v>
          </cell>
          <cell r="V1710" t="str">
            <v>3/1/1</v>
          </cell>
          <cell r="AQ1710">
            <v>10251.412429378532</v>
          </cell>
          <cell r="AV1710">
            <v>11769.72972972973</v>
          </cell>
        </row>
        <row r="1711">
          <cell r="A1711">
            <v>5</v>
          </cell>
          <cell r="B1711" t="str">
            <v>ДЛ 07 БГЗ-1-1</v>
          </cell>
          <cell r="E1711">
            <v>39448</v>
          </cell>
          <cell r="G1711">
            <v>16549</v>
          </cell>
          <cell r="I1711">
            <v>16549</v>
          </cell>
          <cell r="L1711">
            <v>16549</v>
          </cell>
          <cell r="V1711" t="str">
            <v>3/1/1</v>
          </cell>
          <cell r="AQ1711">
            <v>10251.412429378532</v>
          </cell>
          <cell r="AV1711">
            <v>11769.72972972973</v>
          </cell>
        </row>
        <row r="1712">
          <cell r="A1712">
            <v>6</v>
          </cell>
          <cell r="B1712" t="str">
            <v>ДЛ 07 БГЗ-1-1</v>
          </cell>
          <cell r="E1712">
            <v>39479</v>
          </cell>
          <cell r="G1712">
            <v>16222</v>
          </cell>
          <cell r="I1712">
            <v>16222</v>
          </cell>
          <cell r="L1712">
            <v>16222</v>
          </cell>
          <cell r="V1712" t="str">
            <v>3/1/1</v>
          </cell>
          <cell r="AQ1712">
            <v>10251.412429378532</v>
          </cell>
          <cell r="AV1712">
            <v>11769.72972972973</v>
          </cell>
        </row>
        <row r="1713">
          <cell r="A1713">
            <v>7</v>
          </cell>
          <cell r="B1713" t="str">
            <v>ДЛ 07 БГЗ-1-1</v>
          </cell>
          <cell r="E1713">
            <v>39508</v>
          </cell>
          <cell r="G1713">
            <v>16331</v>
          </cell>
          <cell r="I1713">
            <v>16331</v>
          </cell>
          <cell r="L1713">
            <v>16331</v>
          </cell>
          <cell r="V1713" t="str">
            <v>3/1/1</v>
          </cell>
          <cell r="AQ1713">
            <v>10251.412429378532</v>
          </cell>
          <cell r="AV1713">
            <v>11769.72972972973</v>
          </cell>
        </row>
        <row r="1714">
          <cell r="A1714">
            <v>8</v>
          </cell>
          <cell r="B1714" t="str">
            <v>ДЛ 07 БГЗ-1-1</v>
          </cell>
          <cell r="E1714">
            <v>39539</v>
          </cell>
          <cell r="G1714">
            <v>16120</v>
          </cell>
          <cell r="I1714">
            <v>16120</v>
          </cell>
          <cell r="L1714">
            <v>16120</v>
          </cell>
          <cell r="V1714" t="str">
            <v>3/1/1</v>
          </cell>
          <cell r="AQ1714">
            <v>10251.412429378532</v>
          </cell>
          <cell r="AV1714">
            <v>11769.72972972973</v>
          </cell>
        </row>
        <row r="1715">
          <cell r="A1715">
            <v>9</v>
          </cell>
          <cell r="B1715" t="str">
            <v>ДЛ 07 БГЗ-1-1</v>
          </cell>
          <cell r="E1715">
            <v>39569</v>
          </cell>
          <cell r="G1715">
            <v>16113</v>
          </cell>
          <cell r="I1715">
            <v>16113</v>
          </cell>
          <cell r="L1715">
            <v>16113</v>
          </cell>
          <cell r="V1715" t="str">
            <v>3/1/1</v>
          </cell>
          <cell r="AQ1715">
            <v>10251.412429378532</v>
          </cell>
          <cell r="AV1715">
            <v>11769.72972972973</v>
          </cell>
        </row>
        <row r="1716">
          <cell r="A1716">
            <v>10</v>
          </cell>
          <cell r="B1716" t="str">
            <v>ДЛ 07 БГЗ-1-1</v>
          </cell>
          <cell r="E1716">
            <v>39600</v>
          </cell>
          <cell r="G1716">
            <v>15908</v>
          </cell>
          <cell r="I1716">
            <v>15908</v>
          </cell>
          <cell r="L1716">
            <v>15908</v>
          </cell>
          <cell r="V1716" t="str">
            <v>3/1/1</v>
          </cell>
          <cell r="AQ1716">
            <v>10251.412429378532</v>
          </cell>
          <cell r="AV1716">
            <v>11769.72972972973</v>
          </cell>
        </row>
        <row r="1717">
          <cell r="A1717">
            <v>11</v>
          </cell>
          <cell r="B1717" t="str">
            <v>ДЛ 07 БГЗ-1-1</v>
          </cell>
          <cell r="E1717">
            <v>39630</v>
          </cell>
          <cell r="G1717">
            <v>15894</v>
          </cell>
          <cell r="I1717">
            <v>15894</v>
          </cell>
          <cell r="L1717">
            <v>15894</v>
          </cell>
          <cell r="V1717" t="str">
            <v>3/1/1</v>
          </cell>
          <cell r="AQ1717">
            <v>10251.412429378532</v>
          </cell>
          <cell r="AV1717">
            <v>11769.72972972973</v>
          </cell>
        </row>
        <row r="1718">
          <cell r="A1718">
            <v>12</v>
          </cell>
          <cell r="B1718" t="str">
            <v>ДЛ 07 БГЗ-1-1</v>
          </cell>
          <cell r="E1718">
            <v>39661</v>
          </cell>
          <cell r="G1718">
            <v>45076</v>
          </cell>
          <cell r="I1718">
            <v>45076</v>
          </cell>
          <cell r="L1718">
            <v>45076</v>
          </cell>
          <cell r="V1718" t="str">
            <v>3/1/1</v>
          </cell>
          <cell r="AQ1718">
            <v>10251.412429378532</v>
          </cell>
          <cell r="AV1718">
            <v>11769.72972972973</v>
          </cell>
        </row>
        <row r="1719">
          <cell r="A1719">
            <v>13</v>
          </cell>
          <cell r="B1719" t="str">
            <v>ДЛ 07 БГЗ-1-1</v>
          </cell>
          <cell r="E1719">
            <v>39692</v>
          </cell>
          <cell r="G1719">
            <v>15592</v>
          </cell>
          <cell r="I1719">
            <v>15592</v>
          </cell>
          <cell r="L1719">
            <v>15592</v>
          </cell>
          <cell r="V1719" t="str">
            <v>3/1/1</v>
          </cell>
          <cell r="AQ1719">
            <v>10251.412429378532</v>
          </cell>
          <cell r="AV1719">
            <v>11769.72972972973</v>
          </cell>
        </row>
        <row r="1720">
          <cell r="A1720">
            <v>14</v>
          </cell>
          <cell r="B1720" t="str">
            <v>ДЛ 07 БГЗ-1-1</v>
          </cell>
          <cell r="E1720">
            <v>39722</v>
          </cell>
          <cell r="G1720">
            <v>15567</v>
          </cell>
          <cell r="I1720">
            <v>15567</v>
          </cell>
          <cell r="L1720">
            <v>15567</v>
          </cell>
          <cell r="V1720" t="str">
            <v>3/1/1</v>
          </cell>
          <cell r="AQ1720">
            <v>10251.412429378532</v>
          </cell>
          <cell r="AV1720">
            <v>11769.72972972973</v>
          </cell>
        </row>
        <row r="1721">
          <cell r="A1721">
            <v>15</v>
          </cell>
          <cell r="B1721" t="str">
            <v>ДЛ 07 БГЗ-1-1</v>
          </cell>
          <cell r="E1721">
            <v>39753</v>
          </cell>
          <cell r="G1721">
            <v>15380</v>
          </cell>
          <cell r="I1721">
            <v>15380</v>
          </cell>
          <cell r="L1721">
            <v>15380</v>
          </cell>
          <cell r="V1721" t="str">
            <v>3/1/1</v>
          </cell>
          <cell r="AQ1721">
            <v>10251.412429378532</v>
          </cell>
          <cell r="AV1721">
            <v>11769.72972972973</v>
          </cell>
        </row>
        <row r="1722">
          <cell r="A1722">
            <v>16</v>
          </cell>
          <cell r="B1722" t="str">
            <v>ДЛ 07 БГЗ-1-1</v>
          </cell>
          <cell r="E1722">
            <v>39783</v>
          </cell>
          <cell r="G1722">
            <v>15349</v>
          </cell>
          <cell r="I1722">
            <v>15349</v>
          </cell>
          <cell r="L1722">
            <v>15349</v>
          </cell>
          <cell r="V1722" t="str">
            <v>3/1/1</v>
          </cell>
          <cell r="AQ1722">
            <v>10251.412429378532</v>
          </cell>
          <cell r="AV1722">
            <v>11769.72972972973</v>
          </cell>
        </row>
        <row r="1723">
          <cell r="A1723">
            <v>17</v>
          </cell>
          <cell r="B1723" t="str">
            <v>ДЛ 07 БГЗ-1-1</v>
          </cell>
          <cell r="E1723">
            <v>39814</v>
          </cell>
          <cell r="G1723">
            <v>14968</v>
          </cell>
          <cell r="I1723">
            <v>14968</v>
          </cell>
          <cell r="L1723">
            <v>14968</v>
          </cell>
          <cell r="V1723" t="str">
            <v>3/1/1</v>
          </cell>
          <cell r="AQ1723">
            <v>10251.412429378532</v>
          </cell>
          <cell r="AV1723">
            <v>11769.72972972973</v>
          </cell>
        </row>
        <row r="1724">
          <cell r="A1724">
            <v>18</v>
          </cell>
          <cell r="B1724" t="str">
            <v>ДЛ 07 БГЗ-1-1</v>
          </cell>
          <cell r="E1724">
            <v>39845</v>
          </cell>
          <cell r="G1724">
            <v>14658</v>
          </cell>
          <cell r="I1724">
            <v>14658</v>
          </cell>
          <cell r="L1724">
            <v>14658</v>
          </cell>
          <cell r="V1724" t="str">
            <v>3/1/1</v>
          </cell>
          <cell r="AQ1724">
            <v>10251.412429378532</v>
          </cell>
          <cell r="AV1724">
            <v>11769.72972972973</v>
          </cell>
        </row>
        <row r="1725">
          <cell r="A1725">
            <v>19</v>
          </cell>
          <cell r="B1725" t="str">
            <v>ДЛ 07 БГЗ-1-1</v>
          </cell>
          <cell r="E1725">
            <v>39873</v>
          </cell>
          <cell r="G1725">
            <v>14749</v>
          </cell>
          <cell r="I1725">
            <v>14749</v>
          </cell>
          <cell r="L1725">
            <v>14749</v>
          </cell>
          <cell r="V1725" t="str">
            <v>3/1/1</v>
          </cell>
          <cell r="AQ1725">
            <v>10251.412429378532</v>
          </cell>
          <cell r="AV1725">
            <v>11769.72972972973</v>
          </cell>
        </row>
        <row r="1726">
          <cell r="A1726">
            <v>20</v>
          </cell>
          <cell r="B1726" t="str">
            <v>ДЛ 07 БГЗ-1-1</v>
          </cell>
          <cell r="E1726">
            <v>39904</v>
          </cell>
          <cell r="G1726">
            <v>14580</v>
          </cell>
          <cell r="I1726">
            <v>14580</v>
          </cell>
          <cell r="L1726">
            <v>14580</v>
          </cell>
          <cell r="V1726" t="str">
            <v>3/1/1</v>
          </cell>
          <cell r="AQ1726">
            <v>10251.412429378532</v>
          </cell>
          <cell r="AV1726">
            <v>11769.72972972973</v>
          </cell>
        </row>
        <row r="1727">
          <cell r="A1727">
            <v>21</v>
          </cell>
          <cell r="B1727" t="str">
            <v>ДЛ 07 БГЗ-1-1</v>
          </cell>
          <cell r="E1727">
            <v>39934</v>
          </cell>
          <cell r="G1727">
            <v>14531</v>
          </cell>
          <cell r="I1727">
            <v>14531</v>
          </cell>
          <cell r="L1727">
            <v>14531</v>
          </cell>
          <cell r="V1727" t="str">
            <v>3/1/1</v>
          </cell>
          <cell r="AQ1727">
            <v>10251.412429378532</v>
          </cell>
          <cell r="AV1727">
            <v>11769.72972972973</v>
          </cell>
        </row>
        <row r="1728">
          <cell r="A1728">
            <v>22</v>
          </cell>
          <cell r="B1728" t="str">
            <v>ДЛ 07 БГЗ-1-1</v>
          </cell>
          <cell r="E1728">
            <v>39965</v>
          </cell>
          <cell r="G1728">
            <v>14369</v>
          </cell>
          <cell r="I1728">
            <v>14369</v>
          </cell>
          <cell r="L1728">
            <v>14369</v>
          </cell>
          <cell r="V1728" t="str">
            <v>3/1/1</v>
          </cell>
          <cell r="AQ1728">
            <v>10251.412429378532</v>
          </cell>
          <cell r="AV1728">
            <v>11769.72972972973</v>
          </cell>
        </row>
        <row r="1729">
          <cell r="A1729">
            <v>23</v>
          </cell>
          <cell r="B1729" t="str">
            <v>ДЛ 07 БГЗ-1-1</v>
          </cell>
          <cell r="E1729">
            <v>39995</v>
          </cell>
          <cell r="G1729">
            <v>14313</v>
          </cell>
          <cell r="I1729">
            <v>14313</v>
          </cell>
          <cell r="L1729">
            <v>14313</v>
          </cell>
          <cell r="V1729" t="str">
            <v>3/1/1</v>
          </cell>
          <cell r="AQ1729">
            <v>10251.412429378532</v>
          </cell>
          <cell r="AV1729">
            <v>11769.72972972973</v>
          </cell>
        </row>
        <row r="1730">
          <cell r="A1730">
            <v>24</v>
          </cell>
          <cell r="B1730" t="str">
            <v>ДЛ 07 БГЗ-1-1</v>
          </cell>
          <cell r="E1730">
            <v>40026</v>
          </cell>
          <cell r="G1730">
            <v>45935</v>
          </cell>
          <cell r="I1730">
            <v>45935</v>
          </cell>
          <cell r="L1730">
            <v>45935</v>
          </cell>
          <cell r="V1730" t="str">
            <v>3/1/1</v>
          </cell>
          <cell r="AQ1730">
            <v>10251.412429378532</v>
          </cell>
          <cell r="AV1730">
            <v>11769.72972972973</v>
          </cell>
        </row>
        <row r="1731">
          <cell r="A1731">
            <v>25</v>
          </cell>
          <cell r="B1731" t="str">
            <v>ДЛ 07 БГЗ-1-1</v>
          </cell>
          <cell r="E1731">
            <v>40057</v>
          </cell>
          <cell r="G1731">
            <v>14052</v>
          </cell>
          <cell r="I1731">
            <v>14052</v>
          </cell>
          <cell r="L1731">
            <v>14052</v>
          </cell>
          <cell r="V1731" t="str">
            <v>3/1/1</v>
          </cell>
          <cell r="AQ1731">
            <v>10251.412429378532</v>
          </cell>
          <cell r="AV1731">
            <v>11769.72972972973</v>
          </cell>
        </row>
        <row r="1732">
          <cell r="A1732">
            <v>26</v>
          </cell>
          <cell r="B1732" t="str">
            <v>ДЛ 07 БГЗ-1-1</v>
          </cell>
          <cell r="E1732">
            <v>40087</v>
          </cell>
          <cell r="G1732">
            <v>13986</v>
          </cell>
          <cell r="I1732">
            <v>13986</v>
          </cell>
          <cell r="L1732">
            <v>13986</v>
          </cell>
          <cell r="V1732" t="str">
            <v>3/1/1</v>
          </cell>
          <cell r="AQ1732">
            <v>10251.412429378532</v>
          </cell>
          <cell r="AV1732">
            <v>11769.72972972973</v>
          </cell>
        </row>
        <row r="1733">
          <cell r="A1733">
            <v>27</v>
          </cell>
          <cell r="B1733" t="str">
            <v>ДЛ 07 БГЗ-1-1</v>
          </cell>
          <cell r="E1733">
            <v>40118</v>
          </cell>
          <cell r="G1733">
            <v>13841</v>
          </cell>
          <cell r="I1733">
            <v>13841</v>
          </cell>
          <cell r="L1733">
            <v>13841</v>
          </cell>
          <cell r="V1733" t="str">
            <v>3/1/1</v>
          </cell>
          <cell r="AQ1733">
            <v>10251.412429378532</v>
          </cell>
          <cell r="AV1733">
            <v>11769.72972972973</v>
          </cell>
        </row>
        <row r="1734">
          <cell r="A1734">
            <v>28</v>
          </cell>
          <cell r="B1734" t="str">
            <v>ДЛ 07 БГЗ-1-1</v>
          </cell>
          <cell r="E1734">
            <v>40148</v>
          </cell>
          <cell r="G1734">
            <v>13767</v>
          </cell>
          <cell r="I1734">
            <v>13767</v>
          </cell>
          <cell r="L1734">
            <v>13767</v>
          </cell>
          <cell r="V1734" t="str">
            <v>3/1/1</v>
          </cell>
          <cell r="AQ1734">
            <v>10251.412429378532</v>
          </cell>
          <cell r="AV1734">
            <v>11769.72972972973</v>
          </cell>
        </row>
        <row r="1735">
          <cell r="A1735">
            <v>29</v>
          </cell>
          <cell r="B1735" t="str">
            <v>ДЛ 07 БГЗ-1-1</v>
          </cell>
          <cell r="E1735">
            <v>40179</v>
          </cell>
          <cell r="G1735">
            <v>13435</v>
          </cell>
          <cell r="I1735">
            <v>13435</v>
          </cell>
          <cell r="L1735">
            <v>13435</v>
          </cell>
          <cell r="V1735" t="str">
            <v>3/1/1</v>
          </cell>
          <cell r="AQ1735">
            <v>10251.412429378532</v>
          </cell>
          <cell r="AV1735">
            <v>11769.72972972973</v>
          </cell>
        </row>
        <row r="1736">
          <cell r="A1736">
            <v>30</v>
          </cell>
          <cell r="B1736" t="str">
            <v>ДЛ 07 БГЗ-1-1</v>
          </cell>
          <cell r="E1736">
            <v>40210</v>
          </cell>
          <cell r="G1736">
            <v>13252</v>
          </cell>
          <cell r="I1736">
            <v>13252</v>
          </cell>
          <cell r="L1736">
            <v>13252</v>
          </cell>
          <cell r="V1736" t="str">
            <v>3/1/1</v>
          </cell>
          <cell r="AQ1736">
            <v>10251.412429378532</v>
          </cell>
          <cell r="AV1736">
            <v>11769.72972972973</v>
          </cell>
        </row>
        <row r="1737">
          <cell r="A1737">
            <v>31</v>
          </cell>
          <cell r="B1737" t="str">
            <v>ДЛ 07 БГЗ-1-1</v>
          </cell>
          <cell r="E1737">
            <v>40238</v>
          </cell>
          <cell r="G1737">
            <v>13217</v>
          </cell>
          <cell r="I1737">
            <v>13217</v>
          </cell>
          <cell r="L1737">
            <v>13217</v>
          </cell>
          <cell r="V1737" t="str">
            <v>3/1/1</v>
          </cell>
          <cell r="AQ1737">
            <v>10251.412429378532</v>
          </cell>
          <cell r="AV1737">
            <v>11769.72972972973</v>
          </cell>
        </row>
        <row r="1738">
          <cell r="A1738">
            <v>32</v>
          </cell>
          <cell r="B1738" t="str">
            <v>ДЛ 07 БГЗ-1-1</v>
          </cell>
          <cell r="E1738">
            <v>40269</v>
          </cell>
          <cell r="G1738">
            <v>13090</v>
          </cell>
          <cell r="I1738">
            <v>13090</v>
          </cell>
          <cell r="L1738">
            <v>13090</v>
          </cell>
          <cell r="V1738" t="str">
            <v>3/1/1</v>
          </cell>
          <cell r="AQ1738">
            <v>10251.412429378532</v>
          </cell>
          <cell r="AV1738">
            <v>11769.72972972973</v>
          </cell>
        </row>
        <row r="1739">
          <cell r="A1739">
            <v>33</v>
          </cell>
          <cell r="B1739" t="str">
            <v>ДЛ 07 БГЗ-1-1</v>
          </cell>
          <cell r="E1739">
            <v>40299</v>
          </cell>
          <cell r="G1739">
            <v>12998</v>
          </cell>
          <cell r="I1739">
            <v>12998</v>
          </cell>
          <cell r="L1739">
            <v>12998</v>
          </cell>
          <cell r="V1739" t="str">
            <v>3/1/1</v>
          </cell>
          <cell r="AQ1739">
            <v>10251.412429378532</v>
          </cell>
          <cell r="AV1739">
            <v>11769.72972972973</v>
          </cell>
        </row>
        <row r="1740">
          <cell r="A1740">
            <v>34</v>
          </cell>
          <cell r="B1740" t="str">
            <v>ДЛ 07 БГЗ-1-1</v>
          </cell>
          <cell r="E1740">
            <v>40330</v>
          </cell>
          <cell r="G1740">
            <v>12879</v>
          </cell>
          <cell r="I1740">
            <v>12879</v>
          </cell>
          <cell r="L1740">
            <v>12879</v>
          </cell>
          <cell r="V1740" t="str">
            <v>3/1/1</v>
          </cell>
          <cell r="AQ1740">
            <v>10251.412429378532</v>
          </cell>
          <cell r="AV1740">
            <v>11769.72972972973</v>
          </cell>
        </row>
        <row r="1741">
          <cell r="A1741">
            <v>35</v>
          </cell>
          <cell r="B1741" t="str">
            <v>ДЛ 07 БГЗ-1-1</v>
          </cell>
          <cell r="E1741">
            <v>40360</v>
          </cell>
          <cell r="G1741">
            <v>12780</v>
          </cell>
          <cell r="I1741">
            <v>12780</v>
          </cell>
          <cell r="L1741">
            <v>12780</v>
          </cell>
          <cell r="V1741" t="str">
            <v>3/1/1</v>
          </cell>
          <cell r="AQ1741">
            <v>10251.412429378532</v>
          </cell>
          <cell r="AV1741">
            <v>11769.72972972973</v>
          </cell>
        </row>
        <row r="1742">
          <cell r="A1742">
            <v>36</v>
          </cell>
          <cell r="B1742" t="str">
            <v>ДЛ 07 БГЗ-1-1</v>
          </cell>
          <cell r="E1742">
            <v>40391</v>
          </cell>
          <cell r="G1742">
            <v>12671</v>
          </cell>
          <cell r="I1742">
            <v>12671</v>
          </cell>
          <cell r="L1742">
            <v>12671</v>
          </cell>
          <cell r="V1742" t="str">
            <v>3/1/1</v>
          </cell>
          <cell r="AQ1742">
            <v>10251.412429378532</v>
          </cell>
          <cell r="AV1742">
            <v>11769.72972972973</v>
          </cell>
        </row>
        <row r="1743">
          <cell r="A1743">
            <v>1</v>
          </cell>
          <cell r="B1743" t="str">
            <v>ДЛ 07 БГЗ-1-2</v>
          </cell>
          <cell r="E1743">
            <v>39356</v>
          </cell>
          <cell r="G1743">
            <v>266273</v>
          </cell>
          <cell r="I1743">
            <v>266273</v>
          </cell>
          <cell r="L1743">
            <v>266273</v>
          </cell>
          <cell r="V1743" t="str">
            <v>3/3/2</v>
          </cell>
          <cell r="AQ1743">
            <v>44513.771186440681</v>
          </cell>
          <cell r="AV1743">
            <v>52526.25</v>
          </cell>
        </row>
        <row r="1744">
          <cell r="A1744">
            <v>2</v>
          </cell>
          <cell r="B1744" t="str">
            <v>ДЛ 07 БГЗ-1-2</v>
          </cell>
          <cell r="E1744">
            <v>39387</v>
          </cell>
          <cell r="G1744">
            <v>81076</v>
          </cell>
          <cell r="I1744">
            <v>81076</v>
          </cell>
          <cell r="L1744">
            <v>81076</v>
          </cell>
          <cell r="V1744" t="str">
            <v>3/3/2</v>
          </cell>
          <cell r="AQ1744">
            <v>44513.771186440681</v>
          </cell>
          <cell r="AV1744">
            <v>52526.25</v>
          </cell>
        </row>
        <row r="1745">
          <cell r="A1745">
            <v>3</v>
          </cell>
          <cell r="B1745" t="str">
            <v>ДЛ 07 БГЗ-1-2</v>
          </cell>
          <cell r="E1745">
            <v>39417</v>
          </cell>
          <cell r="G1745">
            <v>78410</v>
          </cell>
          <cell r="I1745">
            <v>78410</v>
          </cell>
          <cell r="L1745">
            <v>78410</v>
          </cell>
          <cell r="V1745" t="str">
            <v>3/3/2</v>
          </cell>
          <cell r="AQ1745">
            <v>44513.771186440681</v>
          </cell>
          <cell r="AV1745">
            <v>52526.25</v>
          </cell>
        </row>
        <row r="1746">
          <cell r="A1746">
            <v>4</v>
          </cell>
          <cell r="B1746" t="str">
            <v>ДЛ 07 БГЗ-1-2</v>
          </cell>
          <cell r="E1746">
            <v>39448</v>
          </cell>
          <cell r="G1746">
            <v>76509</v>
          </cell>
          <cell r="I1746">
            <v>76509</v>
          </cell>
          <cell r="L1746">
            <v>76509</v>
          </cell>
          <cell r="V1746" t="str">
            <v>3/3/2</v>
          </cell>
          <cell r="AQ1746">
            <v>44513.771186440681</v>
          </cell>
          <cell r="AV1746">
            <v>52526.25</v>
          </cell>
        </row>
        <row r="1747">
          <cell r="A1747">
            <v>5</v>
          </cell>
          <cell r="B1747" t="str">
            <v>ДЛ 07 БГЗ-1-2</v>
          </cell>
          <cell r="E1747">
            <v>39479</v>
          </cell>
          <cell r="G1747">
            <v>77195</v>
          </cell>
          <cell r="I1747">
            <v>77195</v>
          </cell>
          <cell r="L1747">
            <v>77195</v>
          </cell>
          <cell r="V1747" t="str">
            <v>3/3/2</v>
          </cell>
          <cell r="AQ1747">
            <v>44513.771186440681</v>
          </cell>
          <cell r="AV1747">
            <v>52526.25</v>
          </cell>
        </row>
        <row r="1748">
          <cell r="A1748">
            <v>6</v>
          </cell>
          <cell r="B1748" t="str">
            <v>ДЛ 07 БГЗ-1-2</v>
          </cell>
          <cell r="E1748">
            <v>39508</v>
          </cell>
          <cell r="G1748">
            <v>75979</v>
          </cell>
          <cell r="I1748">
            <v>75979</v>
          </cell>
          <cell r="L1748">
            <v>75979</v>
          </cell>
          <cell r="V1748" t="str">
            <v>3/3/2</v>
          </cell>
          <cell r="AQ1748">
            <v>44513.771186440681</v>
          </cell>
          <cell r="AV1748">
            <v>52526.25</v>
          </cell>
        </row>
        <row r="1749">
          <cell r="A1749">
            <v>7</v>
          </cell>
          <cell r="B1749" t="str">
            <v>ДЛ 07 БГЗ-1-2</v>
          </cell>
          <cell r="E1749">
            <v>39539</v>
          </cell>
          <cell r="G1749">
            <v>75979</v>
          </cell>
          <cell r="I1749">
            <v>75979</v>
          </cell>
          <cell r="L1749">
            <v>75979</v>
          </cell>
          <cell r="V1749" t="str">
            <v>3/3/2</v>
          </cell>
          <cell r="AQ1749">
            <v>44513.771186440681</v>
          </cell>
          <cell r="AV1749">
            <v>52526.25</v>
          </cell>
        </row>
        <row r="1750">
          <cell r="A1750">
            <v>8</v>
          </cell>
          <cell r="B1750" t="str">
            <v>ДЛ 07 БГЗ-1-2</v>
          </cell>
          <cell r="E1750">
            <v>39569</v>
          </cell>
          <cell r="G1750">
            <v>74803</v>
          </cell>
          <cell r="I1750">
            <v>74803</v>
          </cell>
          <cell r="L1750">
            <v>74803</v>
          </cell>
          <cell r="V1750" t="str">
            <v>3/3/2</v>
          </cell>
          <cell r="AQ1750">
            <v>44513.771186440681</v>
          </cell>
          <cell r="AV1750">
            <v>52526.25</v>
          </cell>
        </row>
        <row r="1751">
          <cell r="A1751">
            <v>9</v>
          </cell>
          <cell r="B1751" t="str">
            <v>ДЛ 07 БГЗ-1-2</v>
          </cell>
          <cell r="E1751">
            <v>39600</v>
          </cell>
          <cell r="G1751">
            <v>74764</v>
          </cell>
          <cell r="I1751">
            <v>74764</v>
          </cell>
          <cell r="L1751">
            <v>74764</v>
          </cell>
          <cell r="V1751" t="str">
            <v>3/3/2</v>
          </cell>
          <cell r="AQ1751">
            <v>44513.771186440681</v>
          </cell>
          <cell r="AV1751">
            <v>52526.25</v>
          </cell>
        </row>
        <row r="1752">
          <cell r="A1752">
            <v>10</v>
          </cell>
          <cell r="B1752" t="str">
            <v>ДЛ 07 БГЗ-1-2</v>
          </cell>
          <cell r="E1752">
            <v>39630</v>
          </cell>
          <cell r="G1752">
            <v>74156</v>
          </cell>
          <cell r="I1752">
            <v>74156</v>
          </cell>
          <cell r="L1752">
            <v>74156</v>
          </cell>
          <cell r="V1752" t="str">
            <v>3/3/2</v>
          </cell>
          <cell r="AQ1752">
            <v>44513.771186440681</v>
          </cell>
          <cell r="AV1752">
            <v>52526.25</v>
          </cell>
        </row>
        <row r="1753">
          <cell r="A1753">
            <v>11</v>
          </cell>
          <cell r="B1753" t="str">
            <v>ДЛ 07 БГЗ-1-2</v>
          </cell>
          <cell r="E1753">
            <v>39661</v>
          </cell>
          <cell r="G1753">
            <v>73039</v>
          </cell>
          <cell r="I1753">
            <v>73039</v>
          </cell>
          <cell r="L1753">
            <v>73039</v>
          </cell>
          <cell r="V1753" t="str">
            <v>3/3/2</v>
          </cell>
          <cell r="AQ1753">
            <v>44513.771186440681</v>
          </cell>
          <cell r="AV1753">
            <v>52526.25</v>
          </cell>
        </row>
        <row r="1754">
          <cell r="A1754">
            <v>12</v>
          </cell>
          <cell r="B1754" t="str">
            <v>ДЛ 07 БГЗ-1-2</v>
          </cell>
          <cell r="E1754">
            <v>39692</v>
          </cell>
          <cell r="G1754">
            <v>186119</v>
          </cell>
          <cell r="I1754">
            <v>186119</v>
          </cell>
          <cell r="L1754">
            <v>186119</v>
          </cell>
          <cell r="V1754" t="str">
            <v>3/3/2</v>
          </cell>
          <cell r="AQ1754">
            <v>44513.771186440681</v>
          </cell>
          <cell r="AV1754">
            <v>52526.25</v>
          </cell>
        </row>
        <row r="1755">
          <cell r="A1755">
            <v>13</v>
          </cell>
          <cell r="B1755" t="str">
            <v>ДЛ 07 БГЗ-1-2</v>
          </cell>
          <cell r="E1755">
            <v>39722</v>
          </cell>
          <cell r="G1755">
            <v>71863</v>
          </cell>
          <cell r="I1755">
            <v>71863</v>
          </cell>
          <cell r="L1755">
            <v>71863</v>
          </cell>
          <cell r="V1755" t="str">
            <v>3/3/2</v>
          </cell>
          <cell r="AQ1755">
            <v>44513.771186440681</v>
          </cell>
          <cell r="AV1755">
            <v>52526.25</v>
          </cell>
        </row>
        <row r="1756">
          <cell r="A1756">
            <v>14</v>
          </cell>
          <cell r="B1756" t="str">
            <v>ДЛ 07 БГЗ-1-2</v>
          </cell>
          <cell r="E1756">
            <v>39753</v>
          </cell>
          <cell r="G1756">
            <v>71725</v>
          </cell>
          <cell r="I1756">
            <v>71725</v>
          </cell>
          <cell r="L1756">
            <v>71725</v>
          </cell>
          <cell r="V1756" t="str">
            <v>3/3/2</v>
          </cell>
          <cell r="AQ1756">
            <v>44513.771186440681</v>
          </cell>
          <cell r="AV1756">
            <v>52526.25</v>
          </cell>
        </row>
        <row r="1757">
          <cell r="A1757">
            <v>15</v>
          </cell>
          <cell r="B1757" t="str">
            <v>ДЛ 07 БГЗ-1-2</v>
          </cell>
          <cell r="E1757">
            <v>39783</v>
          </cell>
          <cell r="G1757">
            <v>69911</v>
          </cell>
          <cell r="I1757">
            <v>69911</v>
          </cell>
          <cell r="L1757">
            <v>69911</v>
          </cell>
          <cell r="V1757" t="str">
            <v>3/3/2</v>
          </cell>
          <cell r="AQ1757">
            <v>44513.771186440681</v>
          </cell>
          <cell r="AV1757">
            <v>52526.25</v>
          </cell>
        </row>
        <row r="1758">
          <cell r="A1758">
            <v>16</v>
          </cell>
          <cell r="B1758" t="str">
            <v>ДЛ 07 БГЗ-1-2</v>
          </cell>
          <cell r="E1758">
            <v>39814</v>
          </cell>
          <cell r="G1758">
            <v>68068</v>
          </cell>
          <cell r="I1758">
            <v>68068</v>
          </cell>
          <cell r="L1758">
            <v>68068</v>
          </cell>
          <cell r="V1758" t="str">
            <v>3/3/2</v>
          </cell>
          <cell r="AQ1758">
            <v>44513.771186440681</v>
          </cell>
          <cell r="AV1758">
            <v>52526.25</v>
          </cell>
        </row>
        <row r="1759">
          <cell r="A1759">
            <v>17</v>
          </cell>
          <cell r="B1759" t="str">
            <v>ДЛ 07 БГЗ-1-2</v>
          </cell>
          <cell r="E1759">
            <v>39845</v>
          </cell>
          <cell r="G1759">
            <v>68695</v>
          </cell>
          <cell r="I1759">
            <v>68695</v>
          </cell>
          <cell r="L1759">
            <v>68695</v>
          </cell>
          <cell r="V1759" t="str">
            <v>3/3/2</v>
          </cell>
          <cell r="AQ1759">
            <v>44513.771186440681</v>
          </cell>
          <cell r="AV1759">
            <v>52526.25</v>
          </cell>
        </row>
        <row r="1760">
          <cell r="A1760">
            <v>18</v>
          </cell>
          <cell r="B1760" t="str">
            <v>ДЛ 07 БГЗ-1-2</v>
          </cell>
          <cell r="E1760">
            <v>39873</v>
          </cell>
          <cell r="G1760">
            <v>67715</v>
          </cell>
          <cell r="I1760">
            <v>67715</v>
          </cell>
          <cell r="L1760">
            <v>67715</v>
          </cell>
          <cell r="V1760" t="str">
            <v>3/3/2</v>
          </cell>
          <cell r="AQ1760">
            <v>44513.771186440681</v>
          </cell>
          <cell r="AV1760">
            <v>52526.25</v>
          </cell>
        </row>
        <row r="1761">
          <cell r="A1761">
            <v>19</v>
          </cell>
          <cell r="B1761" t="str">
            <v>ДЛ 07 БГЗ-1-2</v>
          </cell>
          <cell r="E1761">
            <v>39904</v>
          </cell>
          <cell r="G1761">
            <v>67480</v>
          </cell>
          <cell r="I1761">
            <v>67480</v>
          </cell>
          <cell r="L1761">
            <v>67480</v>
          </cell>
          <cell r="V1761" t="str">
            <v>3/3/2</v>
          </cell>
          <cell r="AQ1761">
            <v>44513.771186440681</v>
          </cell>
          <cell r="AV1761">
            <v>52526.25</v>
          </cell>
        </row>
        <row r="1762">
          <cell r="A1762">
            <v>20</v>
          </cell>
          <cell r="B1762" t="str">
            <v>ДЛ 07 БГЗ-1-2</v>
          </cell>
          <cell r="E1762">
            <v>39934</v>
          </cell>
          <cell r="G1762">
            <v>66539</v>
          </cell>
          <cell r="I1762">
            <v>66539</v>
          </cell>
          <cell r="L1762">
            <v>66539</v>
          </cell>
          <cell r="V1762" t="str">
            <v>3/3/2</v>
          </cell>
          <cell r="AQ1762">
            <v>44513.771186440681</v>
          </cell>
          <cell r="AV1762">
            <v>52526.25</v>
          </cell>
        </row>
        <row r="1763">
          <cell r="A1763">
            <v>21</v>
          </cell>
          <cell r="B1763" t="str">
            <v>ДЛ 07 БГЗ-1-2</v>
          </cell>
          <cell r="E1763">
            <v>39965</v>
          </cell>
          <cell r="G1763">
            <v>66264</v>
          </cell>
          <cell r="I1763">
            <v>66264</v>
          </cell>
          <cell r="L1763">
            <v>66264</v>
          </cell>
          <cell r="V1763" t="str">
            <v>3/3/2</v>
          </cell>
          <cell r="AQ1763">
            <v>44513.771186440681</v>
          </cell>
          <cell r="AV1763">
            <v>52526.25</v>
          </cell>
        </row>
        <row r="1764">
          <cell r="A1764">
            <v>22</v>
          </cell>
          <cell r="B1764" t="str">
            <v>ДЛ 07 БГЗ-1-2</v>
          </cell>
          <cell r="E1764">
            <v>39995</v>
          </cell>
          <cell r="G1764">
            <v>65657</v>
          </cell>
          <cell r="I1764">
            <v>65657</v>
          </cell>
          <cell r="L1764">
            <v>65657</v>
          </cell>
          <cell r="V1764" t="str">
            <v>3/3/2</v>
          </cell>
          <cell r="AQ1764">
            <v>44513.771186440681</v>
          </cell>
          <cell r="AV1764">
            <v>52526.25</v>
          </cell>
        </row>
        <row r="1765">
          <cell r="A1765">
            <v>23</v>
          </cell>
          <cell r="B1765" t="str">
            <v>ДЛ 07 БГЗ-1-2</v>
          </cell>
          <cell r="E1765">
            <v>40026</v>
          </cell>
          <cell r="G1765">
            <v>64774</v>
          </cell>
          <cell r="I1765">
            <v>64774</v>
          </cell>
          <cell r="L1765">
            <v>64774</v>
          </cell>
          <cell r="V1765" t="str">
            <v>3/3/2</v>
          </cell>
          <cell r="AQ1765">
            <v>44513.771186440681</v>
          </cell>
          <cell r="AV1765">
            <v>52526.25</v>
          </cell>
        </row>
        <row r="1766">
          <cell r="A1766">
            <v>24</v>
          </cell>
          <cell r="B1766" t="str">
            <v>ДЛ 07 БГЗ-1-2</v>
          </cell>
          <cell r="E1766">
            <v>40057</v>
          </cell>
          <cell r="G1766">
            <v>187051</v>
          </cell>
          <cell r="I1766">
            <v>187051</v>
          </cell>
          <cell r="L1766">
            <v>187051</v>
          </cell>
          <cell r="V1766" t="str">
            <v>3/3/2</v>
          </cell>
          <cell r="AQ1766">
            <v>44513.771186440681</v>
          </cell>
          <cell r="AV1766">
            <v>52526.25</v>
          </cell>
        </row>
        <row r="1767">
          <cell r="A1767">
            <v>25</v>
          </cell>
          <cell r="B1767" t="str">
            <v>ДЛ 07 БГЗ-1-2</v>
          </cell>
          <cell r="E1767">
            <v>40087</v>
          </cell>
          <cell r="G1767">
            <v>63598</v>
          </cell>
          <cell r="I1767">
            <v>63598</v>
          </cell>
          <cell r="L1767">
            <v>63598</v>
          </cell>
          <cell r="V1767" t="str">
            <v>3/3/2</v>
          </cell>
          <cell r="AQ1767">
            <v>44513.771186440681</v>
          </cell>
          <cell r="AV1767">
            <v>52526.25</v>
          </cell>
        </row>
        <row r="1768">
          <cell r="A1768">
            <v>26</v>
          </cell>
          <cell r="B1768" t="str">
            <v>ДЛ 07 БГЗ-1-2</v>
          </cell>
          <cell r="E1768">
            <v>40118</v>
          </cell>
          <cell r="G1768">
            <v>63226</v>
          </cell>
          <cell r="I1768">
            <v>63226</v>
          </cell>
          <cell r="L1768">
            <v>63226</v>
          </cell>
          <cell r="V1768" t="str">
            <v>3/3/2</v>
          </cell>
          <cell r="AQ1768">
            <v>44513.771186440681</v>
          </cell>
          <cell r="AV1768">
            <v>52526.25</v>
          </cell>
        </row>
        <row r="1769">
          <cell r="A1769">
            <v>27</v>
          </cell>
          <cell r="B1769" t="str">
            <v>ДЛ 07 БГЗ-1-2</v>
          </cell>
          <cell r="E1769">
            <v>40148</v>
          </cell>
          <cell r="G1769">
            <v>61519</v>
          </cell>
          <cell r="I1769">
            <v>61519</v>
          </cell>
          <cell r="L1769">
            <v>61519</v>
          </cell>
          <cell r="V1769" t="str">
            <v>3/3/2</v>
          </cell>
          <cell r="AQ1769">
            <v>44513.771186440681</v>
          </cell>
          <cell r="AV1769">
            <v>52526.25</v>
          </cell>
        </row>
        <row r="1770">
          <cell r="A1770">
            <v>28</v>
          </cell>
          <cell r="B1770" t="str">
            <v>ДЛ 07 БГЗ-1-2</v>
          </cell>
          <cell r="E1770">
            <v>40179</v>
          </cell>
          <cell r="G1770">
            <v>60382</v>
          </cell>
          <cell r="I1770">
            <v>60382</v>
          </cell>
          <cell r="L1770">
            <v>60382</v>
          </cell>
          <cell r="V1770" t="str">
            <v>3/3/2</v>
          </cell>
          <cell r="AQ1770">
            <v>44513.771186440681</v>
          </cell>
          <cell r="AV1770">
            <v>52526.25</v>
          </cell>
        </row>
        <row r="1771">
          <cell r="A1771">
            <v>29</v>
          </cell>
          <cell r="B1771" t="str">
            <v>ДЛ 07 БГЗ-1-2</v>
          </cell>
          <cell r="E1771">
            <v>40210</v>
          </cell>
          <cell r="G1771">
            <v>60304</v>
          </cell>
          <cell r="I1771">
            <v>60304</v>
          </cell>
          <cell r="L1771">
            <v>60304</v>
          </cell>
          <cell r="V1771" t="str">
            <v>3/3/2</v>
          </cell>
          <cell r="AQ1771">
            <v>44513.771186440681</v>
          </cell>
          <cell r="AV1771">
            <v>52526.25</v>
          </cell>
        </row>
        <row r="1772">
          <cell r="A1772">
            <v>30</v>
          </cell>
          <cell r="B1772" t="str">
            <v>ДЛ 07 БГЗ-1-2</v>
          </cell>
          <cell r="E1772">
            <v>40238</v>
          </cell>
          <cell r="G1772">
            <v>59559</v>
          </cell>
          <cell r="I1772">
            <v>59559</v>
          </cell>
          <cell r="L1772">
            <v>59559</v>
          </cell>
          <cell r="V1772" t="str">
            <v>3/3/2</v>
          </cell>
          <cell r="AQ1772">
            <v>44513.771186440681</v>
          </cell>
          <cell r="AV1772">
            <v>52526.25</v>
          </cell>
        </row>
        <row r="1773">
          <cell r="A1773">
            <v>31</v>
          </cell>
          <cell r="B1773" t="str">
            <v>ДЛ 07 БГЗ-1-2</v>
          </cell>
          <cell r="E1773">
            <v>40269</v>
          </cell>
          <cell r="G1773">
            <v>59088</v>
          </cell>
          <cell r="I1773">
            <v>59088</v>
          </cell>
          <cell r="L1773">
            <v>59088</v>
          </cell>
          <cell r="V1773" t="str">
            <v>3/3/2</v>
          </cell>
          <cell r="AQ1773">
            <v>44513.771186440681</v>
          </cell>
          <cell r="AV1773">
            <v>52526.25</v>
          </cell>
        </row>
        <row r="1774">
          <cell r="A1774">
            <v>32</v>
          </cell>
          <cell r="B1774" t="str">
            <v>ДЛ 07 БГЗ-1-2</v>
          </cell>
          <cell r="E1774">
            <v>40299</v>
          </cell>
          <cell r="G1774">
            <v>58383</v>
          </cell>
          <cell r="I1774">
            <v>58383</v>
          </cell>
          <cell r="L1774">
            <v>58383</v>
          </cell>
          <cell r="V1774" t="str">
            <v>3/3/2</v>
          </cell>
          <cell r="AQ1774">
            <v>44513.771186440681</v>
          </cell>
          <cell r="AV1774">
            <v>52526.25</v>
          </cell>
        </row>
        <row r="1775">
          <cell r="A1775">
            <v>33</v>
          </cell>
          <cell r="B1775" t="str">
            <v>ДЛ 07 БГЗ-1-2</v>
          </cell>
          <cell r="E1775">
            <v>40330</v>
          </cell>
          <cell r="G1775">
            <v>57873</v>
          </cell>
          <cell r="I1775">
            <v>57873</v>
          </cell>
          <cell r="L1775">
            <v>57873</v>
          </cell>
          <cell r="V1775" t="str">
            <v>3/3/2</v>
          </cell>
          <cell r="AQ1775">
            <v>44513.771186440681</v>
          </cell>
          <cell r="AV1775">
            <v>52526.25</v>
          </cell>
        </row>
        <row r="1776">
          <cell r="A1776">
            <v>34</v>
          </cell>
          <cell r="B1776" t="str">
            <v>ДЛ 07 БГЗ-1-2</v>
          </cell>
          <cell r="E1776">
            <v>40360</v>
          </cell>
          <cell r="G1776">
            <v>57265</v>
          </cell>
          <cell r="I1776">
            <v>57265</v>
          </cell>
          <cell r="L1776">
            <v>57265</v>
          </cell>
          <cell r="V1776" t="str">
            <v>3/3/2</v>
          </cell>
          <cell r="AQ1776">
            <v>44513.771186440681</v>
          </cell>
          <cell r="AV1776">
            <v>52526.25</v>
          </cell>
        </row>
        <row r="1777">
          <cell r="A1777">
            <v>35</v>
          </cell>
          <cell r="B1777" t="str">
            <v>ДЛ 07 БГЗ-1-2</v>
          </cell>
          <cell r="E1777">
            <v>40391</v>
          </cell>
          <cell r="G1777">
            <v>56618</v>
          </cell>
          <cell r="I1777">
            <v>56618</v>
          </cell>
          <cell r="L1777">
            <v>56618</v>
          </cell>
          <cell r="V1777" t="str">
            <v>3/3/2</v>
          </cell>
          <cell r="AQ1777">
            <v>44513.771186440681</v>
          </cell>
          <cell r="AV1777">
            <v>52526.25</v>
          </cell>
        </row>
        <row r="1778">
          <cell r="A1778">
            <v>36</v>
          </cell>
          <cell r="B1778" t="str">
            <v>ДЛ 07 БГЗ-1-2</v>
          </cell>
          <cell r="E1778">
            <v>40422</v>
          </cell>
          <cell r="G1778">
            <v>56051</v>
          </cell>
          <cell r="I1778">
            <v>56051</v>
          </cell>
          <cell r="L1778">
            <v>56051</v>
          </cell>
          <cell r="V1778" t="str">
            <v>3/3/2</v>
          </cell>
          <cell r="AQ1778">
            <v>44513.771186440681</v>
          </cell>
          <cell r="AV1778">
            <v>52526.25</v>
          </cell>
        </row>
        <row r="1779">
          <cell r="A1779">
            <v>1</v>
          </cell>
          <cell r="B1779" t="str">
            <v>ДЛ 07 БГЗ-1-3</v>
          </cell>
          <cell r="E1779">
            <v>39387</v>
          </cell>
          <cell r="G1779">
            <v>115525</v>
          </cell>
          <cell r="I1779">
            <v>115525</v>
          </cell>
          <cell r="L1779">
            <v>115525</v>
          </cell>
          <cell r="V1779" t="str">
            <v>3/2/3</v>
          </cell>
          <cell r="AQ1779">
            <v>0</v>
          </cell>
          <cell r="AV1779">
            <v>48672.972972972973</v>
          </cell>
        </row>
        <row r="1780">
          <cell r="A1780">
            <v>1</v>
          </cell>
          <cell r="B1780" t="str">
            <v>ДЛ 07 БГЗ-1-3</v>
          </cell>
          <cell r="E1780">
            <v>39417</v>
          </cell>
          <cell r="G1780">
            <v>80699</v>
          </cell>
          <cell r="I1780">
            <v>80699</v>
          </cell>
          <cell r="L1780">
            <v>80699</v>
          </cell>
          <cell r="V1780" t="str">
            <v>3/2/3</v>
          </cell>
          <cell r="AQ1780">
            <v>42394.067796610172</v>
          </cell>
          <cell r="AV1780">
            <v>48672.972972972973</v>
          </cell>
        </row>
        <row r="1781">
          <cell r="A1781">
            <v>2</v>
          </cell>
          <cell r="B1781" t="str">
            <v>ДЛ 07 БГЗ-1-3</v>
          </cell>
          <cell r="E1781">
            <v>39448</v>
          </cell>
          <cell r="G1781">
            <v>76637</v>
          </cell>
          <cell r="I1781">
            <v>76637</v>
          </cell>
          <cell r="L1781">
            <v>76637</v>
          </cell>
          <cell r="V1781" t="str">
            <v>3/2/3</v>
          </cell>
          <cell r="AQ1781">
            <v>42394.067796610172</v>
          </cell>
          <cell r="AV1781">
            <v>48672.972972972973</v>
          </cell>
        </row>
        <row r="1782">
          <cell r="A1782">
            <v>3</v>
          </cell>
          <cell r="B1782" t="str">
            <v>ДЛ 07 БГЗ-1-3</v>
          </cell>
          <cell r="E1782">
            <v>39479</v>
          </cell>
          <cell r="G1782">
            <v>74754</v>
          </cell>
          <cell r="I1782">
            <v>74754</v>
          </cell>
          <cell r="L1782">
            <v>74754</v>
          </cell>
          <cell r="V1782" t="str">
            <v>3/2/3</v>
          </cell>
          <cell r="AQ1782">
            <v>42394.067796610172</v>
          </cell>
          <cell r="AV1782">
            <v>48672.972972972973</v>
          </cell>
        </row>
        <row r="1783">
          <cell r="A1783">
            <v>4</v>
          </cell>
          <cell r="B1783" t="str">
            <v>ДЛ 07 БГЗ-1-3</v>
          </cell>
          <cell r="E1783">
            <v>39508</v>
          </cell>
          <cell r="G1783">
            <v>75458</v>
          </cell>
          <cell r="I1783">
            <v>75458</v>
          </cell>
          <cell r="L1783">
            <v>75458</v>
          </cell>
          <cell r="V1783" t="str">
            <v>3/2/3</v>
          </cell>
          <cell r="AQ1783">
            <v>42394.067796610172</v>
          </cell>
          <cell r="AV1783">
            <v>48672.972972972973</v>
          </cell>
        </row>
        <row r="1784">
          <cell r="A1784">
            <v>5</v>
          </cell>
          <cell r="B1784" t="str">
            <v>ДЛ 07 БГЗ-1-3</v>
          </cell>
          <cell r="E1784">
            <v>39539</v>
          </cell>
          <cell r="G1784">
            <v>74260</v>
          </cell>
          <cell r="I1784">
            <v>74260</v>
          </cell>
          <cell r="L1784">
            <v>74260</v>
          </cell>
          <cell r="V1784" t="str">
            <v>3/2/3</v>
          </cell>
          <cell r="AQ1784">
            <v>42394.067796610172</v>
          </cell>
          <cell r="AV1784">
            <v>48672.972972972973</v>
          </cell>
        </row>
        <row r="1785">
          <cell r="A1785">
            <v>6</v>
          </cell>
          <cell r="B1785" t="str">
            <v>ДЛ 07 БГЗ-1-3</v>
          </cell>
          <cell r="E1785">
            <v>39569</v>
          </cell>
          <cell r="G1785">
            <v>74279</v>
          </cell>
          <cell r="I1785">
            <v>74279</v>
          </cell>
          <cell r="L1785">
            <v>74279</v>
          </cell>
          <cell r="V1785" t="str">
            <v>3/2/3</v>
          </cell>
          <cell r="AQ1785">
            <v>42394.067796610172</v>
          </cell>
          <cell r="AV1785">
            <v>48672.972972972973</v>
          </cell>
        </row>
        <row r="1786">
          <cell r="A1786">
            <v>7</v>
          </cell>
          <cell r="B1786" t="str">
            <v>ДЛ 07 БГЗ-1-3</v>
          </cell>
          <cell r="E1786">
            <v>39600</v>
          </cell>
          <cell r="G1786">
            <v>73119</v>
          </cell>
          <cell r="I1786">
            <v>73119</v>
          </cell>
          <cell r="L1786">
            <v>73119</v>
          </cell>
          <cell r="V1786" t="str">
            <v>3/2/3</v>
          </cell>
          <cell r="AQ1786">
            <v>42394.067796610172</v>
          </cell>
          <cell r="AV1786">
            <v>48672.972972972973</v>
          </cell>
        </row>
        <row r="1787">
          <cell r="A1787">
            <v>8</v>
          </cell>
          <cell r="B1787" t="str">
            <v>ДЛ 07 БГЗ-1-3</v>
          </cell>
          <cell r="E1787">
            <v>39630</v>
          </cell>
          <cell r="G1787">
            <v>73100</v>
          </cell>
          <cell r="I1787">
            <v>73100</v>
          </cell>
          <cell r="L1787">
            <v>73100</v>
          </cell>
          <cell r="V1787" t="str">
            <v>3/2/3</v>
          </cell>
          <cell r="AQ1787">
            <v>42394.067796610172</v>
          </cell>
          <cell r="AV1787">
            <v>48672.972972972973</v>
          </cell>
        </row>
        <row r="1788">
          <cell r="A1788">
            <v>9</v>
          </cell>
          <cell r="B1788" t="str">
            <v>ДЛ 07 БГЗ-1-3</v>
          </cell>
          <cell r="E1788">
            <v>39661</v>
          </cell>
          <cell r="G1788">
            <v>72510</v>
          </cell>
          <cell r="I1788">
            <v>72510</v>
          </cell>
          <cell r="L1788">
            <v>72510</v>
          </cell>
          <cell r="V1788" t="str">
            <v>3/2/3</v>
          </cell>
          <cell r="AQ1788">
            <v>42394.067796610172</v>
          </cell>
          <cell r="AV1788">
            <v>48672.972972972973</v>
          </cell>
        </row>
        <row r="1789">
          <cell r="A1789">
            <v>10</v>
          </cell>
          <cell r="B1789" t="str">
            <v>ДЛ 07 БГЗ-1-3</v>
          </cell>
          <cell r="E1789">
            <v>39692</v>
          </cell>
          <cell r="G1789">
            <v>71407</v>
          </cell>
          <cell r="I1789">
            <v>71407</v>
          </cell>
          <cell r="L1789">
            <v>71407</v>
          </cell>
          <cell r="V1789" t="str">
            <v>3/2/3</v>
          </cell>
          <cell r="AQ1789">
            <v>42394.067796610172</v>
          </cell>
          <cell r="AV1789">
            <v>48672.972972972973</v>
          </cell>
        </row>
        <row r="1790">
          <cell r="A1790">
            <v>11</v>
          </cell>
          <cell r="B1790" t="str">
            <v>ДЛ 07 БГЗ-1-3</v>
          </cell>
          <cell r="E1790">
            <v>39722</v>
          </cell>
          <cell r="G1790">
            <v>71331</v>
          </cell>
          <cell r="I1790">
            <v>71331</v>
          </cell>
          <cell r="L1790">
            <v>71331</v>
          </cell>
          <cell r="V1790" t="str">
            <v>3/2/3</v>
          </cell>
          <cell r="AQ1790">
            <v>42394.067796610172</v>
          </cell>
          <cell r="AV1790">
            <v>48672.972972972973</v>
          </cell>
        </row>
        <row r="1791">
          <cell r="A1791">
            <v>12</v>
          </cell>
          <cell r="B1791" t="str">
            <v>ДЛ 07 БГЗ-1-3</v>
          </cell>
          <cell r="E1791">
            <v>39753</v>
          </cell>
          <cell r="G1791">
            <v>180058</v>
          </cell>
          <cell r="I1791">
            <v>180058</v>
          </cell>
          <cell r="L1791">
            <v>180058</v>
          </cell>
          <cell r="V1791" t="str">
            <v>3/2/3</v>
          </cell>
          <cell r="AQ1791">
            <v>42394.067796610172</v>
          </cell>
          <cell r="AV1791">
            <v>48672.972972972973</v>
          </cell>
        </row>
        <row r="1792">
          <cell r="A1792">
            <v>13</v>
          </cell>
          <cell r="B1792" t="str">
            <v>ДЛ 07 БГЗ-1-3</v>
          </cell>
          <cell r="E1792">
            <v>39783</v>
          </cell>
          <cell r="G1792">
            <v>70152</v>
          </cell>
          <cell r="I1792">
            <v>70152</v>
          </cell>
          <cell r="L1792">
            <v>70152</v>
          </cell>
          <cell r="V1792" t="str">
            <v>3/2/3</v>
          </cell>
          <cell r="AQ1792">
            <v>42394.067796610172</v>
          </cell>
          <cell r="AV1792">
            <v>48672.972972972973</v>
          </cell>
        </row>
        <row r="1793">
          <cell r="A1793">
            <v>14</v>
          </cell>
          <cell r="B1793" t="str">
            <v>ДЛ 07 БГЗ-1-3</v>
          </cell>
          <cell r="E1793">
            <v>39814</v>
          </cell>
          <cell r="G1793">
            <v>68422</v>
          </cell>
          <cell r="I1793">
            <v>68422</v>
          </cell>
          <cell r="L1793">
            <v>68422</v>
          </cell>
          <cell r="V1793" t="str">
            <v>3/2/3</v>
          </cell>
          <cell r="AQ1793">
            <v>42394.067796610172</v>
          </cell>
          <cell r="AV1793">
            <v>48672.972972972973</v>
          </cell>
        </row>
        <row r="1794">
          <cell r="A1794">
            <v>15</v>
          </cell>
          <cell r="B1794" t="str">
            <v>ДЛ 07 БГЗ-1-3</v>
          </cell>
          <cell r="E1794">
            <v>39845</v>
          </cell>
          <cell r="G1794">
            <v>66577</v>
          </cell>
          <cell r="I1794">
            <v>66577</v>
          </cell>
          <cell r="L1794">
            <v>66577</v>
          </cell>
          <cell r="V1794" t="str">
            <v>3/2/3</v>
          </cell>
          <cell r="AQ1794">
            <v>42394.067796610172</v>
          </cell>
          <cell r="AV1794">
            <v>48672.972972972973</v>
          </cell>
        </row>
        <row r="1795">
          <cell r="A1795">
            <v>16</v>
          </cell>
          <cell r="B1795" t="str">
            <v>ДЛ 07 БГЗ-1-3</v>
          </cell>
          <cell r="E1795">
            <v>39873</v>
          </cell>
          <cell r="G1795">
            <v>67243</v>
          </cell>
          <cell r="I1795">
            <v>67243</v>
          </cell>
          <cell r="L1795">
            <v>67243</v>
          </cell>
          <cell r="V1795" t="str">
            <v>3/2/3</v>
          </cell>
          <cell r="AQ1795">
            <v>42394.067796610172</v>
          </cell>
          <cell r="AV1795">
            <v>48672.972972972973</v>
          </cell>
        </row>
        <row r="1796">
          <cell r="A1796">
            <v>17</v>
          </cell>
          <cell r="B1796" t="str">
            <v>ДЛ 07 БГЗ-1-3</v>
          </cell>
          <cell r="E1796">
            <v>39904</v>
          </cell>
          <cell r="G1796">
            <v>66273</v>
          </cell>
          <cell r="I1796">
            <v>66273</v>
          </cell>
          <cell r="L1796">
            <v>66273</v>
          </cell>
          <cell r="V1796" t="str">
            <v>3/2/3</v>
          </cell>
          <cell r="AQ1796">
            <v>42394.067796610172</v>
          </cell>
          <cell r="AV1796">
            <v>48672.972972972973</v>
          </cell>
        </row>
        <row r="1797">
          <cell r="A1797">
            <v>18</v>
          </cell>
          <cell r="B1797" t="str">
            <v>ДЛ 07 БГЗ-1-3</v>
          </cell>
          <cell r="E1797">
            <v>39934</v>
          </cell>
          <cell r="G1797">
            <v>66064</v>
          </cell>
          <cell r="I1797">
            <v>66064</v>
          </cell>
          <cell r="L1797">
            <v>66064</v>
          </cell>
          <cell r="V1797" t="str">
            <v>3/2/3</v>
          </cell>
          <cell r="AQ1797">
            <v>42394.067796610172</v>
          </cell>
          <cell r="AV1797">
            <v>48672.972972972973</v>
          </cell>
        </row>
        <row r="1798">
          <cell r="A1798">
            <v>19</v>
          </cell>
          <cell r="B1798" t="str">
            <v>ДЛ 07 БГЗ-1-3</v>
          </cell>
          <cell r="E1798">
            <v>39965</v>
          </cell>
          <cell r="G1798">
            <v>65132</v>
          </cell>
          <cell r="I1798">
            <v>65132</v>
          </cell>
          <cell r="L1798">
            <v>65132</v>
          </cell>
          <cell r="V1798" t="str">
            <v>3/2/3</v>
          </cell>
          <cell r="AQ1798">
            <v>42394.067796610172</v>
          </cell>
          <cell r="AV1798">
            <v>48672.972972972973</v>
          </cell>
        </row>
        <row r="1799">
          <cell r="A1799">
            <v>20</v>
          </cell>
          <cell r="B1799" t="str">
            <v>ДЛ 07 БГЗ-1-3</v>
          </cell>
          <cell r="E1799">
            <v>39995</v>
          </cell>
          <cell r="G1799">
            <v>64885</v>
          </cell>
          <cell r="I1799">
            <v>64885</v>
          </cell>
          <cell r="L1799">
            <v>64885</v>
          </cell>
          <cell r="V1799" t="str">
            <v>3/2/3</v>
          </cell>
          <cell r="AQ1799">
            <v>42394.067796610172</v>
          </cell>
          <cell r="AV1799">
            <v>48672.972972972973</v>
          </cell>
        </row>
        <row r="1800">
          <cell r="A1800">
            <v>21</v>
          </cell>
          <cell r="B1800" t="str">
            <v>ДЛ 07 БГЗ-1-3</v>
          </cell>
          <cell r="E1800">
            <v>40026</v>
          </cell>
          <cell r="G1800">
            <v>64295</v>
          </cell>
          <cell r="I1800">
            <v>64295</v>
          </cell>
          <cell r="L1800">
            <v>64295</v>
          </cell>
          <cell r="V1800" t="str">
            <v>3/2/3</v>
          </cell>
          <cell r="AQ1800">
            <v>42394.067796610172</v>
          </cell>
          <cell r="AV1800">
            <v>48672.972972972973</v>
          </cell>
        </row>
        <row r="1801">
          <cell r="A1801">
            <v>22</v>
          </cell>
          <cell r="B1801" t="str">
            <v>ДЛ 07 БГЗ-1-3</v>
          </cell>
          <cell r="E1801">
            <v>40057</v>
          </cell>
          <cell r="G1801">
            <v>63420</v>
          </cell>
          <cell r="I1801">
            <v>63420</v>
          </cell>
          <cell r="L1801">
            <v>63420</v>
          </cell>
          <cell r="V1801" t="str">
            <v>3/2/3</v>
          </cell>
          <cell r="AQ1801">
            <v>42394.067796610172</v>
          </cell>
          <cell r="AV1801">
            <v>48672.972972972973</v>
          </cell>
        </row>
        <row r="1802">
          <cell r="A1802">
            <v>23</v>
          </cell>
          <cell r="B1802" t="str">
            <v>ДЛ 07 БГЗ-1-3</v>
          </cell>
          <cell r="E1802">
            <v>40087</v>
          </cell>
          <cell r="G1802">
            <v>63116</v>
          </cell>
          <cell r="I1802">
            <v>63116</v>
          </cell>
          <cell r="L1802">
            <v>63116</v>
          </cell>
          <cell r="V1802" t="str">
            <v>3/2/3</v>
          </cell>
          <cell r="AQ1802">
            <v>42394.067796610172</v>
          </cell>
          <cell r="AV1802">
            <v>48672.972972972973</v>
          </cell>
        </row>
        <row r="1803">
          <cell r="A1803">
            <v>24</v>
          </cell>
          <cell r="B1803" t="str">
            <v>ДЛ 07 БГЗ-1-3</v>
          </cell>
          <cell r="E1803">
            <v>40118</v>
          </cell>
          <cell r="G1803">
            <v>181221</v>
          </cell>
          <cell r="I1803">
            <v>181221</v>
          </cell>
          <cell r="L1803">
            <v>181221</v>
          </cell>
          <cell r="V1803" t="str">
            <v>3/2/3</v>
          </cell>
          <cell r="AQ1803">
            <v>42394.067796610172</v>
          </cell>
          <cell r="AV1803">
            <v>48672.972972972973</v>
          </cell>
        </row>
        <row r="1804">
          <cell r="A1804">
            <v>25</v>
          </cell>
          <cell r="B1804" t="str">
            <v>ДЛ 07 БГЗ-1-3</v>
          </cell>
          <cell r="E1804">
            <v>40148</v>
          </cell>
          <cell r="G1804">
            <v>61937</v>
          </cell>
          <cell r="I1804">
            <v>61937</v>
          </cell>
          <cell r="L1804">
            <v>61937</v>
          </cell>
          <cell r="V1804" t="str">
            <v>3/2/3</v>
          </cell>
          <cell r="AQ1804">
            <v>42394.067796610172</v>
          </cell>
          <cell r="AV1804">
            <v>48672.972972972973</v>
          </cell>
        </row>
        <row r="1805">
          <cell r="A1805">
            <v>26</v>
          </cell>
          <cell r="B1805" t="str">
            <v>ДЛ 07 БГЗ-1-3</v>
          </cell>
          <cell r="E1805">
            <v>40179</v>
          </cell>
          <cell r="G1805">
            <v>60258</v>
          </cell>
          <cell r="I1805">
            <v>60258</v>
          </cell>
          <cell r="L1805">
            <v>60258</v>
          </cell>
          <cell r="V1805" t="str">
            <v>3/2/3</v>
          </cell>
          <cell r="AQ1805">
            <v>42394.067796610172</v>
          </cell>
          <cell r="AV1805">
            <v>48672.972972972973</v>
          </cell>
        </row>
        <row r="1806">
          <cell r="A1806">
            <v>27</v>
          </cell>
          <cell r="B1806" t="str">
            <v>ДЛ 07 БГЗ-1-3</v>
          </cell>
          <cell r="E1806">
            <v>40210</v>
          </cell>
          <cell r="G1806">
            <v>59098</v>
          </cell>
          <cell r="I1806">
            <v>59098</v>
          </cell>
          <cell r="L1806">
            <v>59098</v>
          </cell>
          <cell r="V1806" t="str">
            <v>3/2/3</v>
          </cell>
          <cell r="AQ1806">
            <v>42394.067796610172</v>
          </cell>
          <cell r="AV1806">
            <v>48672.972972972973</v>
          </cell>
        </row>
        <row r="1807">
          <cell r="A1807">
            <v>28</v>
          </cell>
          <cell r="B1807" t="str">
            <v>ДЛ 07 БГЗ-1-3</v>
          </cell>
          <cell r="E1807">
            <v>40238</v>
          </cell>
          <cell r="G1807">
            <v>59079</v>
          </cell>
          <cell r="I1807">
            <v>59079</v>
          </cell>
          <cell r="L1807">
            <v>59079</v>
          </cell>
          <cell r="V1807" t="str">
            <v>3/2/3</v>
          </cell>
          <cell r="AQ1807">
            <v>42394.067796610172</v>
          </cell>
          <cell r="AV1807">
            <v>48672.972972972973</v>
          </cell>
        </row>
        <row r="1808">
          <cell r="A1808">
            <v>29</v>
          </cell>
          <cell r="B1808" t="str">
            <v>ДЛ 07 БГЗ-1-3</v>
          </cell>
          <cell r="E1808">
            <v>40269</v>
          </cell>
          <cell r="G1808">
            <v>58337</v>
          </cell>
          <cell r="I1808">
            <v>58337</v>
          </cell>
          <cell r="L1808">
            <v>58337</v>
          </cell>
          <cell r="V1808" t="str">
            <v>3/2/3</v>
          </cell>
          <cell r="AQ1808">
            <v>42394.067796610172</v>
          </cell>
          <cell r="AV1808">
            <v>48672.972972972973</v>
          </cell>
        </row>
        <row r="1809">
          <cell r="A1809">
            <v>30</v>
          </cell>
          <cell r="B1809" t="str">
            <v>ДЛ 07 БГЗ-1-3</v>
          </cell>
          <cell r="E1809">
            <v>40299</v>
          </cell>
          <cell r="G1809">
            <v>57900</v>
          </cell>
          <cell r="I1809">
            <v>57900</v>
          </cell>
          <cell r="L1809">
            <v>57900</v>
          </cell>
          <cell r="V1809" t="str">
            <v>3/2/3</v>
          </cell>
          <cell r="AQ1809">
            <v>42394.067796610172</v>
          </cell>
          <cell r="AV1809">
            <v>48672.972972972973</v>
          </cell>
        </row>
        <row r="1810">
          <cell r="A1810">
            <v>31</v>
          </cell>
          <cell r="B1810" t="str">
            <v>ДЛ 07 БГЗ-1-3</v>
          </cell>
          <cell r="E1810">
            <v>40330</v>
          </cell>
          <cell r="G1810">
            <v>57196</v>
          </cell>
          <cell r="I1810">
            <v>57196</v>
          </cell>
          <cell r="L1810">
            <v>57196</v>
          </cell>
          <cell r="V1810" t="str">
            <v>3/2/3</v>
          </cell>
          <cell r="AQ1810">
            <v>42394.067796610172</v>
          </cell>
          <cell r="AV1810">
            <v>48672.972972972973</v>
          </cell>
        </row>
        <row r="1811">
          <cell r="A1811">
            <v>32</v>
          </cell>
          <cell r="B1811" t="str">
            <v>ДЛ 07 БГЗ-1-3</v>
          </cell>
          <cell r="E1811">
            <v>40360</v>
          </cell>
          <cell r="G1811">
            <v>56721</v>
          </cell>
          <cell r="I1811">
            <v>56721</v>
          </cell>
          <cell r="L1811">
            <v>56721</v>
          </cell>
          <cell r="V1811" t="str">
            <v>3/2/3</v>
          </cell>
          <cell r="AQ1811">
            <v>42394.067796610172</v>
          </cell>
          <cell r="AV1811">
            <v>48672.972972972973</v>
          </cell>
        </row>
        <row r="1812">
          <cell r="A1812">
            <v>33</v>
          </cell>
          <cell r="B1812" t="str">
            <v>ДЛ 07 БГЗ-1-3</v>
          </cell>
          <cell r="E1812">
            <v>40391</v>
          </cell>
          <cell r="G1812">
            <v>56131</v>
          </cell>
          <cell r="I1812">
            <v>56131</v>
          </cell>
          <cell r="L1812">
            <v>56131</v>
          </cell>
          <cell r="V1812" t="str">
            <v>3/2/3</v>
          </cell>
          <cell r="AQ1812">
            <v>42394.067796610172</v>
          </cell>
          <cell r="AV1812">
            <v>48672.972972972973</v>
          </cell>
        </row>
        <row r="1813">
          <cell r="A1813">
            <v>34</v>
          </cell>
          <cell r="B1813" t="str">
            <v>ДЛ 07 БГЗ-1-3</v>
          </cell>
          <cell r="E1813">
            <v>40422</v>
          </cell>
          <cell r="G1813">
            <v>55485</v>
          </cell>
          <cell r="I1813">
            <v>55485</v>
          </cell>
          <cell r="L1813">
            <v>55485</v>
          </cell>
          <cell r="V1813" t="str">
            <v>3/2/3</v>
          </cell>
          <cell r="AQ1813">
            <v>42394.067796610172</v>
          </cell>
          <cell r="AV1813">
            <v>48672.972972972973</v>
          </cell>
        </row>
        <row r="1814">
          <cell r="A1814">
            <v>35</v>
          </cell>
          <cell r="B1814" t="str">
            <v>ДЛ 07 БГЗ-1-3</v>
          </cell>
          <cell r="E1814">
            <v>40452</v>
          </cell>
          <cell r="G1814">
            <v>54952</v>
          </cell>
          <cell r="I1814">
            <v>54952</v>
          </cell>
          <cell r="L1814">
            <v>54952</v>
          </cell>
          <cell r="V1814" t="str">
            <v>3/2/3</v>
          </cell>
          <cell r="AQ1814">
            <v>42394.067796610172</v>
          </cell>
          <cell r="AV1814">
            <v>48672.972972972973</v>
          </cell>
        </row>
        <row r="1815">
          <cell r="A1815">
            <v>36</v>
          </cell>
          <cell r="B1815" t="str">
            <v>ДЛ 07 БГЗ-1-3</v>
          </cell>
          <cell r="E1815">
            <v>40483</v>
          </cell>
          <cell r="G1815">
            <v>54344</v>
          </cell>
          <cell r="I1815">
            <v>54344</v>
          </cell>
          <cell r="L1815">
            <v>54344</v>
          </cell>
          <cell r="V1815" t="str">
            <v>3/2/3</v>
          </cell>
          <cell r="AQ1815">
            <v>42394.067796610172</v>
          </cell>
          <cell r="AV1815">
            <v>48672.972972972973</v>
          </cell>
        </row>
        <row r="1816">
          <cell r="A1816" t="str">
            <v>аванс</v>
          </cell>
          <cell r="B1816" t="str">
            <v>ДЛ 05-20/06-1</v>
          </cell>
          <cell r="E1816" t="str">
            <v>аванс</v>
          </cell>
          <cell r="G1816">
            <v>0</v>
          </cell>
          <cell r="I1816">
            <v>678351</v>
          </cell>
          <cell r="L1816">
            <v>678351</v>
          </cell>
          <cell r="V1816" t="str">
            <v>3/1/1</v>
          </cell>
          <cell r="AQ1816">
            <v>0</v>
          </cell>
          <cell r="AV1816">
            <v>37068.360655737706</v>
          </cell>
        </row>
        <row r="1817">
          <cell r="A1817">
            <v>1</v>
          </cell>
          <cell r="B1817" t="str">
            <v>ДЛ 05-20/06-1</v>
          </cell>
          <cell r="E1817">
            <v>38899</v>
          </cell>
          <cell r="G1817">
            <v>80531</v>
          </cell>
          <cell r="I1817">
            <v>69225</v>
          </cell>
          <cell r="L1817">
            <v>69225</v>
          </cell>
          <cell r="V1817" t="str">
            <v>3/1/1</v>
          </cell>
          <cell r="AQ1817">
            <v>31937.429378531073</v>
          </cell>
          <cell r="AV1817">
            <v>37068.360655737706</v>
          </cell>
        </row>
        <row r="1818">
          <cell r="A1818">
            <v>2</v>
          </cell>
          <cell r="B1818" t="str">
            <v>ДЛ 05-20/06-1</v>
          </cell>
          <cell r="E1818">
            <v>38930</v>
          </cell>
          <cell r="G1818">
            <v>100724</v>
          </cell>
          <cell r="I1818">
            <v>89418</v>
          </cell>
          <cell r="L1818">
            <v>89418</v>
          </cell>
          <cell r="V1818" t="str">
            <v>3/1/1</v>
          </cell>
          <cell r="AQ1818">
            <v>31937.429378531073</v>
          </cell>
          <cell r="AV1818">
            <v>37068.360655737706</v>
          </cell>
        </row>
        <row r="1819">
          <cell r="A1819">
            <v>3</v>
          </cell>
          <cell r="B1819" t="str">
            <v>ДЛ 05-20/06-1</v>
          </cell>
          <cell r="E1819">
            <v>38961</v>
          </cell>
          <cell r="G1819">
            <v>99784</v>
          </cell>
          <cell r="I1819">
            <v>88478</v>
          </cell>
          <cell r="L1819">
            <v>88478</v>
          </cell>
          <cell r="V1819" t="str">
            <v>3/1/1</v>
          </cell>
          <cell r="AQ1819">
            <v>31937.429378531073</v>
          </cell>
          <cell r="AV1819">
            <v>37068.360655737706</v>
          </cell>
        </row>
        <row r="1820">
          <cell r="A1820">
            <v>4</v>
          </cell>
          <cell r="B1820" t="str">
            <v>ДЛ 05-20/06-1</v>
          </cell>
          <cell r="E1820">
            <v>38991</v>
          </cell>
          <cell r="G1820">
            <v>99981</v>
          </cell>
          <cell r="I1820">
            <v>88675</v>
          </cell>
          <cell r="L1820">
            <v>88675</v>
          </cell>
          <cell r="V1820" t="str">
            <v>3/1/1</v>
          </cell>
          <cell r="AQ1820">
            <v>31937.429378531073</v>
          </cell>
          <cell r="AV1820">
            <v>37068.360655737706</v>
          </cell>
        </row>
        <row r="1821">
          <cell r="A1821">
            <v>5</v>
          </cell>
          <cell r="B1821" t="str">
            <v>ДЛ 05-20/06-1</v>
          </cell>
          <cell r="E1821">
            <v>39022</v>
          </cell>
          <cell r="G1821">
            <v>80837</v>
          </cell>
          <cell r="I1821">
            <v>69531</v>
          </cell>
          <cell r="L1821">
            <v>69531</v>
          </cell>
          <cell r="V1821" t="str">
            <v>3/1/1</v>
          </cell>
          <cell r="AQ1821">
            <v>31937.429378531073</v>
          </cell>
          <cell r="AV1821">
            <v>37068.360655737706</v>
          </cell>
        </row>
        <row r="1822">
          <cell r="A1822">
            <v>6</v>
          </cell>
          <cell r="B1822" t="str">
            <v>ДЛ 05-20/06-1</v>
          </cell>
          <cell r="E1822">
            <v>39052</v>
          </cell>
          <cell r="G1822">
            <v>81014</v>
          </cell>
          <cell r="I1822">
            <v>69708</v>
          </cell>
          <cell r="L1822">
            <v>69708</v>
          </cell>
          <cell r="V1822" t="str">
            <v>3/1/1</v>
          </cell>
          <cell r="AQ1822">
            <v>31937.429378531073</v>
          </cell>
          <cell r="AV1822">
            <v>37068.360655737706</v>
          </cell>
        </row>
        <row r="1823">
          <cell r="A1823">
            <v>7</v>
          </cell>
          <cell r="B1823" t="str">
            <v>ДЛ 05-20/06-1</v>
          </cell>
          <cell r="E1823">
            <v>39083</v>
          </cell>
          <cell r="G1823">
            <v>80643</v>
          </cell>
          <cell r="I1823">
            <v>69337</v>
          </cell>
          <cell r="L1823">
            <v>69337</v>
          </cell>
          <cell r="V1823" t="str">
            <v>3/1/1</v>
          </cell>
          <cell r="AQ1823">
            <v>31937.429378531073</v>
          </cell>
          <cell r="AV1823">
            <v>37068.360655737706</v>
          </cell>
        </row>
        <row r="1824">
          <cell r="A1824">
            <v>8</v>
          </cell>
          <cell r="B1824" t="str">
            <v>ДЛ 05-20/06-1</v>
          </cell>
          <cell r="E1824">
            <v>39114</v>
          </cell>
          <cell r="G1824">
            <v>78713</v>
          </cell>
          <cell r="I1824">
            <v>67407</v>
          </cell>
          <cell r="L1824">
            <v>67407</v>
          </cell>
          <cell r="V1824" t="str">
            <v>3/1/1</v>
          </cell>
          <cell r="AQ1824">
            <v>31937.429378531073</v>
          </cell>
          <cell r="AV1824">
            <v>37068.360655737706</v>
          </cell>
        </row>
        <row r="1825">
          <cell r="A1825">
            <v>9</v>
          </cell>
          <cell r="B1825" t="str">
            <v>ДЛ 05-20/06-1</v>
          </cell>
          <cell r="E1825">
            <v>39142</v>
          </cell>
          <cell r="G1825">
            <v>79900</v>
          </cell>
          <cell r="I1825">
            <v>68594</v>
          </cell>
          <cell r="L1825">
            <v>68594</v>
          </cell>
          <cell r="V1825" t="str">
            <v>3/1/1</v>
          </cell>
          <cell r="AQ1825">
            <v>31937.429378531073</v>
          </cell>
          <cell r="AV1825">
            <v>37068.360655737706</v>
          </cell>
        </row>
        <row r="1826">
          <cell r="A1826">
            <v>10</v>
          </cell>
          <cell r="B1826" t="str">
            <v>ДЛ 05-20/06-1</v>
          </cell>
          <cell r="E1826">
            <v>39173</v>
          </cell>
          <cell r="G1826">
            <v>79028</v>
          </cell>
          <cell r="I1826">
            <v>67722</v>
          </cell>
          <cell r="L1826">
            <v>67722</v>
          </cell>
          <cell r="V1826" t="str">
            <v>3/1/1</v>
          </cell>
          <cell r="AQ1826">
            <v>31937.429378531073</v>
          </cell>
          <cell r="AV1826">
            <v>37068.360655737706</v>
          </cell>
        </row>
        <row r="1827">
          <cell r="A1827">
            <v>11</v>
          </cell>
          <cell r="B1827" t="str">
            <v>ДЛ 05-20/06-1</v>
          </cell>
          <cell r="E1827">
            <v>39203</v>
          </cell>
          <cell r="G1827">
            <v>79157</v>
          </cell>
          <cell r="I1827">
            <v>67851</v>
          </cell>
          <cell r="L1827">
            <v>67851</v>
          </cell>
          <cell r="V1827" t="str">
            <v>3/1/1</v>
          </cell>
          <cell r="AQ1827">
            <v>31937.429378531073</v>
          </cell>
          <cell r="AV1827">
            <v>37068.360655737706</v>
          </cell>
        </row>
        <row r="1828">
          <cell r="A1828">
            <v>12</v>
          </cell>
          <cell r="B1828" t="str">
            <v>ДЛ 05-20/06-1</v>
          </cell>
          <cell r="E1828">
            <v>39234</v>
          </cell>
          <cell r="G1828">
            <v>78305</v>
          </cell>
          <cell r="I1828">
            <v>66999</v>
          </cell>
          <cell r="L1828">
            <v>66999</v>
          </cell>
          <cell r="V1828" t="str">
            <v>3/1/1</v>
          </cell>
          <cell r="AQ1828">
            <v>31937.429378531073</v>
          </cell>
          <cell r="AV1828">
            <v>37068.360655737706</v>
          </cell>
        </row>
        <row r="1829">
          <cell r="A1829">
            <v>13</v>
          </cell>
          <cell r="B1829" t="str">
            <v>ДЛ 05-20/06-1</v>
          </cell>
          <cell r="E1829">
            <v>39264</v>
          </cell>
          <cell r="G1829">
            <v>72774</v>
          </cell>
          <cell r="I1829">
            <v>61468</v>
          </cell>
          <cell r="L1829">
            <v>61468</v>
          </cell>
          <cell r="V1829" t="str">
            <v>3/1/1</v>
          </cell>
          <cell r="AQ1829">
            <v>31937.429378531073</v>
          </cell>
          <cell r="AV1829">
            <v>37068.360655737706</v>
          </cell>
        </row>
        <row r="1830">
          <cell r="A1830">
            <v>14</v>
          </cell>
          <cell r="B1830" t="str">
            <v>ДЛ 05-20/06-1</v>
          </cell>
          <cell r="E1830">
            <v>39295</v>
          </cell>
          <cell r="G1830">
            <v>72401</v>
          </cell>
          <cell r="I1830">
            <v>61097</v>
          </cell>
          <cell r="L1830">
            <v>61097</v>
          </cell>
          <cell r="V1830" t="str">
            <v>3/1/1</v>
          </cell>
          <cell r="AQ1830">
            <v>31937.429378531073</v>
          </cell>
          <cell r="AV1830">
            <v>37068.360655737706</v>
          </cell>
        </row>
        <row r="1831">
          <cell r="A1831">
            <v>15</v>
          </cell>
          <cell r="B1831" t="str">
            <v>ДЛ 05-20/06-1</v>
          </cell>
          <cell r="E1831">
            <v>39326</v>
          </cell>
          <cell r="G1831">
            <v>71578</v>
          </cell>
          <cell r="I1831">
            <v>60274</v>
          </cell>
          <cell r="L1831">
            <v>60274</v>
          </cell>
          <cell r="V1831" t="str">
            <v>3/1/1</v>
          </cell>
          <cell r="AQ1831">
            <v>31937.429378531073</v>
          </cell>
          <cell r="AV1831">
            <v>37068.360655737706</v>
          </cell>
        </row>
        <row r="1832">
          <cell r="A1832">
            <v>16</v>
          </cell>
          <cell r="B1832" t="str">
            <v>ДЛ 05-20/06-1</v>
          </cell>
          <cell r="E1832">
            <v>39356</v>
          </cell>
          <cell r="G1832">
            <v>71658</v>
          </cell>
          <cell r="I1832">
            <v>60354</v>
          </cell>
          <cell r="L1832">
            <v>60354</v>
          </cell>
          <cell r="V1832" t="str">
            <v>3/1/1</v>
          </cell>
          <cell r="AQ1832">
            <v>31937.429378531073</v>
          </cell>
          <cell r="AV1832">
            <v>37068.360655737706</v>
          </cell>
        </row>
        <row r="1833">
          <cell r="A1833">
            <v>17</v>
          </cell>
          <cell r="B1833" t="str">
            <v>ДЛ 05-20/06-1</v>
          </cell>
          <cell r="E1833">
            <v>39387</v>
          </cell>
          <cell r="G1833">
            <v>70855</v>
          </cell>
          <cell r="I1833">
            <v>59551</v>
          </cell>
          <cell r="L1833">
            <v>59551</v>
          </cell>
          <cell r="V1833" t="str">
            <v>3/1/1</v>
          </cell>
          <cell r="AQ1833">
            <v>31937.429378531073</v>
          </cell>
          <cell r="AV1833">
            <v>37068.360655737706</v>
          </cell>
        </row>
        <row r="1834">
          <cell r="A1834">
            <v>18</v>
          </cell>
          <cell r="B1834" t="str">
            <v>ДЛ 05-20/06-1</v>
          </cell>
          <cell r="E1834">
            <v>39417</v>
          </cell>
          <cell r="G1834">
            <v>70915</v>
          </cell>
          <cell r="I1834">
            <v>59611</v>
          </cell>
          <cell r="L1834">
            <v>59611</v>
          </cell>
          <cell r="V1834" t="str">
            <v>3/1/1</v>
          </cell>
          <cell r="AQ1834">
            <v>31937.429378531073</v>
          </cell>
          <cell r="AV1834">
            <v>37068.360655737706</v>
          </cell>
        </row>
        <row r="1835">
          <cell r="A1835">
            <v>19</v>
          </cell>
          <cell r="B1835" t="str">
            <v>ДЛ 05-20/06-1</v>
          </cell>
          <cell r="E1835">
            <v>39448</v>
          </cell>
          <cell r="G1835">
            <v>70544</v>
          </cell>
          <cell r="I1835">
            <v>59240</v>
          </cell>
          <cell r="L1835">
            <v>59240</v>
          </cell>
          <cell r="V1835" t="str">
            <v>3/1/1</v>
          </cell>
          <cell r="AQ1835">
            <v>31937.429378531073</v>
          </cell>
          <cell r="AV1835">
            <v>37068.360655737706</v>
          </cell>
        </row>
        <row r="1836">
          <cell r="A1836">
            <v>20</v>
          </cell>
          <cell r="B1836" t="str">
            <v>ДЛ 05-20/06-1</v>
          </cell>
          <cell r="E1836">
            <v>39479</v>
          </cell>
          <cell r="G1836">
            <v>69369</v>
          </cell>
          <cell r="I1836">
            <v>58065</v>
          </cell>
          <cell r="L1836">
            <v>58065</v>
          </cell>
          <cell r="V1836" t="str">
            <v>3/1/1</v>
          </cell>
          <cell r="AQ1836">
            <v>31937.429378531073</v>
          </cell>
          <cell r="AV1836">
            <v>37068.360655737706</v>
          </cell>
        </row>
        <row r="1837">
          <cell r="A1837">
            <v>21</v>
          </cell>
          <cell r="B1837" t="str">
            <v>ДЛ 05-20/06-1</v>
          </cell>
          <cell r="E1837">
            <v>39508</v>
          </cell>
          <cell r="G1837">
            <v>69801</v>
          </cell>
          <cell r="I1837">
            <v>58497</v>
          </cell>
          <cell r="L1837">
            <v>58497</v>
          </cell>
          <cell r="V1837" t="str">
            <v>3/1/1</v>
          </cell>
          <cell r="AQ1837">
            <v>31937.429378531073</v>
          </cell>
          <cell r="AV1837">
            <v>37068.360655737706</v>
          </cell>
        </row>
        <row r="1838">
          <cell r="A1838">
            <v>22</v>
          </cell>
          <cell r="B1838" t="str">
            <v>ДЛ 05-20/06-1</v>
          </cell>
          <cell r="E1838">
            <v>39539</v>
          </cell>
          <cell r="G1838">
            <v>69047</v>
          </cell>
          <cell r="I1838">
            <v>57743</v>
          </cell>
          <cell r="L1838">
            <v>57743</v>
          </cell>
          <cell r="V1838" t="str">
            <v>3/1/1</v>
          </cell>
          <cell r="AQ1838">
            <v>31937.429378531073</v>
          </cell>
          <cell r="AV1838">
            <v>37068.360655737706</v>
          </cell>
        </row>
        <row r="1839">
          <cell r="A1839">
            <v>23</v>
          </cell>
          <cell r="B1839" t="str">
            <v>ДЛ 05-20/06-1</v>
          </cell>
          <cell r="E1839">
            <v>39569</v>
          </cell>
          <cell r="G1839">
            <v>69058</v>
          </cell>
          <cell r="I1839">
            <v>57754</v>
          </cell>
          <cell r="L1839">
            <v>57754</v>
          </cell>
          <cell r="V1839" t="str">
            <v>3/1/1</v>
          </cell>
          <cell r="AQ1839">
            <v>31937.429378531073</v>
          </cell>
          <cell r="AV1839">
            <v>37068.360655737706</v>
          </cell>
        </row>
        <row r="1840">
          <cell r="A1840">
            <v>24</v>
          </cell>
          <cell r="B1840" t="str">
            <v>ДЛ 05-20/06-1</v>
          </cell>
          <cell r="E1840">
            <v>39600</v>
          </cell>
          <cell r="G1840">
            <v>68324</v>
          </cell>
          <cell r="I1840">
            <v>57020</v>
          </cell>
          <cell r="L1840">
            <v>57020</v>
          </cell>
          <cell r="V1840" t="str">
            <v>3/1/1</v>
          </cell>
          <cell r="AQ1840">
            <v>31937.429378531073</v>
          </cell>
          <cell r="AV1840">
            <v>37068.360655737706</v>
          </cell>
        </row>
        <row r="1841">
          <cell r="A1841">
            <v>25</v>
          </cell>
          <cell r="B1841" t="str">
            <v>ДЛ 05-20/06-1</v>
          </cell>
          <cell r="E1841">
            <v>39630</v>
          </cell>
          <cell r="G1841">
            <v>65936</v>
          </cell>
          <cell r="I1841">
            <v>54632</v>
          </cell>
          <cell r="L1841">
            <v>54632</v>
          </cell>
          <cell r="V1841" t="str">
            <v>3/1/1</v>
          </cell>
          <cell r="AQ1841">
            <v>31937.429378531073</v>
          </cell>
          <cell r="AV1841">
            <v>37068.360655737706</v>
          </cell>
        </row>
        <row r="1842">
          <cell r="A1842">
            <v>26</v>
          </cell>
          <cell r="B1842" t="str">
            <v>ДЛ 05-20/06-1</v>
          </cell>
          <cell r="E1842">
            <v>39661</v>
          </cell>
          <cell r="G1842">
            <v>65564</v>
          </cell>
          <cell r="I1842">
            <v>54260</v>
          </cell>
          <cell r="L1842">
            <v>54260</v>
          </cell>
          <cell r="V1842" t="str">
            <v>3/1/1</v>
          </cell>
          <cell r="AQ1842">
            <v>31937.429378531073</v>
          </cell>
          <cell r="AV1842">
            <v>37068.360655737706</v>
          </cell>
        </row>
        <row r="1843">
          <cell r="A1843">
            <v>27</v>
          </cell>
          <cell r="B1843" t="str">
            <v>ДЛ 05-20/06-1</v>
          </cell>
          <cell r="E1843">
            <v>39692</v>
          </cell>
          <cell r="G1843">
            <v>64860</v>
          </cell>
          <cell r="I1843">
            <v>53556</v>
          </cell>
          <cell r="L1843">
            <v>53556</v>
          </cell>
          <cell r="V1843" t="str">
            <v>3/1/1</v>
          </cell>
          <cell r="AQ1843">
            <v>31937.429378531073</v>
          </cell>
          <cell r="AV1843">
            <v>37068.360655737706</v>
          </cell>
        </row>
        <row r="1844">
          <cell r="A1844">
            <v>28</v>
          </cell>
          <cell r="B1844" t="str">
            <v>ДЛ 05-20/06-1</v>
          </cell>
          <cell r="E1844">
            <v>39722</v>
          </cell>
          <cell r="G1844">
            <v>64822</v>
          </cell>
          <cell r="I1844">
            <v>53518</v>
          </cell>
          <cell r="L1844">
            <v>53518</v>
          </cell>
          <cell r="V1844" t="str">
            <v>3/1/1</v>
          </cell>
          <cell r="AQ1844">
            <v>31937.429378531073</v>
          </cell>
          <cell r="AV1844">
            <v>37068.360655737706</v>
          </cell>
        </row>
        <row r="1845">
          <cell r="A1845">
            <v>29</v>
          </cell>
          <cell r="B1845" t="str">
            <v>ДЛ 05-20/06-1</v>
          </cell>
          <cell r="E1845">
            <v>39753</v>
          </cell>
          <cell r="G1845">
            <v>64137</v>
          </cell>
          <cell r="I1845">
            <v>52833</v>
          </cell>
          <cell r="L1845">
            <v>52833</v>
          </cell>
          <cell r="V1845" t="str">
            <v>3/1/1</v>
          </cell>
          <cell r="AQ1845">
            <v>31937.429378531073</v>
          </cell>
          <cell r="AV1845">
            <v>37068.360655737706</v>
          </cell>
        </row>
        <row r="1846">
          <cell r="A1846">
            <v>30</v>
          </cell>
          <cell r="B1846" t="str">
            <v>ДЛ 05-20/06-1</v>
          </cell>
          <cell r="E1846">
            <v>39783</v>
          </cell>
          <cell r="G1846">
            <v>64079</v>
          </cell>
          <cell r="I1846">
            <v>52775</v>
          </cell>
          <cell r="L1846">
            <v>52775</v>
          </cell>
          <cell r="V1846" t="str">
            <v>3/1/1</v>
          </cell>
          <cell r="AQ1846">
            <v>31937.429378531073</v>
          </cell>
          <cell r="AV1846">
            <v>37068.360655737706</v>
          </cell>
        </row>
        <row r="1847">
          <cell r="A1847">
            <v>31</v>
          </cell>
          <cell r="B1847" t="str">
            <v>ДЛ 05-20/06-1</v>
          </cell>
          <cell r="E1847">
            <v>39814</v>
          </cell>
          <cell r="G1847">
            <v>63707</v>
          </cell>
          <cell r="I1847">
            <v>52403</v>
          </cell>
          <cell r="L1847">
            <v>52403</v>
          </cell>
          <cell r="V1847" t="str">
            <v>3/1/1</v>
          </cell>
          <cell r="AQ1847">
            <v>31937.429378531073</v>
          </cell>
          <cell r="AV1847">
            <v>37068.360655737706</v>
          </cell>
        </row>
        <row r="1848">
          <cell r="A1848">
            <v>32</v>
          </cell>
          <cell r="B1848" t="str">
            <v>ДЛ 05-20/06-1</v>
          </cell>
          <cell r="E1848">
            <v>39845</v>
          </cell>
          <cell r="G1848">
            <v>62483</v>
          </cell>
          <cell r="I1848">
            <v>51179</v>
          </cell>
          <cell r="L1848">
            <v>51179</v>
          </cell>
          <cell r="V1848" t="str">
            <v>3/1/1</v>
          </cell>
          <cell r="AQ1848">
            <v>31937.429378531073</v>
          </cell>
          <cell r="AV1848">
            <v>37068.360655737706</v>
          </cell>
        </row>
        <row r="1849">
          <cell r="A1849">
            <v>33</v>
          </cell>
          <cell r="B1849" t="str">
            <v>ДЛ 05-20/06-1</v>
          </cell>
          <cell r="E1849">
            <v>39873</v>
          </cell>
          <cell r="G1849">
            <v>62965</v>
          </cell>
          <cell r="I1849">
            <v>51661</v>
          </cell>
          <cell r="L1849">
            <v>51661</v>
          </cell>
          <cell r="V1849" t="str">
            <v>3/1/1</v>
          </cell>
          <cell r="AQ1849">
            <v>31937.429378531073</v>
          </cell>
          <cell r="AV1849">
            <v>37068.360655737706</v>
          </cell>
        </row>
        <row r="1850">
          <cell r="A1850">
            <v>34</v>
          </cell>
          <cell r="B1850" t="str">
            <v>ДЛ 05-20/06-1</v>
          </cell>
          <cell r="E1850">
            <v>39904</v>
          </cell>
          <cell r="G1850">
            <v>62328</v>
          </cell>
          <cell r="I1850">
            <v>51024</v>
          </cell>
          <cell r="L1850">
            <v>51024</v>
          </cell>
          <cell r="V1850" t="str">
            <v>3/1/1</v>
          </cell>
          <cell r="AQ1850">
            <v>31937.429378531073</v>
          </cell>
          <cell r="AV1850">
            <v>37068.360655737706</v>
          </cell>
        </row>
        <row r="1851">
          <cell r="A1851">
            <v>35</v>
          </cell>
          <cell r="B1851" t="str">
            <v>ДЛ 05-20/06-1</v>
          </cell>
          <cell r="E1851">
            <v>39934</v>
          </cell>
          <cell r="G1851">
            <v>62222</v>
          </cell>
          <cell r="I1851">
            <v>50918</v>
          </cell>
          <cell r="L1851">
            <v>50918</v>
          </cell>
          <cell r="V1851" t="str">
            <v>3/1/1</v>
          </cell>
          <cell r="AQ1851">
            <v>31937.429378531073</v>
          </cell>
          <cell r="AV1851">
            <v>37068.360655737706</v>
          </cell>
        </row>
        <row r="1852">
          <cell r="A1852">
            <v>36</v>
          </cell>
          <cell r="B1852" t="str">
            <v>ДЛ 05-20/06-1</v>
          </cell>
          <cell r="E1852">
            <v>39965</v>
          </cell>
          <cell r="G1852">
            <v>61605</v>
          </cell>
          <cell r="I1852">
            <v>50301</v>
          </cell>
          <cell r="L1852">
            <v>50301</v>
          </cell>
          <cell r="V1852" t="str">
            <v>3/1/1</v>
          </cell>
          <cell r="AQ1852">
            <v>31937.429378531073</v>
          </cell>
          <cell r="AV1852">
            <v>37068.360655737706</v>
          </cell>
        </row>
        <row r="1853">
          <cell r="A1853">
            <v>37</v>
          </cell>
          <cell r="B1853" t="str">
            <v>ДЛ 05-20/06-1</v>
          </cell>
          <cell r="E1853">
            <v>39995</v>
          </cell>
          <cell r="G1853">
            <v>61479</v>
          </cell>
          <cell r="I1853">
            <v>50175</v>
          </cell>
          <cell r="L1853">
            <v>50175</v>
          </cell>
          <cell r="V1853" t="str">
            <v>3/1/1</v>
          </cell>
          <cell r="AQ1853">
            <v>31937.429378531073</v>
          </cell>
          <cell r="AV1853">
            <v>37068.360655737706</v>
          </cell>
        </row>
        <row r="1854">
          <cell r="A1854">
            <v>38</v>
          </cell>
          <cell r="B1854" t="str">
            <v>ДЛ 05-20/06-1</v>
          </cell>
          <cell r="E1854">
            <v>40026</v>
          </cell>
          <cell r="G1854">
            <v>61107</v>
          </cell>
          <cell r="I1854">
            <v>49803</v>
          </cell>
          <cell r="L1854">
            <v>0</v>
          </cell>
          <cell r="V1854" t="str">
            <v>3/1/1</v>
          </cell>
          <cell r="AQ1854">
            <v>31937.429378531073</v>
          </cell>
          <cell r="AV1854">
            <v>37068.360655737706</v>
          </cell>
        </row>
        <row r="1855">
          <cell r="A1855">
            <v>39</v>
          </cell>
          <cell r="B1855" t="str">
            <v>ДЛ 05-20/06-1</v>
          </cell>
          <cell r="E1855">
            <v>40057</v>
          </cell>
          <cell r="G1855">
            <v>60520</v>
          </cell>
          <cell r="I1855">
            <v>49216</v>
          </cell>
          <cell r="L1855">
            <v>0</v>
          </cell>
          <cell r="V1855" t="str">
            <v>3/1/1</v>
          </cell>
          <cell r="AQ1855">
            <v>31937.429378531073</v>
          </cell>
          <cell r="AV1855">
            <v>37068.360655737706</v>
          </cell>
        </row>
        <row r="1856">
          <cell r="A1856">
            <v>40</v>
          </cell>
          <cell r="B1856" t="str">
            <v>ДЛ 05-20/06-1</v>
          </cell>
          <cell r="E1856">
            <v>40087</v>
          </cell>
          <cell r="G1856">
            <v>60365</v>
          </cell>
          <cell r="I1856">
            <v>49061</v>
          </cell>
          <cell r="L1856">
            <v>0</v>
          </cell>
          <cell r="V1856" t="str">
            <v>3/1/1</v>
          </cell>
          <cell r="AQ1856">
            <v>31937.429378531073</v>
          </cell>
          <cell r="AV1856">
            <v>37068.360655737706</v>
          </cell>
        </row>
        <row r="1857">
          <cell r="A1857">
            <v>41</v>
          </cell>
          <cell r="B1857" t="str">
            <v>ДЛ 05-20/06-1</v>
          </cell>
          <cell r="E1857">
            <v>40118</v>
          </cell>
          <cell r="G1857">
            <v>59797</v>
          </cell>
          <cell r="I1857">
            <v>48493</v>
          </cell>
          <cell r="L1857">
            <v>0</v>
          </cell>
          <cell r="V1857" t="str">
            <v>3/1/1</v>
          </cell>
          <cell r="AQ1857">
            <v>31937.429378531073</v>
          </cell>
          <cell r="AV1857">
            <v>37068.360655737706</v>
          </cell>
        </row>
        <row r="1858">
          <cell r="A1858">
            <v>42</v>
          </cell>
          <cell r="B1858" t="str">
            <v>ДЛ 05-20/06-1</v>
          </cell>
          <cell r="E1858">
            <v>40148</v>
          </cell>
          <cell r="G1858">
            <v>59622</v>
          </cell>
          <cell r="I1858">
            <v>48318</v>
          </cell>
          <cell r="L1858">
            <v>0</v>
          </cell>
          <cell r="V1858" t="str">
            <v>3/1/1</v>
          </cell>
          <cell r="AQ1858">
            <v>31937.429378531073</v>
          </cell>
          <cell r="AV1858">
            <v>37068.360655737706</v>
          </cell>
        </row>
        <row r="1859">
          <cell r="A1859">
            <v>43</v>
          </cell>
          <cell r="B1859" t="str">
            <v>ДЛ 05-20/06-1</v>
          </cell>
          <cell r="E1859">
            <v>40179</v>
          </cell>
          <cell r="G1859">
            <v>59250</v>
          </cell>
          <cell r="I1859">
            <v>47946</v>
          </cell>
          <cell r="L1859">
            <v>0</v>
          </cell>
          <cell r="V1859" t="str">
            <v>3/1/1</v>
          </cell>
          <cell r="AQ1859">
            <v>31937.429378531073</v>
          </cell>
          <cell r="AV1859">
            <v>37068.360655737706</v>
          </cell>
        </row>
        <row r="1860">
          <cell r="A1860">
            <v>44</v>
          </cell>
          <cell r="B1860" t="str">
            <v>ДЛ 05-20/06-1</v>
          </cell>
          <cell r="E1860">
            <v>40210</v>
          </cell>
          <cell r="G1860">
            <v>58379</v>
          </cell>
          <cell r="I1860">
            <v>47075</v>
          </cell>
          <cell r="L1860">
            <v>47075</v>
          </cell>
          <cell r="V1860" t="str">
            <v>3/1/1</v>
          </cell>
          <cell r="AQ1860">
            <v>31937.429378531073</v>
          </cell>
          <cell r="AV1860">
            <v>37068.360655737706</v>
          </cell>
        </row>
        <row r="1861">
          <cell r="A1861">
            <v>45</v>
          </cell>
          <cell r="B1861" t="str">
            <v>ДЛ 05-20/06-1</v>
          </cell>
          <cell r="E1861">
            <v>40238</v>
          </cell>
          <cell r="G1861">
            <v>58507</v>
          </cell>
          <cell r="I1861">
            <v>47203</v>
          </cell>
          <cell r="L1861">
            <v>47203</v>
          </cell>
          <cell r="V1861" t="str">
            <v>3/1/1</v>
          </cell>
          <cell r="AQ1861">
            <v>31937.429378531073</v>
          </cell>
          <cell r="AV1861">
            <v>37068.360655737706</v>
          </cell>
        </row>
        <row r="1862">
          <cell r="A1862">
            <v>46</v>
          </cell>
          <cell r="B1862" t="str">
            <v>ДЛ 05-20/06-1</v>
          </cell>
          <cell r="E1862">
            <v>40269</v>
          </cell>
          <cell r="G1862">
            <v>57989</v>
          </cell>
          <cell r="I1862">
            <v>46685</v>
          </cell>
          <cell r="L1862">
            <v>46685</v>
          </cell>
          <cell r="V1862" t="str">
            <v>3/1/1</v>
          </cell>
          <cell r="AQ1862">
            <v>31937.429378531073</v>
          </cell>
          <cell r="AV1862">
            <v>37068.360655737706</v>
          </cell>
        </row>
        <row r="1863">
          <cell r="A1863">
            <v>47</v>
          </cell>
          <cell r="B1863" t="str">
            <v>ДЛ 05-20/06-1</v>
          </cell>
          <cell r="E1863">
            <v>40299</v>
          </cell>
          <cell r="G1863">
            <v>57765</v>
          </cell>
          <cell r="I1863">
            <v>46461</v>
          </cell>
          <cell r="L1863">
            <v>46461</v>
          </cell>
          <cell r="V1863" t="str">
            <v>3/1/1</v>
          </cell>
          <cell r="AQ1863">
            <v>31937.429378531073</v>
          </cell>
          <cell r="AV1863">
            <v>37068.360655737706</v>
          </cell>
        </row>
        <row r="1864">
          <cell r="A1864">
            <v>48</v>
          </cell>
          <cell r="B1864" t="str">
            <v>ДЛ 05-20/06-1</v>
          </cell>
          <cell r="E1864">
            <v>40330</v>
          </cell>
          <cell r="G1864">
            <v>57266</v>
          </cell>
          <cell r="I1864">
            <v>45962</v>
          </cell>
          <cell r="L1864">
            <v>45962</v>
          </cell>
          <cell r="V1864" t="str">
            <v>3/1/1</v>
          </cell>
          <cell r="AQ1864">
            <v>31937.429378531073</v>
          </cell>
          <cell r="AV1864">
            <v>37068.360655737706</v>
          </cell>
        </row>
        <row r="1865">
          <cell r="A1865">
            <v>49</v>
          </cell>
          <cell r="B1865" t="str">
            <v>ДЛ 05-20/06-1</v>
          </cell>
          <cell r="E1865">
            <v>40360</v>
          </cell>
          <cell r="G1865">
            <v>57022</v>
          </cell>
          <cell r="I1865">
            <v>45718</v>
          </cell>
          <cell r="L1865">
            <v>45718</v>
          </cell>
          <cell r="V1865" t="str">
            <v>3/1/1</v>
          </cell>
          <cell r="AQ1865">
            <v>31937.429378531073</v>
          </cell>
          <cell r="AV1865">
            <v>37068.360655737706</v>
          </cell>
        </row>
        <row r="1866">
          <cell r="A1866">
            <v>50</v>
          </cell>
          <cell r="B1866" t="str">
            <v>ДЛ 05-20/06-1</v>
          </cell>
          <cell r="E1866">
            <v>40391</v>
          </cell>
          <cell r="G1866">
            <v>56650</v>
          </cell>
          <cell r="I1866">
            <v>45346</v>
          </cell>
          <cell r="L1866">
            <v>45346</v>
          </cell>
          <cell r="V1866" t="str">
            <v>3/1/1</v>
          </cell>
          <cell r="AQ1866">
            <v>31937.429378531073</v>
          </cell>
          <cell r="AV1866">
            <v>37068.360655737706</v>
          </cell>
        </row>
        <row r="1867">
          <cell r="A1867">
            <v>51</v>
          </cell>
          <cell r="B1867" t="str">
            <v>ДЛ 05-20/06-1</v>
          </cell>
          <cell r="E1867">
            <v>40422</v>
          </cell>
          <cell r="G1867">
            <v>56181</v>
          </cell>
          <cell r="I1867">
            <v>44877</v>
          </cell>
          <cell r="L1867">
            <v>44877</v>
          </cell>
          <cell r="V1867" t="str">
            <v>3/1/1</v>
          </cell>
          <cell r="AQ1867">
            <v>31937.429378531073</v>
          </cell>
          <cell r="AV1867">
            <v>37068.360655737706</v>
          </cell>
        </row>
        <row r="1868">
          <cell r="A1868">
            <v>52</v>
          </cell>
          <cell r="B1868" t="str">
            <v>ДЛ 05-20/06-1</v>
          </cell>
          <cell r="E1868">
            <v>40452</v>
          </cell>
          <cell r="G1868">
            <v>55907</v>
          </cell>
          <cell r="I1868">
            <v>44603</v>
          </cell>
          <cell r="L1868">
            <v>44603</v>
          </cell>
          <cell r="V1868" t="str">
            <v>3/1/1</v>
          </cell>
          <cell r="AQ1868">
            <v>31937.429378531073</v>
          </cell>
          <cell r="AV1868">
            <v>37068.360655737706</v>
          </cell>
        </row>
        <row r="1869">
          <cell r="A1869">
            <v>53</v>
          </cell>
          <cell r="B1869" t="str">
            <v>ДЛ 05-20/06-1</v>
          </cell>
          <cell r="E1869">
            <v>40483</v>
          </cell>
          <cell r="G1869">
            <v>55458</v>
          </cell>
          <cell r="I1869">
            <v>44154</v>
          </cell>
          <cell r="L1869">
            <v>44154</v>
          </cell>
          <cell r="V1869" t="str">
            <v>3/1/1</v>
          </cell>
          <cell r="AQ1869">
            <v>31937.429378531073</v>
          </cell>
          <cell r="AV1869">
            <v>37068.360655737706</v>
          </cell>
        </row>
        <row r="1870">
          <cell r="A1870">
            <v>54</v>
          </cell>
          <cell r="B1870" t="str">
            <v>ДЛ 05-20/06-1</v>
          </cell>
          <cell r="E1870">
            <v>40513</v>
          </cell>
          <cell r="G1870">
            <v>55165</v>
          </cell>
          <cell r="I1870">
            <v>43861</v>
          </cell>
          <cell r="L1870">
            <v>43861</v>
          </cell>
          <cell r="V1870" t="str">
            <v>3/1/1</v>
          </cell>
          <cell r="AQ1870">
            <v>31937.429378531073</v>
          </cell>
          <cell r="AV1870">
            <v>37068.360655737706</v>
          </cell>
        </row>
        <row r="1871">
          <cell r="A1871">
            <v>55</v>
          </cell>
          <cell r="B1871" t="str">
            <v>ДЛ 05-20/06-1</v>
          </cell>
          <cell r="E1871">
            <v>40544</v>
          </cell>
          <cell r="G1871">
            <v>54793</v>
          </cell>
          <cell r="I1871">
            <v>43489</v>
          </cell>
          <cell r="L1871">
            <v>43489</v>
          </cell>
          <cell r="V1871" t="str">
            <v>3/1/1</v>
          </cell>
          <cell r="AQ1871">
            <v>31937.429378531073</v>
          </cell>
          <cell r="AV1871">
            <v>37068.360655737706</v>
          </cell>
        </row>
        <row r="1872">
          <cell r="A1872">
            <v>56</v>
          </cell>
          <cell r="B1872" t="str">
            <v>ДЛ 05-20/06-1</v>
          </cell>
          <cell r="E1872">
            <v>40575</v>
          </cell>
          <cell r="G1872">
            <v>54275</v>
          </cell>
          <cell r="I1872">
            <v>42971</v>
          </cell>
          <cell r="L1872">
            <v>42971</v>
          </cell>
          <cell r="V1872" t="str">
            <v>3/1/1</v>
          </cell>
          <cell r="AQ1872">
            <v>31937.429378531073</v>
          </cell>
          <cell r="AV1872">
            <v>37068.360655737706</v>
          </cell>
        </row>
        <row r="1873">
          <cell r="A1873">
            <v>57</v>
          </cell>
          <cell r="B1873" t="str">
            <v>ДЛ 05-20/06-1</v>
          </cell>
          <cell r="E1873">
            <v>40603</v>
          </cell>
          <cell r="G1873">
            <v>54050</v>
          </cell>
          <cell r="I1873">
            <v>42746</v>
          </cell>
          <cell r="L1873">
            <v>42746</v>
          </cell>
          <cell r="V1873" t="str">
            <v>3/1/1</v>
          </cell>
          <cell r="AQ1873">
            <v>31937.429378531073</v>
          </cell>
          <cell r="AV1873">
            <v>37068.360655737706</v>
          </cell>
        </row>
        <row r="1874">
          <cell r="A1874">
            <v>58</v>
          </cell>
          <cell r="B1874" t="str">
            <v>ДЛ 05-20/06-1</v>
          </cell>
          <cell r="E1874">
            <v>40634</v>
          </cell>
          <cell r="G1874">
            <v>53650</v>
          </cell>
          <cell r="I1874">
            <v>42346</v>
          </cell>
          <cell r="L1874">
            <v>42346</v>
          </cell>
          <cell r="V1874" t="str">
            <v>3/1/1</v>
          </cell>
          <cell r="AQ1874">
            <v>31937.429378531073</v>
          </cell>
          <cell r="AV1874">
            <v>37068.360655737706</v>
          </cell>
        </row>
        <row r="1875">
          <cell r="A1875">
            <v>59</v>
          </cell>
          <cell r="B1875" t="str">
            <v>ДЛ 05-20/06-1</v>
          </cell>
          <cell r="E1875">
            <v>40664</v>
          </cell>
          <cell r="G1875">
            <v>53308</v>
          </cell>
          <cell r="I1875">
            <v>42004</v>
          </cell>
          <cell r="L1875">
            <v>42004</v>
          </cell>
          <cell r="V1875" t="str">
            <v>3/1/1</v>
          </cell>
          <cell r="AQ1875">
            <v>31937.429378531073</v>
          </cell>
          <cell r="AV1875">
            <v>37068.360655737706</v>
          </cell>
        </row>
        <row r="1876">
          <cell r="A1876">
            <v>60</v>
          </cell>
          <cell r="B1876" t="str">
            <v>ДЛ 05-20/06-1</v>
          </cell>
          <cell r="E1876">
            <v>40695</v>
          </cell>
          <cell r="G1876">
            <v>53011</v>
          </cell>
          <cell r="I1876">
            <v>41622</v>
          </cell>
          <cell r="L1876">
            <v>41622</v>
          </cell>
          <cell r="V1876" t="str">
            <v>3/1/1</v>
          </cell>
          <cell r="AQ1876">
            <v>31937.429378531073</v>
          </cell>
          <cell r="AV1876">
            <v>37068.360655737706</v>
          </cell>
        </row>
        <row r="1877">
          <cell r="A1877" t="str">
            <v>аванс</v>
          </cell>
          <cell r="B1877" t="str">
            <v>ДЛ 05-20/06-2.1</v>
          </cell>
          <cell r="E1877" t="str">
            <v>аванс</v>
          </cell>
          <cell r="G1877">
            <v>0</v>
          </cell>
          <cell r="I1877">
            <v>620760</v>
          </cell>
          <cell r="L1877">
            <v>620760</v>
          </cell>
          <cell r="V1877" t="str">
            <v>3/2/2</v>
          </cell>
          <cell r="AQ1877">
            <v>0</v>
          </cell>
          <cell r="AV1877">
            <v>32755.750983606558</v>
          </cell>
        </row>
        <row r="1878">
          <cell r="A1878">
            <v>1</v>
          </cell>
          <cell r="B1878" t="str">
            <v>ДЛ 05-20/06-2.1</v>
          </cell>
          <cell r="E1878">
            <v>38930</v>
          </cell>
          <cell r="G1878">
            <v>94354</v>
          </cell>
          <cell r="I1878">
            <v>84009</v>
          </cell>
          <cell r="L1878">
            <v>84009</v>
          </cell>
          <cell r="V1878" t="str">
            <v>3/2/2</v>
          </cell>
          <cell r="AQ1878">
            <v>28221.762853107346</v>
          </cell>
          <cell r="AV1878">
            <v>32755.750983606558</v>
          </cell>
        </row>
        <row r="1879">
          <cell r="A1879">
            <v>2</v>
          </cell>
          <cell r="B1879" t="str">
            <v>ДЛ 05-20/06-2.1</v>
          </cell>
          <cell r="E1879">
            <v>38961</v>
          </cell>
          <cell r="G1879">
            <v>72558</v>
          </cell>
          <cell r="I1879">
            <v>62213</v>
          </cell>
          <cell r="L1879">
            <v>62213</v>
          </cell>
          <cell r="V1879" t="str">
            <v>3/2/2</v>
          </cell>
          <cell r="AQ1879">
            <v>28221.762853107346</v>
          </cell>
          <cell r="AV1879">
            <v>32755.750983606558</v>
          </cell>
        </row>
        <row r="1880">
          <cell r="A1880">
            <v>3</v>
          </cell>
          <cell r="B1880" t="str">
            <v>ДЛ 05-20/06-2.1</v>
          </cell>
          <cell r="E1880">
            <v>38991</v>
          </cell>
          <cell r="G1880">
            <v>72786</v>
          </cell>
          <cell r="I1880">
            <v>62441</v>
          </cell>
          <cell r="L1880">
            <v>62441</v>
          </cell>
          <cell r="V1880" t="str">
            <v>3/2/2</v>
          </cell>
          <cell r="AQ1880">
            <v>28221.762853107346</v>
          </cell>
          <cell r="AV1880">
            <v>32755.750983606558</v>
          </cell>
        </row>
        <row r="1881">
          <cell r="A1881">
            <v>4</v>
          </cell>
          <cell r="B1881" t="str">
            <v>ДЛ 05-20/06-2.1</v>
          </cell>
          <cell r="E1881">
            <v>39022</v>
          </cell>
          <cell r="G1881">
            <v>72068</v>
          </cell>
          <cell r="I1881">
            <v>61723</v>
          </cell>
          <cell r="L1881">
            <v>61723</v>
          </cell>
          <cell r="V1881" t="str">
            <v>3/2/2</v>
          </cell>
          <cell r="AQ1881">
            <v>28221.762853107346</v>
          </cell>
          <cell r="AV1881">
            <v>32755.750983606558</v>
          </cell>
        </row>
        <row r="1882">
          <cell r="A1882">
            <v>5</v>
          </cell>
          <cell r="B1882" t="str">
            <v>ДЛ 05-20/06-2.1</v>
          </cell>
          <cell r="E1882">
            <v>39052</v>
          </cell>
          <cell r="G1882">
            <v>72280</v>
          </cell>
          <cell r="I1882">
            <v>61935</v>
          </cell>
          <cell r="L1882">
            <v>61935</v>
          </cell>
          <cell r="V1882" t="str">
            <v>3/2/2</v>
          </cell>
          <cell r="AQ1882">
            <v>28221.762853107346</v>
          </cell>
          <cell r="AV1882">
            <v>32755.750983606558</v>
          </cell>
        </row>
        <row r="1883">
          <cell r="A1883">
            <v>6</v>
          </cell>
          <cell r="B1883" t="str">
            <v>ДЛ 05-20/06-2.1</v>
          </cell>
          <cell r="E1883">
            <v>39083</v>
          </cell>
          <cell r="G1883">
            <v>72027</v>
          </cell>
          <cell r="I1883">
            <v>61682</v>
          </cell>
          <cell r="L1883">
            <v>61682</v>
          </cell>
          <cell r="V1883" t="str">
            <v>3/2/2</v>
          </cell>
          <cell r="AQ1883">
            <v>28221.762853107346</v>
          </cell>
          <cell r="AV1883">
            <v>32755.750983606558</v>
          </cell>
        </row>
        <row r="1884">
          <cell r="A1884">
            <v>7</v>
          </cell>
          <cell r="B1884" t="str">
            <v>ДЛ 05-20/06-2.1</v>
          </cell>
          <cell r="E1884">
            <v>39114</v>
          </cell>
          <cell r="G1884">
            <v>69634</v>
          </cell>
          <cell r="I1884">
            <v>59289</v>
          </cell>
          <cell r="L1884">
            <v>59289</v>
          </cell>
          <cell r="V1884" t="str">
            <v>3/2/2</v>
          </cell>
          <cell r="AQ1884">
            <v>28221.762853107346</v>
          </cell>
          <cell r="AV1884">
            <v>32755.750983606558</v>
          </cell>
        </row>
        <row r="1885">
          <cell r="A1885">
            <v>8</v>
          </cell>
          <cell r="B1885" t="str">
            <v>ДЛ 05-20/06-2.1</v>
          </cell>
          <cell r="E1885">
            <v>39142</v>
          </cell>
          <cell r="G1885">
            <v>70704</v>
          </cell>
          <cell r="I1885">
            <v>60359</v>
          </cell>
          <cell r="L1885">
            <v>60359</v>
          </cell>
          <cell r="V1885" t="str">
            <v>3/2/2</v>
          </cell>
          <cell r="AQ1885">
            <v>28221.762853107346</v>
          </cell>
          <cell r="AV1885">
            <v>32755.750983606558</v>
          </cell>
        </row>
        <row r="1886">
          <cell r="A1886">
            <v>9</v>
          </cell>
          <cell r="B1886" t="str">
            <v>ДЛ 05-20/06-2.1</v>
          </cell>
          <cell r="E1886">
            <v>39173</v>
          </cell>
          <cell r="G1886">
            <v>70026</v>
          </cell>
          <cell r="I1886">
            <v>59681</v>
          </cell>
          <cell r="L1886">
            <v>59681</v>
          </cell>
          <cell r="V1886" t="str">
            <v>3/2/2</v>
          </cell>
          <cell r="AQ1886">
            <v>28221.762853107346</v>
          </cell>
          <cell r="AV1886">
            <v>32755.750983606558</v>
          </cell>
        </row>
        <row r="1887">
          <cell r="A1887">
            <v>10</v>
          </cell>
          <cell r="B1887" t="str">
            <v>ДЛ 05-20/06-2.1</v>
          </cell>
          <cell r="E1887">
            <v>39203</v>
          </cell>
          <cell r="G1887">
            <v>70198</v>
          </cell>
          <cell r="I1887">
            <v>59853</v>
          </cell>
          <cell r="L1887">
            <v>59853</v>
          </cell>
          <cell r="V1887" t="str">
            <v>3/2/2</v>
          </cell>
          <cell r="AQ1887">
            <v>28221.762853107346</v>
          </cell>
          <cell r="AV1887">
            <v>32755.750983606558</v>
          </cell>
        </row>
        <row r="1888">
          <cell r="A1888">
            <v>11</v>
          </cell>
          <cell r="B1888" t="str">
            <v>ДЛ 05-20/06-2.1</v>
          </cell>
          <cell r="E1888">
            <v>39234</v>
          </cell>
          <cell r="G1888">
            <v>69536</v>
          </cell>
          <cell r="I1888">
            <v>59191</v>
          </cell>
          <cell r="L1888">
            <v>59191</v>
          </cell>
          <cell r="V1888" t="str">
            <v>3/2/2</v>
          </cell>
          <cell r="AQ1888">
            <v>28221.762853107346</v>
          </cell>
          <cell r="AV1888">
            <v>32755.750983606558</v>
          </cell>
        </row>
        <row r="1889">
          <cell r="A1889">
            <v>12</v>
          </cell>
          <cell r="B1889" t="str">
            <v>ДЛ 05-20/06-2.1</v>
          </cell>
          <cell r="E1889">
            <v>39264</v>
          </cell>
          <cell r="G1889">
            <v>69691</v>
          </cell>
          <cell r="I1889">
            <v>59346</v>
          </cell>
          <cell r="L1889">
            <v>59346</v>
          </cell>
          <cell r="V1889" t="str">
            <v>3/2/2</v>
          </cell>
          <cell r="AQ1889">
            <v>28221.762853107346</v>
          </cell>
          <cell r="AV1889">
            <v>32755.750983606558</v>
          </cell>
        </row>
        <row r="1890">
          <cell r="A1890">
            <v>13</v>
          </cell>
          <cell r="B1890" t="str">
            <v>ДЛ 05-20/06-2.1</v>
          </cell>
          <cell r="E1890">
            <v>39295</v>
          </cell>
          <cell r="G1890">
            <v>66904</v>
          </cell>
          <cell r="I1890">
            <v>56559</v>
          </cell>
          <cell r="L1890">
            <v>56559</v>
          </cell>
          <cell r="V1890" t="str">
            <v>3/2/2</v>
          </cell>
          <cell r="AQ1890">
            <v>28221.762853107346</v>
          </cell>
          <cell r="AV1890">
            <v>32755.750983606558</v>
          </cell>
        </row>
        <row r="1891">
          <cell r="A1891">
            <v>14</v>
          </cell>
          <cell r="B1891" t="str">
            <v>ДЛ 05-20/06-2.1</v>
          </cell>
          <cell r="E1891">
            <v>39326</v>
          </cell>
          <cell r="G1891">
            <v>66267</v>
          </cell>
          <cell r="I1891">
            <v>55922</v>
          </cell>
          <cell r="L1891">
            <v>55922</v>
          </cell>
          <cell r="V1891" t="str">
            <v>3/2/2</v>
          </cell>
          <cell r="AQ1891">
            <v>28221.762853107346</v>
          </cell>
          <cell r="AV1891">
            <v>32755.750983606558</v>
          </cell>
        </row>
        <row r="1892">
          <cell r="A1892">
            <v>15</v>
          </cell>
          <cell r="B1892" t="str">
            <v>ДЛ 05-20/06-2.1</v>
          </cell>
          <cell r="E1892">
            <v>39356</v>
          </cell>
          <cell r="G1892">
            <v>66398</v>
          </cell>
          <cell r="I1892">
            <v>56053</v>
          </cell>
          <cell r="L1892">
            <v>56053</v>
          </cell>
          <cell r="V1892" t="str">
            <v>3/2/2</v>
          </cell>
          <cell r="AQ1892">
            <v>28221.762853107346</v>
          </cell>
          <cell r="AV1892">
            <v>32755.750983606558</v>
          </cell>
        </row>
        <row r="1893">
          <cell r="A1893">
            <v>16</v>
          </cell>
          <cell r="B1893" t="str">
            <v>ДЛ 05-20/06-2.1</v>
          </cell>
          <cell r="E1893">
            <v>39387</v>
          </cell>
          <cell r="G1893">
            <v>65777</v>
          </cell>
          <cell r="I1893">
            <v>55432</v>
          </cell>
          <cell r="L1893">
            <v>55432</v>
          </cell>
          <cell r="V1893" t="str">
            <v>3/2/2</v>
          </cell>
          <cell r="AQ1893">
            <v>28221.762853107346</v>
          </cell>
          <cell r="AV1893">
            <v>32755.750983606558</v>
          </cell>
        </row>
        <row r="1894">
          <cell r="A1894">
            <v>17</v>
          </cell>
          <cell r="B1894" t="str">
            <v>ДЛ 05-20/06-2.1</v>
          </cell>
          <cell r="E1894">
            <v>39417</v>
          </cell>
          <cell r="G1894">
            <v>65892</v>
          </cell>
          <cell r="I1894">
            <v>55547</v>
          </cell>
          <cell r="L1894">
            <v>55547</v>
          </cell>
          <cell r="V1894" t="str">
            <v>3/2/2</v>
          </cell>
          <cell r="AQ1894">
            <v>28221.762853107346</v>
          </cell>
          <cell r="AV1894">
            <v>32755.750983606558</v>
          </cell>
        </row>
        <row r="1895">
          <cell r="A1895">
            <v>18</v>
          </cell>
          <cell r="B1895" t="str">
            <v>ДЛ 05-20/06-2.1</v>
          </cell>
          <cell r="E1895">
            <v>39448</v>
          </cell>
          <cell r="G1895">
            <v>65638</v>
          </cell>
          <cell r="I1895">
            <v>55293</v>
          </cell>
          <cell r="L1895">
            <v>55293</v>
          </cell>
          <cell r="V1895" t="str">
            <v>3/2/2</v>
          </cell>
          <cell r="AQ1895">
            <v>28221.762853107346</v>
          </cell>
          <cell r="AV1895">
            <v>32755.750983606558</v>
          </cell>
        </row>
        <row r="1896">
          <cell r="A1896">
            <v>19</v>
          </cell>
          <cell r="B1896" t="str">
            <v>ДЛ 05-20/06-2.1</v>
          </cell>
          <cell r="E1896">
            <v>39479</v>
          </cell>
          <cell r="G1896">
            <v>63967</v>
          </cell>
          <cell r="I1896">
            <v>53622</v>
          </cell>
          <cell r="L1896">
            <v>53622</v>
          </cell>
          <cell r="V1896" t="str">
            <v>3/2/2</v>
          </cell>
          <cell r="AQ1896">
            <v>28221.762853107346</v>
          </cell>
          <cell r="AV1896">
            <v>32755.750983606558</v>
          </cell>
        </row>
        <row r="1897">
          <cell r="A1897">
            <v>20</v>
          </cell>
          <cell r="B1897" t="str">
            <v>ДЛ 05-20/06-2.1</v>
          </cell>
          <cell r="E1897">
            <v>39508</v>
          </cell>
          <cell r="G1897">
            <v>64400</v>
          </cell>
          <cell r="I1897">
            <v>54055</v>
          </cell>
          <cell r="L1897">
            <v>54055</v>
          </cell>
          <cell r="V1897" t="str">
            <v>3/2/2</v>
          </cell>
          <cell r="AQ1897">
            <v>28221.762853107346</v>
          </cell>
          <cell r="AV1897">
            <v>32755.750983606558</v>
          </cell>
        </row>
        <row r="1898">
          <cell r="A1898">
            <v>21</v>
          </cell>
          <cell r="B1898" t="str">
            <v>ДЛ 05-20/06-2.1</v>
          </cell>
          <cell r="E1898">
            <v>39539</v>
          </cell>
          <cell r="G1898">
            <v>63820</v>
          </cell>
          <cell r="I1898">
            <v>53475</v>
          </cell>
          <cell r="L1898">
            <v>53475</v>
          </cell>
          <cell r="V1898" t="str">
            <v>3/2/2</v>
          </cell>
          <cell r="AQ1898">
            <v>28221.762853107346</v>
          </cell>
          <cell r="AV1898">
            <v>32755.750983606558</v>
          </cell>
        </row>
        <row r="1899">
          <cell r="A1899">
            <v>22</v>
          </cell>
          <cell r="B1899" t="str">
            <v>ДЛ 05-20/06-2.1</v>
          </cell>
          <cell r="E1899">
            <v>39569</v>
          </cell>
          <cell r="G1899">
            <v>63894</v>
          </cell>
          <cell r="I1899">
            <v>53549</v>
          </cell>
          <cell r="L1899">
            <v>53549</v>
          </cell>
          <cell r="V1899" t="str">
            <v>3/2/2</v>
          </cell>
          <cell r="AQ1899">
            <v>28221.762853107346</v>
          </cell>
          <cell r="AV1899">
            <v>32755.750983606558</v>
          </cell>
        </row>
        <row r="1900">
          <cell r="A1900">
            <v>23</v>
          </cell>
          <cell r="B1900" t="str">
            <v>ДЛ 05-20/06-2.1</v>
          </cell>
          <cell r="E1900">
            <v>39600</v>
          </cell>
          <cell r="G1900">
            <v>63330</v>
          </cell>
          <cell r="I1900">
            <v>52985</v>
          </cell>
          <cell r="L1900">
            <v>52985</v>
          </cell>
          <cell r="V1900" t="str">
            <v>3/2/2</v>
          </cell>
          <cell r="AQ1900">
            <v>28221.762853107346</v>
          </cell>
          <cell r="AV1900">
            <v>32755.750983606558</v>
          </cell>
        </row>
        <row r="1901">
          <cell r="A1901">
            <v>24</v>
          </cell>
          <cell r="B1901" t="str">
            <v>ДЛ 05-20/06-2.1</v>
          </cell>
          <cell r="E1901">
            <v>39630</v>
          </cell>
          <cell r="G1901">
            <v>63387</v>
          </cell>
          <cell r="I1901">
            <v>53042</v>
          </cell>
          <cell r="L1901">
            <v>53042</v>
          </cell>
          <cell r="V1901" t="str">
            <v>3/2/2</v>
          </cell>
          <cell r="AQ1901">
            <v>28221.762853107346</v>
          </cell>
          <cell r="AV1901">
            <v>32755.750983606558</v>
          </cell>
        </row>
        <row r="1902">
          <cell r="A1902">
            <v>25</v>
          </cell>
          <cell r="B1902" t="str">
            <v>ДЛ 05-20/06-2.1</v>
          </cell>
          <cell r="E1902">
            <v>39661</v>
          </cell>
          <cell r="G1902">
            <v>60600</v>
          </cell>
          <cell r="I1902">
            <v>50255</v>
          </cell>
          <cell r="L1902">
            <v>50255</v>
          </cell>
          <cell r="V1902" t="str">
            <v>3/2/2</v>
          </cell>
          <cell r="AQ1902">
            <v>28221.762853107346</v>
          </cell>
          <cell r="AV1902">
            <v>32755.750983606558</v>
          </cell>
        </row>
        <row r="1903">
          <cell r="A1903">
            <v>26</v>
          </cell>
          <cell r="B1903" t="str">
            <v>ДЛ 05-20/06-2.1</v>
          </cell>
          <cell r="E1903">
            <v>39692</v>
          </cell>
          <cell r="G1903">
            <v>60061</v>
          </cell>
          <cell r="I1903">
            <v>49716</v>
          </cell>
          <cell r="L1903">
            <v>49716</v>
          </cell>
          <cell r="V1903" t="str">
            <v>3/2/2</v>
          </cell>
          <cell r="AQ1903">
            <v>28221.762853107346</v>
          </cell>
          <cell r="AV1903">
            <v>32755.750983606558</v>
          </cell>
        </row>
        <row r="1904">
          <cell r="A1904">
            <v>27</v>
          </cell>
          <cell r="B1904" t="str">
            <v>ДЛ 05-20/06-2.1</v>
          </cell>
          <cell r="E1904">
            <v>39722</v>
          </cell>
          <cell r="G1904">
            <v>60094</v>
          </cell>
          <cell r="I1904">
            <v>49749</v>
          </cell>
          <cell r="L1904">
            <v>49749</v>
          </cell>
          <cell r="V1904" t="str">
            <v>3/2/2</v>
          </cell>
          <cell r="AQ1904">
            <v>28221.762853107346</v>
          </cell>
          <cell r="AV1904">
            <v>32755.750983606558</v>
          </cell>
        </row>
        <row r="1905">
          <cell r="A1905">
            <v>28</v>
          </cell>
          <cell r="B1905" t="str">
            <v>ДЛ 05-20/06-2.1</v>
          </cell>
          <cell r="E1905">
            <v>39753</v>
          </cell>
          <cell r="G1905">
            <v>59571</v>
          </cell>
          <cell r="I1905">
            <v>49226</v>
          </cell>
          <cell r="L1905">
            <v>49226</v>
          </cell>
          <cell r="V1905" t="str">
            <v>3/2/2</v>
          </cell>
          <cell r="AQ1905">
            <v>28221.762853107346</v>
          </cell>
          <cell r="AV1905">
            <v>32755.750983606558</v>
          </cell>
        </row>
        <row r="1906">
          <cell r="A1906">
            <v>29</v>
          </cell>
          <cell r="B1906" t="str">
            <v>ДЛ 05-20/06-2.1</v>
          </cell>
          <cell r="E1906">
            <v>39783</v>
          </cell>
          <cell r="G1906">
            <v>59588</v>
          </cell>
          <cell r="I1906">
            <v>49243</v>
          </cell>
          <cell r="L1906">
            <v>49243</v>
          </cell>
          <cell r="V1906" t="str">
            <v>3/2/2</v>
          </cell>
          <cell r="AQ1906">
            <v>28221.762853107346</v>
          </cell>
          <cell r="AV1906">
            <v>32755.750983606558</v>
          </cell>
        </row>
        <row r="1907">
          <cell r="A1907">
            <v>30</v>
          </cell>
          <cell r="B1907" t="str">
            <v>ДЛ 05-20/06-2.1</v>
          </cell>
          <cell r="E1907">
            <v>39814</v>
          </cell>
          <cell r="G1907">
            <v>59334</v>
          </cell>
          <cell r="I1907">
            <v>48989</v>
          </cell>
          <cell r="L1907">
            <v>48989</v>
          </cell>
          <cell r="V1907" t="str">
            <v>3/2/2</v>
          </cell>
          <cell r="AQ1907">
            <v>28221.762853107346</v>
          </cell>
          <cell r="AV1907">
            <v>32755.750983606558</v>
          </cell>
        </row>
        <row r="1908">
          <cell r="A1908">
            <v>31</v>
          </cell>
          <cell r="B1908" t="str">
            <v>ДЛ 05-20/06-2.1</v>
          </cell>
          <cell r="E1908">
            <v>39845</v>
          </cell>
          <cell r="G1908">
            <v>57614</v>
          </cell>
          <cell r="I1908">
            <v>47269</v>
          </cell>
          <cell r="L1908">
            <v>47269</v>
          </cell>
          <cell r="V1908" t="str">
            <v>3/2/2</v>
          </cell>
          <cell r="AQ1908">
            <v>28221.762853107346</v>
          </cell>
          <cell r="AV1908">
            <v>32755.750983606558</v>
          </cell>
        </row>
        <row r="1909">
          <cell r="A1909">
            <v>32</v>
          </cell>
          <cell r="B1909" t="str">
            <v>ДЛ 05-20/06-2.1</v>
          </cell>
          <cell r="E1909">
            <v>39873</v>
          </cell>
          <cell r="G1909">
            <v>58096</v>
          </cell>
          <cell r="I1909">
            <v>47751</v>
          </cell>
          <cell r="L1909">
            <v>47751</v>
          </cell>
          <cell r="V1909" t="str">
            <v>3/2/2</v>
          </cell>
          <cell r="AQ1909">
            <v>28221.762853107346</v>
          </cell>
          <cell r="AV1909">
            <v>32755.750983606558</v>
          </cell>
        </row>
        <row r="1910">
          <cell r="A1910">
            <v>33</v>
          </cell>
          <cell r="B1910" t="str">
            <v>ДЛ 05-20/06-2.1</v>
          </cell>
          <cell r="E1910">
            <v>39904</v>
          </cell>
          <cell r="G1910">
            <v>57614</v>
          </cell>
          <cell r="I1910">
            <v>47269</v>
          </cell>
          <cell r="L1910">
            <v>47269</v>
          </cell>
          <cell r="V1910" t="str">
            <v>3/2/2</v>
          </cell>
          <cell r="AQ1910">
            <v>28221.762853107346</v>
          </cell>
          <cell r="AV1910">
            <v>32755.750983606558</v>
          </cell>
        </row>
        <row r="1911">
          <cell r="A1911">
            <v>34</v>
          </cell>
          <cell r="B1911" t="str">
            <v>ДЛ 05-20/06-2.1</v>
          </cell>
          <cell r="E1911">
            <v>39934</v>
          </cell>
          <cell r="G1911">
            <v>57590</v>
          </cell>
          <cell r="I1911">
            <v>47245</v>
          </cell>
          <cell r="L1911">
            <v>47245</v>
          </cell>
          <cell r="V1911" t="str">
            <v>3/2/2</v>
          </cell>
          <cell r="AQ1911">
            <v>28221.762853107346</v>
          </cell>
          <cell r="AV1911">
            <v>32755.750983606558</v>
          </cell>
        </row>
        <row r="1912">
          <cell r="A1912">
            <v>35</v>
          </cell>
          <cell r="B1912" t="str">
            <v>ДЛ 05-20/06-2.1</v>
          </cell>
          <cell r="E1912">
            <v>39965</v>
          </cell>
          <cell r="G1912">
            <v>57124</v>
          </cell>
          <cell r="I1912">
            <v>46779</v>
          </cell>
          <cell r="L1912">
            <v>46779</v>
          </cell>
          <cell r="V1912" t="str">
            <v>3/2/2</v>
          </cell>
          <cell r="AQ1912">
            <v>28221.762853107346</v>
          </cell>
          <cell r="AV1912">
            <v>32755.750983606558</v>
          </cell>
        </row>
        <row r="1913">
          <cell r="A1913">
            <v>36</v>
          </cell>
          <cell r="B1913" t="str">
            <v>ДЛ 05-20/06-2.1</v>
          </cell>
          <cell r="E1913">
            <v>39995</v>
          </cell>
          <cell r="G1913">
            <v>57083</v>
          </cell>
          <cell r="I1913">
            <v>46738</v>
          </cell>
          <cell r="L1913">
            <v>46738</v>
          </cell>
          <cell r="V1913" t="str">
            <v>3/2/2</v>
          </cell>
          <cell r="AQ1913">
            <v>28221.762853107346</v>
          </cell>
          <cell r="AV1913">
            <v>32755.750983606558</v>
          </cell>
        </row>
        <row r="1914">
          <cell r="A1914">
            <v>37</v>
          </cell>
          <cell r="B1914" t="str">
            <v>ДЛ 05-20/06-2.1</v>
          </cell>
          <cell r="E1914">
            <v>40026</v>
          </cell>
          <cell r="G1914">
            <v>56830</v>
          </cell>
          <cell r="I1914">
            <v>46485</v>
          </cell>
          <cell r="L1914">
            <v>0</v>
          </cell>
          <cell r="V1914" t="str">
            <v>3/2/2</v>
          </cell>
          <cell r="AQ1914">
            <v>28221.762853107346</v>
          </cell>
          <cell r="AV1914">
            <v>32755.750983606558</v>
          </cell>
        </row>
        <row r="1915">
          <cell r="A1915">
            <v>38</v>
          </cell>
          <cell r="B1915" t="str">
            <v>ДЛ 05-20/06-2.1</v>
          </cell>
          <cell r="E1915">
            <v>40057</v>
          </cell>
          <cell r="G1915">
            <v>56390</v>
          </cell>
          <cell r="I1915">
            <v>46045</v>
          </cell>
          <cell r="L1915">
            <v>0</v>
          </cell>
          <cell r="V1915" t="str">
            <v>3/2/2</v>
          </cell>
          <cell r="AQ1915">
            <v>28221.762853107346</v>
          </cell>
          <cell r="AV1915">
            <v>32755.750983606558</v>
          </cell>
        </row>
        <row r="1916">
          <cell r="A1916">
            <v>39</v>
          </cell>
          <cell r="B1916" t="str">
            <v>ДЛ 05-20/06-2.1</v>
          </cell>
          <cell r="E1916">
            <v>40087</v>
          </cell>
          <cell r="G1916">
            <v>56324</v>
          </cell>
          <cell r="I1916">
            <v>45979</v>
          </cell>
          <cell r="L1916">
            <v>0</v>
          </cell>
          <cell r="V1916" t="str">
            <v>3/2/2</v>
          </cell>
          <cell r="AQ1916">
            <v>28221.762853107346</v>
          </cell>
          <cell r="AV1916">
            <v>32755.750983606558</v>
          </cell>
        </row>
        <row r="1917">
          <cell r="A1917">
            <v>40</v>
          </cell>
          <cell r="B1917" t="str">
            <v>ДЛ 05-20/06-2.1</v>
          </cell>
          <cell r="E1917">
            <v>40118</v>
          </cell>
          <cell r="G1917">
            <v>55900</v>
          </cell>
          <cell r="I1917">
            <v>45555</v>
          </cell>
          <cell r="L1917">
            <v>0</v>
          </cell>
          <cell r="V1917" t="str">
            <v>3/2/2</v>
          </cell>
          <cell r="AQ1917">
            <v>28221.762853107346</v>
          </cell>
          <cell r="AV1917">
            <v>32755.750983606558</v>
          </cell>
        </row>
        <row r="1918">
          <cell r="A1918">
            <v>41</v>
          </cell>
          <cell r="B1918" t="str">
            <v>ДЛ 05-20/06-2.1</v>
          </cell>
          <cell r="E1918">
            <v>40148</v>
          </cell>
          <cell r="G1918">
            <v>55818</v>
          </cell>
          <cell r="I1918">
            <v>45473</v>
          </cell>
          <cell r="L1918">
            <v>38216.33</v>
          </cell>
          <cell r="V1918" t="str">
            <v>3/2/2</v>
          </cell>
          <cell r="AQ1918">
            <v>28221.762853107346</v>
          </cell>
          <cell r="AV1918">
            <v>32755.750983606558</v>
          </cell>
        </row>
        <row r="1919">
          <cell r="A1919">
            <v>42</v>
          </cell>
          <cell r="B1919" t="str">
            <v>ДЛ 05-20/06-2.1</v>
          </cell>
          <cell r="E1919">
            <v>40179</v>
          </cell>
          <cell r="G1919">
            <v>55565</v>
          </cell>
          <cell r="I1919">
            <v>45220</v>
          </cell>
          <cell r="L1919">
            <v>45220</v>
          </cell>
          <cell r="V1919" t="str">
            <v>3/2/2</v>
          </cell>
          <cell r="AQ1919">
            <v>28221.762853107346</v>
          </cell>
          <cell r="AV1919">
            <v>32755.750983606558</v>
          </cell>
        </row>
        <row r="1920">
          <cell r="A1920">
            <v>43</v>
          </cell>
          <cell r="B1920" t="str">
            <v>ДЛ 05-20/06-2.1</v>
          </cell>
          <cell r="E1920">
            <v>40210</v>
          </cell>
          <cell r="G1920">
            <v>54137</v>
          </cell>
          <cell r="I1920">
            <v>43793</v>
          </cell>
          <cell r="L1920">
            <v>43793</v>
          </cell>
          <cell r="V1920" t="str">
            <v>3/2/2</v>
          </cell>
          <cell r="AQ1920">
            <v>28221.762853107346</v>
          </cell>
          <cell r="AV1920">
            <v>32755.750983606558</v>
          </cell>
        </row>
        <row r="1921">
          <cell r="A1921">
            <v>44</v>
          </cell>
          <cell r="B1921" t="str">
            <v>ДЛ 05-20/06-2.1</v>
          </cell>
          <cell r="E1921">
            <v>40238</v>
          </cell>
          <cell r="G1921">
            <v>54325</v>
          </cell>
          <cell r="I1921">
            <v>43981</v>
          </cell>
          <cell r="L1921">
            <v>43981</v>
          </cell>
          <cell r="V1921" t="str">
            <v>3/2/2</v>
          </cell>
          <cell r="AQ1921">
            <v>28221.762853107346</v>
          </cell>
          <cell r="AV1921">
            <v>32755.750983606558</v>
          </cell>
        </row>
        <row r="1922">
          <cell r="A1922">
            <v>45</v>
          </cell>
          <cell r="B1922" t="str">
            <v>ДЛ 05-20/06-2.1</v>
          </cell>
          <cell r="E1922">
            <v>40269</v>
          </cell>
          <cell r="G1922">
            <v>53942</v>
          </cell>
          <cell r="I1922">
            <v>43598</v>
          </cell>
          <cell r="L1922">
            <v>43598</v>
          </cell>
          <cell r="V1922" t="str">
            <v>3/2/2</v>
          </cell>
          <cell r="AQ1922">
            <v>28221.762853107346</v>
          </cell>
          <cell r="AV1922">
            <v>32755.750983606558</v>
          </cell>
        </row>
        <row r="1923">
          <cell r="A1923">
            <v>46</v>
          </cell>
          <cell r="B1923" t="str">
            <v>ДЛ 05-20/06-2.1</v>
          </cell>
          <cell r="E1923">
            <v>40299</v>
          </cell>
          <cell r="G1923">
            <v>53819</v>
          </cell>
          <cell r="I1923">
            <v>43475</v>
          </cell>
          <cell r="L1923">
            <v>43475</v>
          </cell>
          <cell r="V1923" t="str">
            <v>3/2/2</v>
          </cell>
          <cell r="AQ1923">
            <v>28221.762853107346</v>
          </cell>
          <cell r="AV1923">
            <v>32755.750983606558</v>
          </cell>
        </row>
        <row r="1924">
          <cell r="A1924">
            <v>47</v>
          </cell>
          <cell r="B1924" t="str">
            <v>ДЛ 05-20/06-2.1</v>
          </cell>
          <cell r="E1924">
            <v>40330</v>
          </cell>
          <cell r="G1924">
            <v>53452</v>
          </cell>
          <cell r="I1924">
            <v>43108</v>
          </cell>
          <cell r="L1924">
            <v>43108</v>
          </cell>
          <cell r="V1924" t="str">
            <v>3/2/2</v>
          </cell>
          <cell r="AQ1924">
            <v>28221.762853107346</v>
          </cell>
          <cell r="AV1924">
            <v>32755.750983606558</v>
          </cell>
        </row>
        <row r="1925">
          <cell r="A1925">
            <v>48</v>
          </cell>
          <cell r="B1925" t="str">
            <v>ДЛ 05-20/06-2.1</v>
          </cell>
          <cell r="E1925">
            <v>40360</v>
          </cell>
          <cell r="G1925">
            <v>53313</v>
          </cell>
          <cell r="I1925">
            <v>42969</v>
          </cell>
          <cell r="L1925">
            <v>42969</v>
          </cell>
          <cell r="V1925" t="str">
            <v>3/2/2</v>
          </cell>
          <cell r="AQ1925">
            <v>28221.762853107346</v>
          </cell>
          <cell r="AV1925">
            <v>32755.750983606558</v>
          </cell>
        </row>
        <row r="1926">
          <cell r="A1926">
            <v>49</v>
          </cell>
          <cell r="B1926" t="str">
            <v>ДЛ 05-20/06-2.1</v>
          </cell>
          <cell r="E1926">
            <v>40391</v>
          </cell>
          <cell r="G1926">
            <v>53060</v>
          </cell>
          <cell r="I1926">
            <v>42716</v>
          </cell>
          <cell r="L1926">
            <v>42716</v>
          </cell>
          <cell r="V1926" t="str">
            <v>3/2/2</v>
          </cell>
          <cell r="AQ1926">
            <v>28221.762853107346</v>
          </cell>
          <cell r="AV1926">
            <v>32755.750983606558</v>
          </cell>
        </row>
        <row r="1927">
          <cell r="A1927">
            <v>50</v>
          </cell>
          <cell r="B1927" t="str">
            <v>ДЛ 05-20/06-2.1</v>
          </cell>
          <cell r="E1927">
            <v>40422</v>
          </cell>
          <cell r="G1927">
            <v>52717</v>
          </cell>
          <cell r="I1927">
            <v>42373</v>
          </cell>
          <cell r="L1927">
            <v>42373</v>
          </cell>
          <cell r="V1927" t="str">
            <v>3/2/2</v>
          </cell>
          <cell r="AQ1927">
            <v>28221.762853107346</v>
          </cell>
          <cell r="AV1927">
            <v>32755.750983606558</v>
          </cell>
        </row>
        <row r="1928">
          <cell r="A1928">
            <v>51</v>
          </cell>
          <cell r="B1928" t="str">
            <v>ДЛ 05-20/06-2.1</v>
          </cell>
          <cell r="E1928">
            <v>40452</v>
          </cell>
          <cell r="G1928">
            <v>52554</v>
          </cell>
          <cell r="I1928">
            <v>42210</v>
          </cell>
          <cell r="L1928">
            <v>42210</v>
          </cell>
          <cell r="V1928" t="str">
            <v>3/2/2</v>
          </cell>
          <cell r="AQ1928">
            <v>28221.762853107346</v>
          </cell>
          <cell r="AV1928">
            <v>32755.750983606558</v>
          </cell>
        </row>
        <row r="1929">
          <cell r="A1929">
            <v>52</v>
          </cell>
          <cell r="B1929" t="str">
            <v>ДЛ 05-20/06-2.1</v>
          </cell>
          <cell r="E1929">
            <v>40483</v>
          </cell>
          <cell r="G1929">
            <v>52227</v>
          </cell>
          <cell r="I1929">
            <v>41883</v>
          </cell>
          <cell r="L1929">
            <v>41883</v>
          </cell>
          <cell r="V1929" t="str">
            <v>3/2/2</v>
          </cell>
          <cell r="AQ1929">
            <v>28221.762853107346</v>
          </cell>
          <cell r="AV1929">
            <v>32755.750983606558</v>
          </cell>
        </row>
        <row r="1930">
          <cell r="A1930">
            <v>53</v>
          </cell>
          <cell r="B1930" t="str">
            <v>ДЛ 05-20/06-2.1</v>
          </cell>
          <cell r="E1930">
            <v>40513</v>
          </cell>
          <cell r="G1930">
            <v>52048</v>
          </cell>
          <cell r="I1930">
            <v>41704</v>
          </cell>
          <cell r="L1930">
            <v>41704</v>
          </cell>
          <cell r="V1930" t="str">
            <v>3/2/2</v>
          </cell>
          <cell r="AQ1930">
            <v>28221.762853107346</v>
          </cell>
          <cell r="AV1930">
            <v>32755.750983606558</v>
          </cell>
        </row>
        <row r="1931">
          <cell r="A1931">
            <v>54</v>
          </cell>
          <cell r="B1931" t="str">
            <v>ДЛ 05-20/06-2.1</v>
          </cell>
          <cell r="E1931">
            <v>40544</v>
          </cell>
          <cell r="G1931">
            <v>51795</v>
          </cell>
          <cell r="I1931">
            <v>41451</v>
          </cell>
          <cell r="L1931">
            <v>41451</v>
          </cell>
          <cell r="V1931" t="str">
            <v>3/2/2</v>
          </cell>
          <cell r="AQ1931">
            <v>28221.762853107346</v>
          </cell>
          <cell r="AV1931">
            <v>32755.750983606558</v>
          </cell>
        </row>
        <row r="1932">
          <cell r="A1932">
            <v>55</v>
          </cell>
          <cell r="B1932" t="str">
            <v>ДЛ 05-20/06-2.1</v>
          </cell>
          <cell r="E1932">
            <v>40575</v>
          </cell>
          <cell r="G1932">
            <v>50859</v>
          </cell>
          <cell r="I1932">
            <v>40515</v>
          </cell>
          <cell r="L1932">
            <v>40515</v>
          </cell>
          <cell r="V1932" t="str">
            <v>3/2/2</v>
          </cell>
          <cell r="AQ1932">
            <v>28221.762853107346</v>
          </cell>
          <cell r="AV1932">
            <v>32755.750983606558</v>
          </cell>
        </row>
        <row r="1933">
          <cell r="A1933">
            <v>56</v>
          </cell>
          <cell r="B1933" t="str">
            <v>ДЛ 05-20/06-2.1</v>
          </cell>
          <cell r="E1933">
            <v>40603</v>
          </cell>
          <cell r="G1933">
            <v>50753</v>
          </cell>
          <cell r="I1933">
            <v>40409</v>
          </cell>
          <cell r="L1933">
            <v>40409</v>
          </cell>
          <cell r="V1933" t="str">
            <v>3/2/2</v>
          </cell>
          <cell r="AQ1933">
            <v>28221.762853107346</v>
          </cell>
          <cell r="AV1933">
            <v>32755.750983606558</v>
          </cell>
        </row>
        <row r="1934">
          <cell r="A1934">
            <v>57</v>
          </cell>
          <cell r="B1934" t="str">
            <v>ДЛ 05-20/06-2.1</v>
          </cell>
          <cell r="E1934">
            <v>40634</v>
          </cell>
          <cell r="G1934">
            <v>50467</v>
          </cell>
          <cell r="I1934">
            <v>40123</v>
          </cell>
          <cell r="L1934">
            <v>40123</v>
          </cell>
          <cell r="V1934" t="str">
            <v>3/2/2</v>
          </cell>
          <cell r="AQ1934">
            <v>28221.762853107346</v>
          </cell>
          <cell r="AV1934">
            <v>32755.750983606558</v>
          </cell>
        </row>
        <row r="1935">
          <cell r="A1935">
            <v>58</v>
          </cell>
          <cell r="B1935" t="str">
            <v>ДЛ 05-20/06-2.1</v>
          </cell>
          <cell r="E1935">
            <v>40664</v>
          </cell>
          <cell r="G1935">
            <v>50247</v>
          </cell>
          <cell r="I1935">
            <v>39903</v>
          </cell>
          <cell r="L1935">
            <v>39903</v>
          </cell>
          <cell r="V1935" t="str">
            <v>3/2/2</v>
          </cell>
          <cell r="AQ1935">
            <v>28221.762853107346</v>
          </cell>
          <cell r="AV1935">
            <v>32755.750983606558</v>
          </cell>
        </row>
        <row r="1936">
          <cell r="A1936">
            <v>59</v>
          </cell>
          <cell r="B1936" t="str">
            <v>ДЛ 05-20/06-2.1</v>
          </cell>
          <cell r="E1936">
            <v>40695</v>
          </cell>
          <cell r="G1936">
            <v>49977</v>
          </cell>
          <cell r="I1936">
            <v>39633</v>
          </cell>
          <cell r="L1936">
            <v>39633</v>
          </cell>
          <cell r="V1936" t="str">
            <v>3/2/2</v>
          </cell>
          <cell r="AQ1936">
            <v>28221.762853107346</v>
          </cell>
          <cell r="AV1936">
            <v>32755.750983606558</v>
          </cell>
        </row>
        <row r="1937">
          <cell r="A1937">
            <v>60</v>
          </cell>
          <cell r="B1937" t="str">
            <v>ДЛ 05-20/06-2.1</v>
          </cell>
          <cell r="E1937">
            <v>40725</v>
          </cell>
          <cell r="G1937">
            <v>49818</v>
          </cell>
          <cell r="I1937">
            <v>39396</v>
          </cell>
          <cell r="L1937">
            <v>0</v>
          </cell>
          <cell r="V1937" t="str">
            <v>3/2/2</v>
          </cell>
          <cell r="AQ1937">
            <v>28221.762853107346</v>
          </cell>
          <cell r="AV1937">
            <v>32755.750983606558</v>
          </cell>
        </row>
        <row r="1938">
          <cell r="A1938" t="str">
            <v>аванс</v>
          </cell>
          <cell r="B1938" t="str">
            <v>ДЛ 05-20/06-2.2</v>
          </cell>
          <cell r="E1938" t="str">
            <v>аванс</v>
          </cell>
          <cell r="G1938">
            <v>0</v>
          </cell>
          <cell r="I1938">
            <v>1241520</v>
          </cell>
          <cell r="L1938">
            <v>1241520</v>
          </cell>
          <cell r="V1938" t="str">
            <v>3/2/3</v>
          </cell>
          <cell r="AQ1938">
            <v>0</v>
          </cell>
          <cell r="AV1938">
            <v>65511.501967213117</v>
          </cell>
        </row>
        <row r="1939">
          <cell r="A1939">
            <v>1</v>
          </cell>
          <cell r="B1939" t="str">
            <v>ДЛ 05-20/06-2.2</v>
          </cell>
          <cell r="E1939">
            <v>38991</v>
          </cell>
          <cell r="G1939">
            <v>249760</v>
          </cell>
          <cell r="I1939">
            <v>229070</v>
          </cell>
          <cell r="L1939">
            <v>229070</v>
          </cell>
          <cell r="V1939" t="str">
            <v>3/2/3</v>
          </cell>
          <cell r="AQ1939">
            <v>56443.525706214692</v>
          </cell>
          <cell r="AV1939">
            <v>65511.501967213117</v>
          </cell>
        </row>
        <row r="1940">
          <cell r="A1940">
            <v>2</v>
          </cell>
          <cell r="B1940" t="str">
            <v>ДЛ 05-20/06-2.2</v>
          </cell>
          <cell r="E1940">
            <v>39022</v>
          </cell>
          <cell r="G1940">
            <v>146411</v>
          </cell>
          <cell r="I1940">
            <v>125721</v>
          </cell>
          <cell r="L1940">
            <v>125721</v>
          </cell>
          <cell r="V1940" t="str">
            <v>3/2/3</v>
          </cell>
          <cell r="AQ1940">
            <v>56443.525706214692</v>
          </cell>
          <cell r="AV1940">
            <v>65511.501967213117</v>
          </cell>
        </row>
        <row r="1941">
          <cell r="A1941">
            <v>3</v>
          </cell>
          <cell r="B1941" t="str">
            <v>ДЛ 05-20/06-2.2</v>
          </cell>
          <cell r="E1941">
            <v>39052</v>
          </cell>
          <cell r="G1941">
            <v>146869</v>
          </cell>
          <cell r="I1941">
            <v>126179</v>
          </cell>
          <cell r="L1941">
            <v>126179</v>
          </cell>
          <cell r="V1941" t="str">
            <v>3/2/3</v>
          </cell>
          <cell r="AQ1941">
            <v>56443.525706214692</v>
          </cell>
          <cell r="AV1941">
            <v>65511.501967213117</v>
          </cell>
        </row>
        <row r="1942">
          <cell r="A1942">
            <v>4</v>
          </cell>
          <cell r="B1942" t="str">
            <v>ДЛ 05-20/06-2.2</v>
          </cell>
          <cell r="E1942">
            <v>39083</v>
          </cell>
          <cell r="G1942">
            <v>143798</v>
          </cell>
          <cell r="I1942">
            <v>123108</v>
          </cell>
          <cell r="L1942">
            <v>123108</v>
          </cell>
          <cell r="V1942" t="str">
            <v>3/2/3</v>
          </cell>
          <cell r="AQ1942">
            <v>56443.525706214692</v>
          </cell>
          <cell r="AV1942">
            <v>65511.501967213117</v>
          </cell>
        </row>
        <row r="1943">
          <cell r="A1943">
            <v>5</v>
          </cell>
          <cell r="B1943" t="str">
            <v>ДЛ 05-20/06-2.2</v>
          </cell>
          <cell r="E1943">
            <v>39114</v>
          </cell>
          <cell r="G1943">
            <v>140549</v>
          </cell>
          <cell r="I1943">
            <v>119859</v>
          </cell>
          <cell r="L1943">
            <v>119859</v>
          </cell>
          <cell r="V1943" t="str">
            <v>3/2/3</v>
          </cell>
          <cell r="AQ1943">
            <v>56443.525706214692</v>
          </cell>
          <cell r="AV1943">
            <v>65511.501967213117</v>
          </cell>
        </row>
        <row r="1944">
          <cell r="A1944">
            <v>6</v>
          </cell>
          <cell r="B1944" t="str">
            <v>ДЛ 05-20/06-2.2</v>
          </cell>
          <cell r="E1944">
            <v>39142</v>
          </cell>
          <cell r="G1944">
            <v>142786</v>
          </cell>
          <cell r="I1944">
            <v>122096</v>
          </cell>
          <cell r="L1944">
            <v>122096</v>
          </cell>
          <cell r="V1944" t="str">
            <v>3/2/3</v>
          </cell>
          <cell r="AQ1944">
            <v>56443.525706214692</v>
          </cell>
          <cell r="AV1944">
            <v>65511.501967213117</v>
          </cell>
        </row>
        <row r="1945">
          <cell r="A1945">
            <v>7</v>
          </cell>
          <cell r="B1945" t="str">
            <v>ДЛ 05-20/06-2.2</v>
          </cell>
          <cell r="E1945">
            <v>39173</v>
          </cell>
          <cell r="G1945">
            <v>141398</v>
          </cell>
          <cell r="I1945">
            <v>120708</v>
          </cell>
          <cell r="L1945">
            <v>120708</v>
          </cell>
          <cell r="V1945" t="str">
            <v>3/2/3</v>
          </cell>
          <cell r="AQ1945">
            <v>56443.525706214692</v>
          </cell>
          <cell r="AV1945">
            <v>65511.501967213117</v>
          </cell>
        </row>
        <row r="1946">
          <cell r="A1946">
            <v>8</v>
          </cell>
          <cell r="B1946" t="str">
            <v>ДЛ 05-20/06-2.2</v>
          </cell>
          <cell r="E1946">
            <v>39203</v>
          </cell>
          <cell r="G1946">
            <v>141774</v>
          </cell>
          <cell r="I1946">
            <v>121084</v>
          </cell>
          <cell r="L1946">
            <v>121084</v>
          </cell>
          <cell r="V1946" t="str">
            <v>3/2/3</v>
          </cell>
          <cell r="AQ1946">
            <v>56443.525706214692</v>
          </cell>
          <cell r="AV1946">
            <v>65511.501967213117</v>
          </cell>
        </row>
        <row r="1947">
          <cell r="A1947">
            <v>9</v>
          </cell>
          <cell r="B1947" t="str">
            <v>ДЛ 05-20/06-2.2</v>
          </cell>
          <cell r="E1947">
            <v>39234</v>
          </cell>
          <cell r="G1947">
            <v>140419</v>
          </cell>
          <cell r="I1947">
            <v>119729</v>
          </cell>
          <cell r="L1947">
            <v>119729</v>
          </cell>
          <cell r="V1947" t="str">
            <v>3/2/3</v>
          </cell>
          <cell r="AQ1947">
            <v>56443.525706214692</v>
          </cell>
          <cell r="AV1947">
            <v>65511.501967213117</v>
          </cell>
        </row>
        <row r="1948">
          <cell r="A1948">
            <v>10</v>
          </cell>
          <cell r="B1948" t="str">
            <v>ДЛ 05-20/06-2.2</v>
          </cell>
          <cell r="E1948">
            <v>39264</v>
          </cell>
          <cell r="G1948">
            <v>140761</v>
          </cell>
          <cell r="I1948">
            <v>120071</v>
          </cell>
          <cell r="L1948">
            <v>120071</v>
          </cell>
          <cell r="V1948" t="str">
            <v>3/2/3</v>
          </cell>
          <cell r="AQ1948">
            <v>56443.525706214692</v>
          </cell>
          <cell r="AV1948">
            <v>65511.501967213117</v>
          </cell>
        </row>
        <row r="1949">
          <cell r="A1949">
            <v>11</v>
          </cell>
          <cell r="B1949" t="str">
            <v>ДЛ 05-20/06-2.2</v>
          </cell>
          <cell r="E1949">
            <v>39295</v>
          </cell>
          <cell r="G1949">
            <v>140255</v>
          </cell>
          <cell r="I1949">
            <v>119565</v>
          </cell>
          <cell r="L1949">
            <v>119565</v>
          </cell>
          <cell r="V1949" t="str">
            <v>3/2/3</v>
          </cell>
          <cell r="AQ1949">
            <v>56443.525706214692</v>
          </cell>
          <cell r="AV1949">
            <v>65511.501967213117</v>
          </cell>
        </row>
        <row r="1950">
          <cell r="A1950">
            <v>12</v>
          </cell>
          <cell r="B1950" t="str">
            <v>ДЛ 05-20/06-2.2</v>
          </cell>
          <cell r="E1950">
            <v>39326</v>
          </cell>
          <cell r="G1950">
            <v>138949</v>
          </cell>
          <cell r="I1950">
            <v>118259</v>
          </cell>
          <cell r="L1950">
            <v>118259</v>
          </cell>
          <cell r="V1950" t="str">
            <v>3/2/3</v>
          </cell>
          <cell r="AQ1950">
            <v>56443.525706214692</v>
          </cell>
          <cell r="AV1950">
            <v>65511.501967213117</v>
          </cell>
        </row>
        <row r="1951">
          <cell r="A1951">
            <v>13</v>
          </cell>
          <cell r="B1951" t="str">
            <v>ДЛ 05-20/06-2.2</v>
          </cell>
          <cell r="E1951">
            <v>39356</v>
          </cell>
          <cell r="G1951">
            <v>134174</v>
          </cell>
          <cell r="I1951">
            <v>113484</v>
          </cell>
          <cell r="L1951">
            <v>113484</v>
          </cell>
          <cell r="V1951" t="str">
            <v>3/2/3</v>
          </cell>
          <cell r="AQ1951">
            <v>56443.525706214692</v>
          </cell>
          <cell r="AV1951">
            <v>65511.501967213117</v>
          </cell>
        </row>
        <row r="1952">
          <cell r="A1952">
            <v>14</v>
          </cell>
          <cell r="B1952" t="str">
            <v>ДЛ 05-20/06-2.2</v>
          </cell>
          <cell r="E1952">
            <v>39387</v>
          </cell>
          <cell r="G1952">
            <v>132900</v>
          </cell>
          <cell r="I1952">
            <v>112210</v>
          </cell>
          <cell r="L1952">
            <v>112210</v>
          </cell>
          <cell r="V1952" t="str">
            <v>3/2/3</v>
          </cell>
          <cell r="AQ1952">
            <v>56443.525706214692</v>
          </cell>
          <cell r="AV1952">
            <v>65511.501967213117</v>
          </cell>
        </row>
        <row r="1953">
          <cell r="A1953">
            <v>15</v>
          </cell>
          <cell r="B1953" t="str">
            <v>ДЛ 05-20/06-2.2</v>
          </cell>
          <cell r="E1953">
            <v>39417</v>
          </cell>
          <cell r="G1953">
            <v>133162</v>
          </cell>
          <cell r="I1953">
            <v>112472</v>
          </cell>
          <cell r="L1953">
            <v>112472</v>
          </cell>
          <cell r="V1953" t="str">
            <v>3/2/3</v>
          </cell>
          <cell r="AQ1953">
            <v>56443.525706214692</v>
          </cell>
          <cell r="AV1953">
            <v>65511.501967213117</v>
          </cell>
        </row>
        <row r="1954">
          <cell r="A1954">
            <v>16</v>
          </cell>
          <cell r="B1954" t="str">
            <v>ДЛ 05-20/06-2.2</v>
          </cell>
          <cell r="E1954">
            <v>39448</v>
          </cell>
          <cell r="G1954">
            <v>131190</v>
          </cell>
          <cell r="I1954">
            <v>110500</v>
          </cell>
          <cell r="L1954">
            <v>110500</v>
          </cell>
          <cell r="V1954" t="str">
            <v>3/2/3</v>
          </cell>
          <cell r="AQ1954">
            <v>56443.525706214692</v>
          </cell>
          <cell r="AV1954">
            <v>65511.501967213117</v>
          </cell>
        </row>
        <row r="1955">
          <cell r="A1955">
            <v>17</v>
          </cell>
          <cell r="B1955" t="str">
            <v>ДЛ 05-20/06-2.2</v>
          </cell>
          <cell r="E1955">
            <v>39479</v>
          </cell>
          <cell r="G1955">
            <v>129247</v>
          </cell>
          <cell r="I1955">
            <v>108557</v>
          </cell>
          <cell r="L1955">
            <v>108557</v>
          </cell>
          <cell r="V1955" t="str">
            <v>3/2/3</v>
          </cell>
          <cell r="AQ1955">
            <v>56443.525706214692</v>
          </cell>
          <cell r="AV1955">
            <v>65511.501967213117</v>
          </cell>
        </row>
        <row r="1956">
          <cell r="A1956">
            <v>18</v>
          </cell>
          <cell r="B1956" t="str">
            <v>ДЛ 05-20/06-2.2</v>
          </cell>
          <cell r="E1956">
            <v>39508</v>
          </cell>
          <cell r="G1956">
            <v>130178</v>
          </cell>
          <cell r="I1956">
            <v>109488</v>
          </cell>
          <cell r="L1956">
            <v>109488</v>
          </cell>
          <cell r="V1956" t="str">
            <v>3/2/3</v>
          </cell>
          <cell r="AQ1956">
            <v>56443.525706214692</v>
          </cell>
          <cell r="AV1956">
            <v>65511.501967213117</v>
          </cell>
        </row>
        <row r="1957">
          <cell r="A1957">
            <v>19</v>
          </cell>
          <cell r="B1957" t="str">
            <v>ДЛ 05-20/06-2.2</v>
          </cell>
          <cell r="E1957">
            <v>39539</v>
          </cell>
          <cell r="G1957">
            <v>128985</v>
          </cell>
          <cell r="I1957">
            <v>108296</v>
          </cell>
          <cell r="L1957">
            <v>108296</v>
          </cell>
          <cell r="V1957" t="str">
            <v>3/2/3</v>
          </cell>
          <cell r="AQ1957">
            <v>56443.525706214692</v>
          </cell>
          <cell r="AV1957">
            <v>65511.501967213117</v>
          </cell>
        </row>
        <row r="1958">
          <cell r="A1958">
            <v>20</v>
          </cell>
          <cell r="B1958" t="str">
            <v>ДЛ 05-20/06-2.2</v>
          </cell>
          <cell r="E1958">
            <v>39569</v>
          </cell>
          <cell r="G1958">
            <v>129165</v>
          </cell>
          <cell r="I1958">
            <v>108476</v>
          </cell>
          <cell r="L1958">
            <v>108476</v>
          </cell>
          <cell r="V1958" t="str">
            <v>3/2/3</v>
          </cell>
          <cell r="AQ1958">
            <v>56443.525706214692</v>
          </cell>
          <cell r="AV1958">
            <v>65511.501967213117</v>
          </cell>
        </row>
        <row r="1959">
          <cell r="A1959">
            <v>21</v>
          </cell>
          <cell r="B1959" t="str">
            <v>ДЛ 05-20/06-2.2</v>
          </cell>
          <cell r="E1959">
            <v>39600</v>
          </cell>
          <cell r="G1959">
            <v>128005</v>
          </cell>
          <cell r="I1959">
            <v>107316</v>
          </cell>
          <cell r="L1959">
            <v>107316</v>
          </cell>
          <cell r="V1959" t="str">
            <v>3/2/3</v>
          </cell>
          <cell r="AQ1959">
            <v>56443.525706214692</v>
          </cell>
          <cell r="AV1959">
            <v>65511.501967213117</v>
          </cell>
        </row>
        <row r="1960">
          <cell r="A1960">
            <v>22</v>
          </cell>
          <cell r="B1960" t="str">
            <v>ДЛ 05-20/06-2.2</v>
          </cell>
          <cell r="E1960">
            <v>39630</v>
          </cell>
          <cell r="G1960">
            <v>128152</v>
          </cell>
          <cell r="I1960">
            <v>107463</v>
          </cell>
          <cell r="L1960">
            <v>107463</v>
          </cell>
          <cell r="V1960" t="str">
            <v>3/2/3</v>
          </cell>
          <cell r="AQ1960">
            <v>56443.525706214692</v>
          </cell>
          <cell r="AV1960">
            <v>65511.501967213117</v>
          </cell>
        </row>
        <row r="1961">
          <cell r="A1961">
            <v>23</v>
          </cell>
          <cell r="B1961" t="str">
            <v>ДЛ 05-20/06-2.2</v>
          </cell>
          <cell r="E1961">
            <v>39661</v>
          </cell>
          <cell r="G1961">
            <v>127646</v>
          </cell>
          <cell r="I1961">
            <v>106957</v>
          </cell>
          <cell r="L1961">
            <v>106957</v>
          </cell>
          <cell r="V1961" t="str">
            <v>3/2/3</v>
          </cell>
          <cell r="AQ1961">
            <v>56443.525706214692</v>
          </cell>
          <cell r="AV1961">
            <v>65511.501967213117</v>
          </cell>
        </row>
        <row r="1962">
          <cell r="A1962">
            <v>24</v>
          </cell>
          <cell r="B1962" t="str">
            <v>ДЛ 05-20/06-2.2</v>
          </cell>
          <cell r="E1962">
            <v>39692</v>
          </cell>
          <cell r="G1962">
            <v>126536</v>
          </cell>
          <cell r="I1962">
            <v>105847</v>
          </cell>
          <cell r="L1962">
            <v>105847</v>
          </cell>
          <cell r="V1962" t="str">
            <v>3/2/3</v>
          </cell>
          <cell r="AQ1962">
            <v>56443.525706214692</v>
          </cell>
          <cell r="AV1962">
            <v>65511.501967213117</v>
          </cell>
        </row>
        <row r="1963">
          <cell r="A1963">
            <v>25</v>
          </cell>
          <cell r="B1963" t="str">
            <v>ДЛ 05-20/06-2.2</v>
          </cell>
          <cell r="E1963">
            <v>39722</v>
          </cell>
          <cell r="G1963">
            <v>121565</v>
          </cell>
          <cell r="I1963">
            <v>100876</v>
          </cell>
          <cell r="L1963">
            <v>100876</v>
          </cell>
          <cell r="V1963" t="str">
            <v>3/2/3</v>
          </cell>
          <cell r="AQ1963">
            <v>56443.525706214692</v>
          </cell>
          <cell r="AV1963">
            <v>65511.501967213117</v>
          </cell>
        </row>
        <row r="1964">
          <cell r="A1964">
            <v>26</v>
          </cell>
          <cell r="B1964" t="str">
            <v>ДЛ 05-20/06-2.2</v>
          </cell>
          <cell r="E1964">
            <v>39753</v>
          </cell>
          <cell r="G1964">
            <v>120487</v>
          </cell>
          <cell r="I1964">
            <v>99798</v>
          </cell>
          <cell r="L1964">
            <v>99798</v>
          </cell>
          <cell r="V1964" t="str">
            <v>3/2/3</v>
          </cell>
          <cell r="AQ1964">
            <v>56443.525706214692</v>
          </cell>
          <cell r="AV1964">
            <v>65511.501967213117</v>
          </cell>
        </row>
        <row r="1965">
          <cell r="A1965">
            <v>27</v>
          </cell>
          <cell r="B1965" t="str">
            <v>ДЛ 05-20/06-2.2</v>
          </cell>
          <cell r="E1965">
            <v>39783</v>
          </cell>
          <cell r="G1965">
            <v>120553</v>
          </cell>
          <cell r="I1965">
            <v>99864</v>
          </cell>
          <cell r="L1965">
            <v>99864</v>
          </cell>
          <cell r="V1965" t="str">
            <v>3/2/3</v>
          </cell>
          <cell r="AQ1965">
            <v>56443.525706214692</v>
          </cell>
          <cell r="AV1965">
            <v>65511.501967213117</v>
          </cell>
        </row>
        <row r="1966">
          <cell r="A1966">
            <v>28</v>
          </cell>
          <cell r="B1966" t="str">
            <v>ДЛ 05-20/06-2.2</v>
          </cell>
          <cell r="E1966">
            <v>39814</v>
          </cell>
          <cell r="G1966">
            <v>118581</v>
          </cell>
          <cell r="I1966">
            <v>97892</v>
          </cell>
          <cell r="L1966">
            <v>97892</v>
          </cell>
          <cell r="V1966" t="str">
            <v>3/2/3</v>
          </cell>
          <cell r="AQ1966">
            <v>56443.525706214692</v>
          </cell>
          <cell r="AV1966">
            <v>65511.501967213117</v>
          </cell>
        </row>
        <row r="1967">
          <cell r="A1967">
            <v>29</v>
          </cell>
          <cell r="B1967" t="str">
            <v>ДЛ 05-20/06-2.2</v>
          </cell>
          <cell r="E1967">
            <v>39845</v>
          </cell>
          <cell r="G1967">
            <v>116508</v>
          </cell>
          <cell r="I1967">
            <v>95819</v>
          </cell>
          <cell r="L1967">
            <v>95819</v>
          </cell>
          <cell r="V1967" t="str">
            <v>3/2/3</v>
          </cell>
          <cell r="AQ1967">
            <v>56443.525706214692</v>
          </cell>
          <cell r="AV1967">
            <v>65511.501967213117</v>
          </cell>
        </row>
        <row r="1968">
          <cell r="A1968">
            <v>30</v>
          </cell>
          <cell r="B1968" t="str">
            <v>ДЛ 05-20/06-2.2</v>
          </cell>
          <cell r="E1968">
            <v>39873</v>
          </cell>
          <cell r="G1968">
            <v>117569</v>
          </cell>
          <cell r="I1968">
            <v>96880</v>
          </cell>
          <cell r="L1968">
            <v>96880</v>
          </cell>
          <cell r="V1968" t="str">
            <v>3/2/3</v>
          </cell>
          <cell r="AQ1968">
            <v>56443.525706214692</v>
          </cell>
          <cell r="AV1968">
            <v>65511.501967213117</v>
          </cell>
        </row>
        <row r="1969">
          <cell r="A1969">
            <v>31</v>
          </cell>
          <cell r="B1969" t="str">
            <v>ДЛ 05-20/06-2.2</v>
          </cell>
          <cell r="E1969">
            <v>39904</v>
          </cell>
          <cell r="G1969">
            <v>116573</v>
          </cell>
          <cell r="I1969">
            <v>95884</v>
          </cell>
          <cell r="L1969">
            <v>95884</v>
          </cell>
          <cell r="V1969" t="str">
            <v>3/2/3</v>
          </cell>
          <cell r="AQ1969">
            <v>56443.525706214692</v>
          </cell>
          <cell r="AV1969">
            <v>65511.501967213117</v>
          </cell>
        </row>
        <row r="1970">
          <cell r="A1970">
            <v>32</v>
          </cell>
          <cell r="B1970" t="str">
            <v>ДЛ 05-20/06-2.2</v>
          </cell>
          <cell r="E1970">
            <v>39934</v>
          </cell>
          <cell r="G1970">
            <v>116557</v>
          </cell>
          <cell r="I1970">
            <v>95868</v>
          </cell>
          <cell r="L1970">
            <v>95868</v>
          </cell>
          <cell r="V1970" t="str">
            <v>3/2/3</v>
          </cell>
          <cell r="AQ1970">
            <v>56443.525706214692</v>
          </cell>
          <cell r="AV1970">
            <v>65511.501967213117</v>
          </cell>
        </row>
        <row r="1971">
          <cell r="A1971">
            <v>33</v>
          </cell>
          <cell r="B1971" t="str">
            <v>ДЛ 05-20/06-2.2</v>
          </cell>
          <cell r="E1971">
            <v>39965</v>
          </cell>
          <cell r="G1971">
            <v>115593</v>
          </cell>
          <cell r="I1971">
            <v>94904</v>
          </cell>
          <cell r="L1971">
            <v>94904</v>
          </cell>
          <cell r="V1971" t="str">
            <v>3/2/3</v>
          </cell>
          <cell r="AQ1971">
            <v>56443.525706214692</v>
          </cell>
          <cell r="AV1971">
            <v>65511.501967213117</v>
          </cell>
        </row>
        <row r="1972">
          <cell r="A1972">
            <v>34</v>
          </cell>
          <cell r="B1972" t="str">
            <v>ДЛ 05-20/06-2.2</v>
          </cell>
          <cell r="E1972">
            <v>39995</v>
          </cell>
          <cell r="G1972">
            <v>115544</v>
          </cell>
          <cell r="I1972">
            <v>94855</v>
          </cell>
          <cell r="L1972">
            <v>94855</v>
          </cell>
          <cell r="V1972" t="str">
            <v>3/2/3</v>
          </cell>
          <cell r="AQ1972">
            <v>56443.525706214692</v>
          </cell>
          <cell r="AV1972">
            <v>65511.501967213117</v>
          </cell>
        </row>
        <row r="1973">
          <cell r="A1973">
            <v>35</v>
          </cell>
          <cell r="B1973" t="str">
            <v>ДЛ 05-20/06-2.2</v>
          </cell>
          <cell r="E1973">
            <v>40026</v>
          </cell>
          <cell r="G1973">
            <v>115038</v>
          </cell>
          <cell r="I1973">
            <v>94349</v>
          </cell>
          <cell r="L1973">
            <v>0</v>
          </cell>
          <cell r="V1973" t="str">
            <v>3/2/3</v>
          </cell>
          <cell r="AQ1973">
            <v>56443.525706214692</v>
          </cell>
          <cell r="AV1973">
            <v>65511.501967213117</v>
          </cell>
        </row>
        <row r="1974">
          <cell r="A1974">
            <v>36</v>
          </cell>
          <cell r="B1974" t="str">
            <v>ДЛ 05-20/06-2.2</v>
          </cell>
          <cell r="E1974">
            <v>40057</v>
          </cell>
          <cell r="G1974">
            <v>114124</v>
          </cell>
          <cell r="I1974">
            <v>93435</v>
          </cell>
          <cell r="L1974">
            <v>0</v>
          </cell>
          <cell r="V1974" t="str">
            <v>3/2/3</v>
          </cell>
          <cell r="AQ1974">
            <v>56443.525706214692</v>
          </cell>
          <cell r="AV1974">
            <v>65511.501967213117</v>
          </cell>
        </row>
        <row r="1975">
          <cell r="A1975">
            <v>37</v>
          </cell>
          <cell r="B1975" t="str">
            <v>ДЛ 05-20/06-2.2</v>
          </cell>
          <cell r="E1975">
            <v>40087</v>
          </cell>
          <cell r="G1975">
            <v>114026</v>
          </cell>
          <cell r="I1975">
            <v>93337</v>
          </cell>
          <cell r="L1975">
            <v>0</v>
          </cell>
          <cell r="V1975" t="str">
            <v>3/2/3</v>
          </cell>
          <cell r="AQ1975">
            <v>56443.525706214692</v>
          </cell>
          <cell r="AV1975">
            <v>65511.501967213117</v>
          </cell>
        </row>
        <row r="1976">
          <cell r="A1976">
            <v>38</v>
          </cell>
          <cell r="B1976" t="str">
            <v>ДЛ 05-20/06-2.2</v>
          </cell>
          <cell r="E1976">
            <v>40118</v>
          </cell>
          <cell r="G1976">
            <v>113144</v>
          </cell>
          <cell r="I1976">
            <v>92455</v>
          </cell>
          <cell r="L1976">
            <v>0</v>
          </cell>
          <cell r="V1976" t="str">
            <v>3/2/3</v>
          </cell>
          <cell r="AQ1976">
            <v>56443.525706214692</v>
          </cell>
          <cell r="AV1976">
            <v>65511.501967213117</v>
          </cell>
        </row>
        <row r="1977">
          <cell r="A1977">
            <v>39</v>
          </cell>
          <cell r="B1977" t="str">
            <v>ДЛ 05-20/06-2.2</v>
          </cell>
          <cell r="E1977">
            <v>40148</v>
          </cell>
          <cell r="G1977">
            <v>113014</v>
          </cell>
          <cell r="I1977">
            <v>92325</v>
          </cell>
          <cell r="L1977">
            <v>0</v>
          </cell>
          <cell r="V1977" t="str">
            <v>3/2/3</v>
          </cell>
          <cell r="AQ1977">
            <v>56443.525706214692</v>
          </cell>
          <cell r="AV1977">
            <v>65511.501967213117</v>
          </cell>
        </row>
        <row r="1978">
          <cell r="A1978">
            <v>40</v>
          </cell>
          <cell r="B1978" t="str">
            <v>ДЛ 05-20/06-2.2</v>
          </cell>
          <cell r="E1978">
            <v>40179</v>
          </cell>
          <cell r="G1978">
            <v>111042</v>
          </cell>
          <cell r="I1978">
            <v>90353</v>
          </cell>
          <cell r="L1978">
            <v>0</v>
          </cell>
          <cell r="V1978" t="str">
            <v>3/2/3</v>
          </cell>
          <cell r="AQ1978">
            <v>56443.525706214692</v>
          </cell>
          <cell r="AV1978">
            <v>65511.501967213117</v>
          </cell>
        </row>
        <row r="1979">
          <cell r="A1979">
            <v>41</v>
          </cell>
          <cell r="B1979" t="str">
            <v>ДЛ 05-20/06-2.2</v>
          </cell>
          <cell r="E1979">
            <v>40210</v>
          </cell>
          <cell r="G1979">
            <v>109557</v>
          </cell>
          <cell r="I1979">
            <v>88868</v>
          </cell>
          <cell r="L1979">
            <v>88868</v>
          </cell>
          <cell r="V1979" t="str">
            <v>3/2/3</v>
          </cell>
          <cell r="AQ1979">
            <v>56443.525706214692</v>
          </cell>
          <cell r="AV1979">
            <v>65511.501967213117</v>
          </cell>
        </row>
        <row r="1980">
          <cell r="A1980">
            <v>42</v>
          </cell>
          <cell r="B1980" t="str">
            <v>ДЛ 05-20/06-2.2</v>
          </cell>
          <cell r="E1980">
            <v>40238</v>
          </cell>
          <cell r="G1980">
            <v>110030</v>
          </cell>
          <cell r="I1980">
            <v>89341</v>
          </cell>
          <cell r="L1980">
            <v>89341</v>
          </cell>
          <cell r="V1980" t="str">
            <v>3/2/3</v>
          </cell>
          <cell r="AQ1980">
            <v>56443.525706214692</v>
          </cell>
          <cell r="AV1980">
            <v>65511.501967213117</v>
          </cell>
        </row>
        <row r="1981">
          <cell r="A1981">
            <v>43</v>
          </cell>
          <cell r="B1981" t="str">
            <v>ДЛ 05-20/06-2.2</v>
          </cell>
          <cell r="E1981">
            <v>40269</v>
          </cell>
          <cell r="G1981">
            <v>109230</v>
          </cell>
          <cell r="I1981">
            <v>88541</v>
          </cell>
          <cell r="L1981">
            <v>88541</v>
          </cell>
          <cell r="V1981" t="str">
            <v>3/2/3</v>
          </cell>
          <cell r="AQ1981">
            <v>56443.525706214692</v>
          </cell>
          <cell r="AV1981">
            <v>65511.501967213117</v>
          </cell>
        </row>
        <row r="1982">
          <cell r="A1982">
            <v>44</v>
          </cell>
          <cell r="B1982" t="str">
            <v>ДЛ 05-20/06-2.2</v>
          </cell>
          <cell r="E1982">
            <v>40299</v>
          </cell>
          <cell r="G1982">
            <v>109018</v>
          </cell>
          <cell r="I1982">
            <v>88329</v>
          </cell>
          <cell r="L1982">
            <v>88329</v>
          </cell>
          <cell r="V1982" t="str">
            <v>3/2/3</v>
          </cell>
          <cell r="AQ1982">
            <v>56443.525706214692</v>
          </cell>
          <cell r="AV1982">
            <v>65511.501967213117</v>
          </cell>
        </row>
        <row r="1983">
          <cell r="A1983">
            <v>45</v>
          </cell>
          <cell r="B1983" t="str">
            <v>ДЛ 05-20/06-2.2</v>
          </cell>
          <cell r="E1983">
            <v>40330</v>
          </cell>
          <cell r="G1983">
            <v>108250</v>
          </cell>
          <cell r="I1983">
            <v>87561</v>
          </cell>
          <cell r="L1983">
            <v>87561</v>
          </cell>
          <cell r="V1983" t="str">
            <v>3/2/3</v>
          </cell>
          <cell r="AQ1983">
            <v>56443.525706214692</v>
          </cell>
          <cell r="AV1983">
            <v>65511.501967213117</v>
          </cell>
        </row>
        <row r="1984">
          <cell r="A1984">
            <v>46</v>
          </cell>
          <cell r="B1984" t="str">
            <v>ДЛ 05-20/06-2.2</v>
          </cell>
          <cell r="E1984">
            <v>40360</v>
          </cell>
          <cell r="G1984">
            <v>108006</v>
          </cell>
          <cell r="I1984">
            <v>87317</v>
          </cell>
          <cell r="L1984">
            <v>87317</v>
          </cell>
          <cell r="V1984" t="str">
            <v>3/2/3</v>
          </cell>
          <cell r="AQ1984">
            <v>56443.525706214692</v>
          </cell>
          <cell r="AV1984">
            <v>65511.501967213117</v>
          </cell>
        </row>
        <row r="1985">
          <cell r="A1985">
            <v>47</v>
          </cell>
          <cell r="B1985" t="str">
            <v>ДЛ 05-20/06-2.2</v>
          </cell>
          <cell r="E1985">
            <v>40391</v>
          </cell>
          <cell r="G1985">
            <v>107499</v>
          </cell>
          <cell r="I1985">
            <v>86810</v>
          </cell>
          <cell r="L1985">
            <v>86810</v>
          </cell>
          <cell r="V1985" t="str">
            <v>3/2/3</v>
          </cell>
          <cell r="AQ1985">
            <v>56443.525706214692</v>
          </cell>
          <cell r="AV1985">
            <v>65511.501967213117</v>
          </cell>
        </row>
        <row r="1986">
          <cell r="A1986">
            <v>48</v>
          </cell>
          <cell r="B1986" t="str">
            <v>ДЛ 05-20/06-2.2</v>
          </cell>
          <cell r="E1986">
            <v>40422</v>
          </cell>
          <cell r="G1986">
            <v>106781</v>
          </cell>
          <cell r="I1986">
            <v>86092</v>
          </cell>
          <cell r="L1986">
            <v>0</v>
          </cell>
          <cell r="V1986" t="str">
            <v>3/2/3</v>
          </cell>
          <cell r="AQ1986">
            <v>56443.525706214692</v>
          </cell>
          <cell r="AV1986">
            <v>65511.501967213117</v>
          </cell>
        </row>
        <row r="1987">
          <cell r="A1987">
            <v>49</v>
          </cell>
          <cell r="B1987" t="str">
            <v>ДЛ 05-20/06-2.2</v>
          </cell>
          <cell r="E1987">
            <v>40452</v>
          </cell>
          <cell r="G1987">
            <v>106487</v>
          </cell>
          <cell r="I1987">
            <v>85798</v>
          </cell>
          <cell r="L1987">
            <v>0</v>
          </cell>
          <cell r="V1987" t="str">
            <v>3/2/3</v>
          </cell>
          <cell r="AQ1987">
            <v>56443.525706214692</v>
          </cell>
          <cell r="AV1987">
            <v>65511.501967213117</v>
          </cell>
        </row>
        <row r="1988">
          <cell r="A1988">
            <v>50</v>
          </cell>
          <cell r="B1988" t="str">
            <v>ДЛ 05-20/06-2.2</v>
          </cell>
          <cell r="E1988">
            <v>40483</v>
          </cell>
          <cell r="G1988">
            <v>105801</v>
          </cell>
          <cell r="I1988">
            <v>85112</v>
          </cell>
          <cell r="L1988">
            <v>0</v>
          </cell>
          <cell r="V1988" t="str">
            <v>3/2/3</v>
          </cell>
          <cell r="AQ1988">
            <v>56443.525706214692</v>
          </cell>
          <cell r="AV1988">
            <v>65511.501967213117</v>
          </cell>
        </row>
        <row r="1989">
          <cell r="A1989">
            <v>51</v>
          </cell>
          <cell r="B1989" t="str">
            <v>ДЛ 05-20/06-2.2</v>
          </cell>
          <cell r="E1989">
            <v>40513</v>
          </cell>
          <cell r="G1989">
            <v>105475</v>
          </cell>
          <cell r="I1989">
            <v>84786</v>
          </cell>
          <cell r="L1989">
            <v>0</v>
          </cell>
          <cell r="V1989" t="str">
            <v>3/2/3</v>
          </cell>
          <cell r="AQ1989">
            <v>56443.525706214692</v>
          </cell>
          <cell r="AV1989">
            <v>65511.501967213117</v>
          </cell>
        </row>
        <row r="1990">
          <cell r="A1990">
            <v>52</v>
          </cell>
          <cell r="B1990" t="str">
            <v>ДЛ 05-20/06-2.2</v>
          </cell>
          <cell r="E1990">
            <v>40544</v>
          </cell>
          <cell r="G1990">
            <v>103701</v>
          </cell>
          <cell r="I1990">
            <v>83012</v>
          </cell>
          <cell r="L1990">
            <v>0</v>
          </cell>
          <cell r="V1990" t="str">
            <v>3/2/3</v>
          </cell>
          <cell r="AQ1990">
            <v>56443.525706214692</v>
          </cell>
          <cell r="AV1990">
            <v>65511.501967213117</v>
          </cell>
        </row>
        <row r="1991">
          <cell r="A1991">
            <v>53</v>
          </cell>
          <cell r="B1991" t="str">
            <v>ДЛ 05-20/06-2.2</v>
          </cell>
          <cell r="E1991">
            <v>40575</v>
          </cell>
          <cell r="G1991">
            <v>102803</v>
          </cell>
          <cell r="I1991">
            <v>82114</v>
          </cell>
          <cell r="L1991">
            <v>0</v>
          </cell>
          <cell r="V1991" t="str">
            <v>3/2/3</v>
          </cell>
          <cell r="AQ1991">
            <v>56443.525706214692</v>
          </cell>
          <cell r="AV1991">
            <v>65511.501967213117</v>
          </cell>
        </row>
        <row r="1992">
          <cell r="A1992">
            <v>54</v>
          </cell>
          <cell r="B1992" t="str">
            <v>ДЛ 05-20/06-2.2</v>
          </cell>
          <cell r="E1992">
            <v>40603</v>
          </cell>
          <cell r="G1992">
            <v>102688</v>
          </cell>
          <cell r="I1992">
            <v>81999</v>
          </cell>
          <cell r="L1992">
            <v>0</v>
          </cell>
          <cell r="V1992" t="str">
            <v>3/2/3</v>
          </cell>
          <cell r="AQ1992">
            <v>56443.525706214692</v>
          </cell>
          <cell r="AV1992">
            <v>65511.501967213117</v>
          </cell>
        </row>
        <row r="1993">
          <cell r="A1993">
            <v>55</v>
          </cell>
          <cell r="B1993" t="str">
            <v>ДЛ 05-20/06-2.2</v>
          </cell>
          <cell r="E1993">
            <v>40634</v>
          </cell>
          <cell r="G1993">
            <v>102084</v>
          </cell>
          <cell r="I1993">
            <v>81395</v>
          </cell>
          <cell r="L1993">
            <v>0</v>
          </cell>
          <cell r="V1993" t="str">
            <v>3/2/3</v>
          </cell>
          <cell r="AQ1993">
            <v>56443.525706214692</v>
          </cell>
          <cell r="AV1993">
            <v>65511.501967213117</v>
          </cell>
        </row>
        <row r="1994">
          <cell r="A1994">
            <v>56</v>
          </cell>
          <cell r="B1994" t="str">
            <v>ДЛ 05-20/06-2.2</v>
          </cell>
          <cell r="E1994">
            <v>40664</v>
          </cell>
          <cell r="G1994">
            <v>101676</v>
          </cell>
          <cell r="I1994">
            <v>80987</v>
          </cell>
          <cell r="L1994">
            <v>0</v>
          </cell>
          <cell r="V1994" t="str">
            <v>3/2/3</v>
          </cell>
          <cell r="AQ1994">
            <v>56443.525706214692</v>
          </cell>
          <cell r="AV1994">
            <v>65511.501967213117</v>
          </cell>
        </row>
        <row r="1995">
          <cell r="A1995">
            <v>57</v>
          </cell>
          <cell r="B1995" t="str">
            <v>ДЛ 05-20/06-2.2</v>
          </cell>
          <cell r="E1995">
            <v>40695</v>
          </cell>
          <cell r="G1995">
            <v>101105</v>
          </cell>
          <cell r="I1995">
            <v>80416</v>
          </cell>
          <cell r="L1995">
            <v>0</v>
          </cell>
          <cell r="V1995" t="str">
            <v>3/2/3</v>
          </cell>
          <cell r="AQ1995">
            <v>56443.525706214692</v>
          </cell>
          <cell r="AV1995">
            <v>65511.501967213117</v>
          </cell>
        </row>
        <row r="1996">
          <cell r="A1996">
            <v>58</v>
          </cell>
          <cell r="B1996" t="str">
            <v>ДЛ 05-20/06-2.2</v>
          </cell>
          <cell r="E1996">
            <v>40725</v>
          </cell>
          <cell r="G1996">
            <v>100664</v>
          </cell>
          <cell r="I1996">
            <v>79975</v>
          </cell>
          <cell r="L1996">
            <v>0</v>
          </cell>
          <cell r="V1996" t="str">
            <v>3/2/3</v>
          </cell>
          <cell r="AQ1996">
            <v>56443.525706214692</v>
          </cell>
          <cell r="AV1996">
            <v>65511.501967213117</v>
          </cell>
        </row>
        <row r="1997">
          <cell r="A1997">
            <v>59</v>
          </cell>
          <cell r="B1997" t="str">
            <v>ДЛ 05-20/06-2.2</v>
          </cell>
          <cell r="E1997">
            <v>40756</v>
          </cell>
          <cell r="G1997">
            <v>100157</v>
          </cell>
          <cell r="I1997">
            <v>79468</v>
          </cell>
          <cell r="L1997">
            <v>0</v>
          </cell>
          <cell r="V1997" t="str">
            <v>3/2/3</v>
          </cell>
          <cell r="AQ1997">
            <v>56443.525706214692</v>
          </cell>
          <cell r="AV1997">
            <v>65511.501967213117</v>
          </cell>
        </row>
        <row r="1998">
          <cell r="A1998">
            <v>60</v>
          </cell>
          <cell r="B1998" t="str">
            <v>ДЛ 05-20/06-2.2</v>
          </cell>
          <cell r="E1998">
            <v>40787</v>
          </cell>
          <cell r="G1998">
            <v>99797</v>
          </cell>
          <cell r="I1998">
            <v>78946</v>
          </cell>
          <cell r="L1998">
            <v>0</v>
          </cell>
          <cell r="V1998" t="str">
            <v>3/2/3</v>
          </cell>
          <cell r="AQ1998">
            <v>56443.525706214692</v>
          </cell>
          <cell r="AV1998">
            <v>65511.501967213117</v>
          </cell>
        </row>
        <row r="1999">
          <cell r="A1999" t="str">
            <v>аванс</v>
          </cell>
          <cell r="B1999" t="str">
            <v>ДЛ 05-20/06-3.1</v>
          </cell>
          <cell r="E1999" t="str">
            <v>аванс</v>
          </cell>
          <cell r="G1999">
            <v>0</v>
          </cell>
          <cell r="I1999">
            <v>571764</v>
          </cell>
          <cell r="L1999">
            <v>571764</v>
          </cell>
          <cell r="V1999" t="str">
            <v>3/3/6</v>
          </cell>
          <cell r="AQ1999">
            <v>0</v>
          </cell>
          <cell r="AV1999">
            <v>34581.534363636361</v>
          </cell>
        </row>
        <row r="2000">
          <cell r="A2000">
            <v>1</v>
          </cell>
          <cell r="B2000" t="str">
            <v>ДЛ 05-20/06-3.1</v>
          </cell>
          <cell r="E2000">
            <v>39083</v>
          </cell>
          <cell r="G2000">
            <v>0</v>
          </cell>
          <cell r="I2000">
            <v>0</v>
          </cell>
          <cell r="L2000">
            <v>0</v>
          </cell>
          <cell r="V2000" t="str">
            <v>3/3/6</v>
          </cell>
          <cell r="AQ2000">
            <v>29849.095888261145</v>
          </cell>
          <cell r="AV2000">
            <v>34581.534363636361</v>
          </cell>
        </row>
        <row r="2001">
          <cell r="A2001">
            <v>2</v>
          </cell>
          <cell r="B2001" t="str">
            <v>ДЛ 05-20/06-3.1</v>
          </cell>
          <cell r="E2001">
            <v>39114</v>
          </cell>
          <cell r="G2001">
            <v>105328</v>
          </cell>
          <cell r="I2001">
            <v>84152</v>
          </cell>
          <cell r="L2001">
            <v>84152</v>
          </cell>
          <cell r="V2001" t="str">
            <v>3/3/6</v>
          </cell>
          <cell r="AQ2001">
            <v>29849.095888261145</v>
          </cell>
          <cell r="AV2001">
            <v>34581.534363636361</v>
          </cell>
        </row>
        <row r="2002">
          <cell r="A2002">
            <v>3</v>
          </cell>
          <cell r="B2002" t="str">
            <v>ДЛ 05-20/06-3.1</v>
          </cell>
          <cell r="E2002">
            <v>39142</v>
          </cell>
          <cell r="G2002">
            <v>52914</v>
          </cell>
          <cell r="I2002">
            <v>42326</v>
          </cell>
          <cell r="L2002">
            <v>42326</v>
          </cell>
          <cell r="V2002" t="str">
            <v>3/3/6</v>
          </cell>
          <cell r="AQ2002">
            <v>29849.095888261145</v>
          </cell>
          <cell r="AV2002">
            <v>34581.534363636361</v>
          </cell>
        </row>
        <row r="2003">
          <cell r="A2003">
            <v>4</v>
          </cell>
          <cell r="B2003" t="str">
            <v>ДЛ 05-20/06-3.1</v>
          </cell>
          <cell r="E2003">
            <v>39173</v>
          </cell>
          <cell r="G2003">
            <v>52293</v>
          </cell>
          <cell r="I2003">
            <v>41705</v>
          </cell>
          <cell r="L2003">
            <v>41705</v>
          </cell>
          <cell r="V2003" t="str">
            <v>3/3/6</v>
          </cell>
          <cell r="AQ2003">
            <v>29849.095888261145</v>
          </cell>
          <cell r="AV2003">
            <v>34581.534363636361</v>
          </cell>
        </row>
        <row r="2004">
          <cell r="A2004">
            <v>5</v>
          </cell>
          <cell r="B2004" t="str">
            <v>ДЛ 05-20/06-3.1</v>
          </cell>
          <cell r="E2004">
            <v>39203</v>
          </cell>
          <cell r="G2004">
            <v>52445</v>
          </cell>
          <cell r="I2004">
            <v>41857</v>
          </cell>
          <cell r="L2004">
            <v>41857</v>
          </cell>
          <cell r="V2004" t="str">
            <v>3/3/6</v>
          </cell>
          <cell r="AQ2004">
            <v>29849.095888261145</v>
          </cell>
          <cell r="AV2004">
            <v>34581.534363636361</v>
          </cell>
        </row>
        <row r="2005">
          <cell r="A2005">
            <v>6</v>
          </cell>
          <cell r="B2005" t="str">
            <v>ДЛ 05-20/06-3.1</v>
          </cell>
          <cell r="E2005">
            <v>39234</v>
          </cell>
          <cell r="G2005">
            <v>51839</v>
          </cell>
          <cell r="I2005">
            <v>41251</v>
          </cell>
          <cell r="L2005">
            <v>41251</v>
          </cell>
          <cell r="V2005" t="str">
            <v>3/3/6</v>
          </cell>
          <cell r="AQ2005">
            <v>29849.095888261145</v>
          </cell>
          <cell r="AV2005">
            <v>34581.534363636361</v>
          </cell>
        </row>
        <row r="2006">
          <cell r="A2006">
            <v>7</v>
          </cell>
          <cell r="B2006" t="str">
            <v>ДЛ 05-20/06-3.1</v>
          </cell>
          <cell r="E2006">
            <v>39264</v>
          </cell>
          <cell r="G2006">
            <v>51976</v>
          </cell>
          <cell r="I2006">
            <v>41388</v>
          </cell>
          <cell r="L2006">
            <v>41388</v>
          </cell>
          <cell r="V2006" t="str">
            <v>3/3/6</v>
          </cell>
          <cell r="AQ2006">
            <v>29849.095888261145</v>
          </cell>
          <cell r="AV2006">
            <v>34581.534363636361</v>
          </cell>
        </row>
        <row r="2007">
          <cell r="A2007">
            <v>8</v>
          </cell>
          <cell r="B2007" t="str">
            <v>ДЛ 05-20/06-3.1</v>
          </cell>
          <cell r="E2007">
            <v>39295</v>
          </cell>
          <cell r="G2007">
            <v>51741</v>
          </cell>
          <cell r="I2007">
            <v>41153</v>
          </cell>
          <cell r="L2007">
            <v>41153</v>
          </cell>
          <cell r="V2007" t="str">
            <v>3/3/6</v>
          </cell>
          <cell r="AQ2007">
            <v>29849.095888261145</v>
          </cell>
          <cell r="AV2007">
            <v>34581.534363636361</v>
          </cell>
        </row>
        <row r="2008">
          <cell r="A2008">
            <v>9</v>
          </cell>
          <cell r="B2008" t="str">
            <v>ДЛ 05-20/06-3.1</v>
          </cell>
          <cell r="E2008">
            <v>39326</v>
          </cell>
          <cell r="G2008">
            <v>51159</v>
          </cell>
          <cell r="I2008">
            <v>40571</v>
          </cell>
          <cell r="L2008">
            <v>40571</v>
          </cell>
          <cell r="V2008" t="str">
            <v>3/3/6</v>
          </cell>
          <cell r="AQ2008">
            <v>29849.095888261145</v>
          </cell>
          <cell r="AV2008">
            <v>34581.534363636361</v>
          </cell>
        </row>
        <row r="2009">
          <cell r="A2009">
            <v>10</v>
          </cell>
          <cell r="B2009" t="str">
            <v>ДЛ 05-20/06-3.1</v>
          </cell>
          <cell r="E2009">
            <v>39356</v>
          </cell>
          <cell r="G2009">
            <v>51272</v>
          </cell>
          <cell r="I2009">
            <v>40684</v>
          </cell>
          <cell r="L2009">
            <v>40684</v>
          </cell>
          <cell r="V2009" t="str">
            <v>3/3/6</v>
          </cell>
          <cell r="AQ2009">
            <v>29849.095888261145</v>
          </cell>
          <cell r="AV2009">
            <v>34581.534363636361</v>
          </cell>
        </row>
        <row r="2010">
          <cell r="A2010">
            <v>11</v>
          </cell>
          <cell r="B2010" t="str">
            <v>ДЛ 05-20/06-3.1</v>
          </cell>
          <cell r="E2010">
            <v>39387</v>
          </cell>
          <cell r="G2010">
            <v>50705</v>
          </cell>
          <cell r="I2010">
            <v>40117</v>
          </cell>
          <cell r="L2010">
            <v>40117</v>
          </cell>
          <cell r="V2010" t="str">
            <v>3/3/6</v>
          </cell>
          <cell r="AQ2010">
            <v>29849.095888261145</v>
          </cell>
          <cell r="AV2010">
            <v>34581.534363636361</v>
          </cell>
        </row>
        <row r="2011">
          <cell r="A2011">
            <v>12</v>
          </cell>
          <cell r="B2011" t="str">
            <v>ДЛ 05-20/06-3.1</v>
          </cell>
          <cell r="E2011">
            <v>39417</v>
          </cell>
          <cell r="G2011">
            <v>50803</v>
          </cell>
          <cell r="I2011">
            <v>40215</v>
          </cell>
          <cell r="L2011">
            <v>40215</v>
          </cell>
          <cell r="V2011" t="str">
            <v>3/3/6</v>
          </cell>
          <cell r="AQ2011">
            <v>29849.095888261145</v>
          </cell>
          <cell r="AV2011">
            <v>34581.534363636361</v>
          </cell>
        </row>
        <row r="2012">
          <cell r="A2012">
            <v>13</v>
          </cell>
          <cell r="B2012" t="str">
            <v>ДЛ 05-20/06-3.1</v>
          </cell>
          <cell r="E2012">
            <v>39448</v>
          </cell>
          <cell r="G2012">
            <v>49786</v>
          </cell>
          <cell r="I2012">
            <v>39198</v>
          </cell>
          <cell r="L2012">
            <v>39198</v>
          </cell>
          <cell r="V2012" t="str">
            <v>3/3/6</v>
          </cell>
          <cell r="AQ2012">
            <v>29849.095888261145</v>
          </cell>
          <cell r="AV2012">
            <v>34581.534363636361</v>
          </cell>
        </row>
        <row r="2013">
          <cell r="A2013">
            <v>14</v>
          </cell>
          <cell r="B2013" t="str">
            <v>ДЛ 05-20/06-3.1</v>
          </cell>
          <cell r="E2013">
            <v>39479</v>
          </cell>
          <cell r="G2013">
            <v>48931</v>
          </cell>
          <cell r="I2013">
            <v>38343</v>
          </cell>
          <cell r="L2013">
            <v>38343</v>
          </cell>
          <cell r="V2013" t="str">
            <v>3/3/6</v>
          </cell>
          <cell r="AQ2013">
            <v>29849.095888261145</v>
          </cell>
          <cell r="AV2013">
            <v>34581.534363636361</v>
          </cell>
        </row>
        <row r="2014">
          <cell r="A2014">
            <v>15</v>
          </cell>
          <cell r="B2014" t="str">
            <v>ДЛ 05-20/06-3.1</v>
          </cell>
          <cell r="E2014">
            <v>39508</v>
          </cell>
          <cell r="G2014">
            <v>49316</v>
          </cell>
          <cell r="I2014">
            <v>38728</v>
          </cell>
          <cell r="L2014">
            <v>38728</v>
          </cell>
          <cell r="V2014" t="str">
            <v>3/3/6</v>
          </cell>
          <cell r="AQ2014">
            <v>29849.095888261145</v>
          </cell>
          <cell r="AV2014">
            <v>34581.534363636361</v>
          </cell>
        </row>
        <row r="2015">
          <cell r="A2015">
            <v>16</v>
          </cell>
          <cell r="B2015" t="str">
            <v>ДЛ 05-20/06-3.1</v>
          </cell>
          <cell r="E2015">
            <v>39539</v>
          </cell>
          <cell r="G2015">
            <v>48787</v>
          </cell>
          <cell r="I2015">
            <v>38199</v>
          </cell>
          <cell r="L2015">
            <v>38199</v>
          </cell>
          <cell r="V2015" t="str">
            <v>3/3/6</v>
          </cell>
          <cell r="AQ2015">
            <v>29849.095888261145</v>
          </cell>
          <cell r="AV2015">
            <v>34581.534363636361</v>
          </cell>
        </row>
        <row r="2016">
          <cell r="A2016">
            <v>17</v>
          </cell>
          <cell r="B2016" t="str">
            <v>ДЛ 05-20/06-3.1</v>
          </cell>
          <cell r="E2016">
            <v>39569</v>
          </cell>
          <cell r="G2016">
            <v>48847</v>
          </cell>
          <cell r="I2016">
            <v>38259</v>
          </cell>
          <cell r="L2016">
            <v>38259</v>
          </cell>
          <cell r="V2016" t="str">
            <v>3/3/6</v>
          </cell>
          <cell r="AQ2016">
            <v>29849.095888261145</v>
          </cell>
          <cell r="AV2016">
            <v>34581.534363636361</v>
          </cell>
        </row>
        <row r="2017">
          <cell r="A2017">
            <v>18</v>
          </cell>
          <cell r="B2017" t="str">
            <v>ДЛ 05-20/06-3.1</v>
          </cell>
          <cell r="E2017">
            <v>39600</v>
          </cell>
          <cell r="G2017">
            <v>48333</v>
          </cell>
          <cell r="I2017">
            <v>37745</v>
          </cell>
          <cell r="L2017">
            <v>37745</v>
          </cell>
          <cell r="V2017" t="str">
            <v>3/3/6</v>
          </cell>
          <cell r="AQ2017">
            <v>29849.095888261145</v>
          </cell>
          <cell r="AV2017">
            <v>34581.534363636361</v>
          </cell>
        </row>
        <row r="2018">
          <cell r="A2018">
            <v>19</v>
          </cell>
          <cell r="B2018" t="str">
            <v>ДЛ 05-20/06-3.1</v>
          </cell>
          <cell r="E2018">
            <v>39630</v>
          </cell>
          <cell r="G2018">
            <v>48378</v>
          </cell>
          <cell r="I2018">
            <v>37790</v>
          </cell>
          <cell r="L2018">
            <v>37790</v>
          </cell>
          <cell r="V2018" t="str">
            <v>3/3/6</v>
          </cell>
          <cell r="AQ2018">
            <v>29849.095888261145</v>
          </cell>
          <cell r="AV2018">
            <v>34581.534363636361</v>
          </cell>
        </row>
        <row r="2019">
          <cell r="A2019">
            <v>20</v>
          </cell>
          <cell r="B2019" t="str">
            <v>ДЛ 05-20/06-3.1</v>
          </cell>
          <cell r="E2019">
            <v>39661</v>
          </cell>
          <cell r="G2019">
            <v>48144</v>
          </cell>
          <cell r="I2019">
            <v>37556</v>
          </cell>
          <cell r="L2019">
            <v>37556</v>
          </cell>
          <cell r="V2019" t="str">
            <v>3/3/6</v>
          </cell>
          <cell r="AQ2019">
            <v>29849.095888261145</v>
          </cell>
          <cell r="AV2019">
            <v>34581.534363636361</v>
          </cell>
        </row>
        <row r="2020">
          <cell r="A2020">
            <v>21</v>
          </cell>
          <cell r="B2020" t="str">
            <v>ДЛ 05-20/06-3.1</v>
          </cell>
          <cell r="E2020">
            <v>39692</v>
          </cell>
          <cell r="G2020">
            <v>47652</v>
          </cell>
          <cell r="I2020">
            <v>37064</v>
          </cell>
          <cell r="L2020">
            <v>37064</v>
          </cell>
          <cell r="V2020" t="str">
            <v>3/3/6</v>
          </cell>
          <cell r="AQ2020">
            <v>29849.095888261145</v>
          </cell>
          <cell r="AV2020">
            <v>34581.534363636361</v>
          </cell>
        </row>
        <row r="2021">
          <cell r="A2021">
            <v>22</v>
          </cell>
          <cell r="B2021" t="str">
            <v>ДЛ 05-20/06-3.1</v>
          </cell>
          <cell r="E2021">
            <v>39722</v>
          </cell>
          <cell r="G2021">
            <v>47675</v>
          </cell>
          <cell r="I2021">
            <v>37087</v>
          </cell>
          <cell r="L2021">
            <v>37087</v>
          </cell>
          <cell r="V2021" t="str">
            <v>3/3/6</v>
          </cell>
          <cell r="AQ2021">
            <v>29849.095888261145</v>
          </cell>
          <cell r="AV2021">
            <v>34581.534363636361</v>
          </cell>
        </row>
        <row r="2022">
          <cell r="A2022">
            <v>23</v>
          </cell>
          <cell r="B2022" t="str">
            <v>ДЛ 05-20/06-3.1</v>
          </cell>
          <cell r="E2022">
            <v>39753</v>
          </cell>
          <cell r="G2022">
            <v>47198</v>
          </cell>
          <cell r="I2022">
            <v>36610</v>
          </cell>
          <cell r="L2022">
            <v>36610</v>
          </cell>
          <cell r="V2022" t="str">
            <v>3/3/6</v>
          </cell>
          <cell r="AQ2022">
            <v>29849.095888261145</v>
          </cell>
          <cell r="AV2022">
            <v>34581.534363636361</v>
          </cell>
        </row>
        <row r="2023">
          <cell r="A2023">
            <v>24</v>
          </cell>
          <cell r="B2023" t="str">
            <v>ДЛ 05-20/06-3.1</v>
          </cell>
          <cell r="E2023">
            <v>39783</v>
          </cell>
          <cell r="G2023">
            <v>47206</v>
          </cell>
          <cell r="I2023">
            <v>36618</v>
          </cell>
          <cell r="L2023">
            <v>36618</v>
          </cell>
          <cell r="V2023" t="str">
            <v>3/3/6</v>
          </cell>
          <cell r="AQ2023">
            <v>29849.095888261145</v>
          </cell>
          <cell r="AV2023">
            <v>34581.534363636361</v>
          </cell>
        </row>
        <row r="2024">
          <cell r="A2024">
            <v>25</v>
          </cell>
          <cell r="B2024" t="str">
            <v>ДЛ 05-20/06-3.1</v>
          </cell>
          <cell r="E2024">
            <v>39814</v>
          </cell>
          <cell r="G2024">
            <v>46188</v>
          </cell>
          <cell r="I2024">
            <v>35600</v>
          </cell>
          <cell r="L2024">
            <v>35600</v>
          </cell>
          <cell r="V2024" t="str">
            <v>3/3/6</v>
          </cell>
          <cell r="AQ2024">
            <v>29849.095888261145</v>
          </cell>
          <cell r="AV2024">
            <v>34581.534363636361</v>
          </cell>
        </row>
        <row r="2025">
          <cell r="A2025">
            <v>26</v>
          </cell>
          <cell r="B2025" t="str">
            <v>ДЛ 05-20/06-3.1</v>
          </cell>
          <cell r="E2025">
            <v>39845</v>
          </cell>
          <cell r="G2025">
            <v>45296</v>
          </cell>
          <cell r="I2025">
            <v>34708</v>
          </cell>
          <cell r="L2025">
            <v>34708</v>
          </cell>
          <cell r="V2025" t="str">
            <v>3/3/6</v>
          </cell>
          <cell r="AQ2025">
            <v>29849.095888261145</v>
          </cell>
          <cell r="AV2025">
            <v>34581.534363636361</v>
          </cell>
        </row>
        <row r="2026">
          <cell r="A2026">
            <v>27</v>
          </cell>
          <cell r="B2026" t="str">
            <v>ДЛ 05-20/06-3.1</v>
          </cell>
          <cell r="E2026">
            <v>39873</v>
          </cell>
          <cell r="G2026">
            <v>45719</v>
          </cell>
          <cell r="I2026">
            <v>35131</v>
          </cell>
          <cell r="L2026">
            <v>35131</v>
          </cell>
          <cell r="V2026" t="str">
            <v>3/3/6</v>
          </cell>
          <cell r="AQ2026">
            <v>29849.095888261145</v>
          </cell>
          <cell r="AV2026">
            <v>34581.534363636361</v>
          </cell>
        </row>
        <row r="2027">
          <cell r="A2027">
            <v>28</v>
          </cell>
          <cell r="B2027" t="str">
            <v>ДЛ 05-20/06-3.1</v>
          </cell>
          <cell r="E2027">
            <v>39904</v>
          </cell>
          <cell r="G2027">
            <v>45281</v>
          </cell>
          <cell r="I2027">
            <v>34692</v>
          </cell>
          <cell r="L2027">
            <v>34692</v>
          </cell>
          <cell r="V2027" t="str">
            <v>3/3/6</v>
          </cell>
          <cell r="AQ2027">
            <v>29849.095888261145</v>
          </cell>
          <cell r="AV2027">
            <v>34581.534363636361</v>
          </cell>
        </row>
        <row r="2028">
          <cell r="A2028">
            <v>29</v>
          </cell>
          <cell r="B2028" t="str">
            <v>ДЛ 05-20/06-3.1</v>
          </cell>
          <cell r="E2028">
            <v>39934</v>
          </cell>
          <cell r="G2028">
            <v>45251</v>
          </cell>
          <cell r="I2028">
            <v>34662</v>
          </cell>
          <cell r="L2028">
            <v>34662</v>
          </cell>
          <cell r="V2028" t="str">
            <v>3/3/6</v>
          </cell>
          <cell r="AQ2028">
            <v>29849.095888261145</v>
          </cell>
          <cell r="AV2028">
            <v>34581.534363636361</v>
          </cell>
        </row>
        <row r="2029">
          <cell r="A2029">
            <v>30</v>
          </cell>
          <cell r="B2029" t="str">
            <v>ДЛ 05-20/06-3.1</v>
          </cell>
          <cell r="E2029">
            <v>39965</v>
          </cell>
          <cell r="G2029">
            <v>44827</v>
          </cell>
          <cell r="I2029">
            <v>34238</v>
          </cell>
          <cell r="L2029">
            <v>34238</v>
          </cell>
          <cell r="V2029" t="str">
            <v>3/3/6</v>
          </cell>
          <cell r="AQ2029">
            <v>29849.095888261145</v>
          </cell>
          <cell r="AV2029">
            <v>34581.534363636361</v>
          </cell>
        </row>
        <row r="2030">
          <cell r="A2030">
            <v>31</v>
          </cell>
          <cell r="B2030" t="str">
            <v>ДЛ 05-20/06-3.1</v>
          </cell>
          <cell r="E2030">
            <v>39995</v>
          </cell>
          <cell r="G2030">
            <v>44782</v>
          </cell>
          <cell r="I2030">
            <v>34193</v>
          </cell>
          <cell r="L2030">
            <v>34193</v>
          </cell>
          <cell r="V2030" t="str">
            <v>3/3/6</v>
          </cell>
          <cell r="AQ2030">
            <v>29849.095888261145</v>
          </cell>
          <cell r="AV2030">
            <v>34581.534363636361</v>
          </cell>
        </row>
        <row r="2031">
          <cell r="A2031">
            <v>32</v>
          </cell>
          <cell r="B2031" t="str">
            <v>ДЛ 05-20/06-3.1</v>
          </cell>
          <cell r="E2031">
            <v>40026</v>
          </cell>
          <cell r="G2031">
            <v>44548</v>
          </cell>
          <cell r="I2031">
            <v>33959</v>
          </cell>
          <cell r="L2031">
            <v>33959</v>
          </cell>
          <cell r="V2031" t="str">
            <v>3/3/6</v>
          </cell>
          <cell r="AQ2031">
            <v>29849.095888261145</v>
          </cell>
          <cell r="AV2031">
            <v>34581.534363636361</v>
          </cell>
        </row>
        <row r="2032">
          <cell r="A2032">
            <v>33</v>
          </cell>
          <cell r="B2032" t="str">
            <v>ДЛ 05-20/06-3.1</v>
          </cell>
          <cell r="E2032">
            <v>40057</v>
          </cell>
          <cell r="G2032">
            <v>44147</v>
          </cell>
          <cell r="I2032">
            <v>33558</v>
          </cell>
          <cell r="L2032">
            <v>33558</v>
          </cell>
          <cell r="V2032" t="str">
            <v>3/3/6</v>
          </cell>
          <cell r="AQ2032">
            <v>29849.095888261145</v>
          </cell>
          <cell r="AV2032">
            <v>34581.534363636361</v>
          </cell>
        </row>
        <row r="2033">
          <cell r="A2033">
            <v>34</v>
          </cell>
          <cell r="B2033" t="str">
            <v>ДЛ 05-20/06-3.1</v>
          </cell>
          <cell r="E2033">
            <v>40087</v>
          </cell>
          <cell r="G2033">
            <v>44078</v>
          </cell>
          <cell r="I2033">
            <v>33489</v>
          </cell>
          <cell r="L2033">
            <v>33489</v>
          </cell>
          <cell r="V2033" t="str">
            <v>3/3/6</v>
          </cell>
          <cell r="AQ2033">
            <v>29849.095888261145</v>
          </cell>
          <cell r="AV2033">
            <v>34581.534363636361</v>
          </cell>
        </row>
        <row r="2034">
          <cell r="A2034">
            <v>35</v>
          </cell>
          <cell r="B2034" t="str">
            <v>ДЛ 05-20/06-3.1</v>
          </cell>
          <cell r="E2034">
            <v>40118</v>
          </cell>
          <cell r="G2034">
            <v>43693</v>
          </cell>
          <cell r="I2034">
            <v>33104</v>
          </cell>
          <cell r="L2034">
            <v>33104</v>
          </cell>
          <cell r="V2034" t="str">
            <v>3/3/6</v>
          </cell>
          <cell r="AQ2034">
            <v>29849.095888261145</v>
          </cell>
          <cell r="AV2034">
            <v>34581.534363636361</v>
          </cell>
        </row>
        <row r="2035">
          <cell r="A2035">
            <v>36</v>
          </cell>
          <cell r="B2035" t="str">
            <v>ДЛ 05-20/06-3.1</v>
          </cell>
          <cell r="E2035">
            <v>40148</v>
          </cell>
          <cell r="G2035">
            <v>43609</v>
          </cell>
          <cell r="I2035">
            <v>33020</v>
          </cell>
          <cell r="L2035">
            <v>33020</v>
          </cell>
          <cell r="V2035" t="str">
            <v>3/3/6</v>
          </cell>
          <cell r="AQ2035">
            <v>29849.095888261145</v>
          </cell>
          <cell r="AV2035">
            <v>34581.534363636361</v>
          </cell>
        </row>
        <row r="2036">
          <cell r="A2036">
            <v>37</v>
          </cell>
          <cell r="B2036" t="str">
            <v>ДЛ 05-20/06-3.1</v>
          </cell>
          <cell r="E2036">
            <v>40179</v>
          </cell>
          <cell r="G2036">
            <v>42592</v>
          </cell>
          <cell r="I2036">
            <v>32003</v>
          </cell>
          <cell r="L2036">
            <v>32003</v>
          </cell>
          <cell r="V2036" t="str">
            <v>3/3/6</v>
          </cell>
          <cell r="AQ2036">
            <v>29849.095888261145</v>
          </cell>
          <cell r="AV2036">
            <v>34581.534363636361</v>
          </cell>
        </row>
        <row r="2037">
          <cell r="A2037">
            <v>38</v>
          </cell>
          <cell r="B2037" t="str">
            <v>ДЛ 05-20/06-3.1</v>
          </cell>
          <cell r="E2037">
            <v>40210</v>
          </cell>
          <cell r="G2037">
            <v>41972</v>
          </cell>
          <cell r="I2037">
            <v>31383</v>
          </cell>
          <cell r="L2037">
            <v>31383</v>
          </cell>
          <cell r="V2037" t="str">
            <v>3/3/6</v>
          </cell>
          <cell r="AQ2037">
            <v>29849.095888261145</v>
          </cell>
          <cell r="AV2037">
            <v>34581.534363636361</v>
          </cell>
        </row>
        <row r="2038">
          <cell r="A2038">
            <v>39</v>
          </cell>
          <cell r="B2038" t="str">
            <v>ДЛ 05-20/06-3.1</v>
          </cell>
          <cell r="E2038">
            <v>40238</v>
          </cell>
          <cell r="G2038">
            <v>42123</v>
          </cell>
          <cell r="I2038">
            <v>31534</v>
          </cell>
          <cell r="L2038">
            <v>31534</v>
          </cell>
          <cell r="V2038" t="str">
            <v>3/3/6</v>
          </cell>
          <cell r="AQ2038">
            <v>29849.095888261145</v>
          </cell>
          <cell r="AV2038">
            <v>34581.534363636361</v>
          </cell>
        </row>
        <row r="2039">
          <cell r="A2039">
            <v>40</v>
          </cell>
          <cell r="B2039" t="str">
            <v>ДЛ 05-20/06-3.1</v>
          </cell>
          <cell r="E2039">
            <v>40269</v>
          </cell>
          <cell r="G2039">
            <v>41775</v>
          </cell>
          <cell r="I2039">
            <v>31186</v>
          </cell>
          <cell r="L2039">
            <v>31186</v>
          </cell>
          <cell r="V2039" t="str">
            <v>3/3/6</v>
          </cell>
          <cell r="AQ2039">
            <v>29849.095888261145</v>
          </cell>
          <cell r="AV2039">
            <v>34581.534363636361</v>
          </cell>
        </row>
        <row r="2040">
          <cell r="A2040">
            <v>41</v>
          </cell>
          <cell r="B2040" t="str">
            <v>ДЛ 05-20/06-3.1</v>
          </cell>
          <cell r="E2040">
            <v>40299</v>
          </cell>
          <cell r="G2040">
            <v>41654</v>
          </cell>
          <cell r="I2040">
            <v>31065</v>
          </cell>
          <cell r="L2040">
            <v>31065</v>
          </cell>
          <cell r="V2040" t="str">
            <v>3/3/6</v>
          </cell>
          <cell r="AQ2040">
            <v>29849.095888261145</v>
          </cell>
          <cell r="AV2040">
            <v>34581.534363636361</v>
          </cell>
        </row>
        <row r="2041">
          <cell r="A2041">
            <v>42</v>
          </cell>
          <cell r="B2041" t="str">
            <v>ДЛ 05-20/06-3.1</v>
          </cell>
          <cell r="E2041">
            <v>40330</v>
          </cell>
          <cell r="G2041">
            <v>41321</v>
          </cell>
          <cell r="I2041">
            <v>30732</v>
          </cell>
          <cell r="L2041">
            <v>30732</v>
          </cell>
          <cell r="V2041" t="str">
            <v>3/3/6</v>
          </cell>
          <cell r="AQ2041">
            <v>29849.095888261145</v>
          </cell>
          <cell r="AV2041">
            <v>34581.534363636361</v>
          </cell>
        </row>
        <row r="2042">
          <cell r="A2042">
            <v>43</v>
          </cell>
          <cell r="B2042" t="str">
            <v>ДЛ 05-20/06-3.1</v>
          </cell>
          <cell r="E2042">
            <v>40360</v>
          </cell>
          <cell r="G2042">
            <v>41185</v>
          </cell>
          <cell r="I2042">
            <v>30596</v>
          </cell>
          <cell r="L2042">
            <v>30596</v>
          </cell>
          <cell r="V2042" t="str">
            <v>3/3/6</v>
          </cell>
          <cell r="AQ2042">
            <v>29849.095888261145</v>
          </cell>
          <cell r="AV2042">
            <v>34581.534363636361</v>
          </cell>
        </row>
        <row r="2043">
          <cell r="A2043">
            <v>44</v>
          </cell>
          <cell r="B2043" t="str">
            <v>ДЛ 05-20/06-3.1</v>
          </cell>
          <cell r="E2043">
            <v>40391</v>
          </cell>
          <cell r="G2043">
            <v>40950</v>
          </cell>
          <cell r="I2043">
            <v>30361</v>
          </cell>
          <cell r="L2043">
            <v>30361</v>
          </cell>
          <cell r="V2043" t="str">
            <v>3/3/6</v>
          </cell>
          <cell r="AQ2043">
            <v>29849.095888261145</v>
          </cell>
          <cell r="AV2043">
            <v>34581.534363636361</v>
          </cell>
        </row>
        <row r="2044">
          <cell r="A2044">
            <v>45</v>
          </cell>
          <cell r="B2044" t="str">
            <v>ДЛ 05-20/06-3.1</v>
          </cell>
          <cell r="E2044">
            <v>40422</v>
          </cell>
          <cell r="G2044">
            <v>40640</v>
          </cell>
          <cell r="I2044">
            <v>30051</v>
          </cell>
          <cell r="L2044">
            <v>30051</v>
          </cell>
          <cell r="V2044" t="str">
            <v>3/3/6</v>
          </cell>
          <cell r="AQ2044">
            <v>29849.095888261145</v>
          </cell>
          <cell r="AV2044">
            <v>34581.534363636361</v>
          </cell>
        </row>
        <row r="2045">
          <cell r="A2045">
            <v>46</v>
          </cell>
          <cell r="B2045" t="str">
            <v>ДЛ 05-20/06-3.1</v>
          </cell>
          <cell r="E2045">
            <v>40452</v>
          </cell>
          <cell r="G2045">
            <v>40481</v>
          </cell>
          <cell r="I2045">
            <v>29892</v>
          </cell>
          <cell r="L2045">
            <v>29892</v>
          </cell>
          <cell r="V2045" t="str">
            <v>3/3/6</v>
          </cell>
          <cell r="AQ2045">
            <v>29849.095888261145</v>
          </cell>
          <cell r="AV2045">
            <v>34581.534363636361</v>
          </cell>
        </row>
        <row r="2046">
          <cell r="A2046">
            <v>47</v>
          </cell>
          <cell r="B2046" t="str">
            <v>ДЛ 05-20/06-3.1</v>
          </cell>
          <cell r="E2046">
            <v>40483</v>
          </cell>
          <cell r="G2046">
            <v>40186</v>
          </cell>
          <cell r="I2046">
            <v>29597</v>
          </cell>
          <cell r="L2046">
            <v>29597</v>
          </cell>
          <cell r="V2046" t="str">
            <v>3/3/6</v>
          </cell>
          <cell r="AQ2046">
            <v>29849.095888261145</v>
          </cell>
          <cell r="AV2046">
            <v>34581.534363636361</v>
          </cell>
        </row>
        <row r="2047">
          <cell r="A2047">
            <v>48</v>
          </cell>
          <cell r="B2047" t="str">
            <v>ДЛ 05-20/06-3.1</v>
          </cell>
          <cell r="E2047">
            <v>40513</v>
          </cell>
          <cell r="G2047">
            <v>40012</v>
          </cell>
          <cell r="I2047">
            <v>29423</v>
          </cell>
          <cell r="L2047">
            <v>29423</v>
          </cell>
          <cell r="V2047" t="str">
            <v>3/3/6</v>
          </cell>
          <cell r="AQ2047">
            <v>29849.095888261145</v>
          </cell>
          <cell r="AV2047">
            <v>34581.534363636361</v>
          </cell>
        </row>
        <row r="2048">
          <cell r="A2048">
            <v>49</v>
          </cell>
          <cell r="B2048" t="str">
            <v>ДЛ 05-20/06-3.1</v>
          </cell>
          <cell r="E2048">
            <v>40544</v>
          </cell>
          <cell r="G2048">
            <v>39205</v>
          </cell>
          <cell r="I2048">
            <v>28616</v>
          </cell>
          <cell r="L2048">
            <v>28616</v>
          </cell>
          <cell r="V2048" t="str">
            <v>3/3/6</v>
          </cell>
          <cell r="AQ2048">
            <v>29849.095888261145</v>
          </cell>
          <cell r="AV2048">
            <v>34581.534363636361</v>
          </cell>
        </row>
        <row r="2049">
          <cell r="A2049">
            <v>50</v>
          </cell>
          <cell r="B2049" t="str">
            <v>ДЛ 05-20/06-3.1</v>
          </cell>
          <cell r="E2049">
            <v>40575</v>
          </cell>
          <cell r="G2049">
            <v>38857</v>
          </cell>
          <cell r="I2049">
            <v>28268</v>
          </cell>
          <cell r="L2049">
            <v>28268</v>
          </cell>
          <cell r="V2049" t="str">
            <v>3/3/6</v>
          </cell>
          <cell r="AQ2049">
            <v>29849.095888261145</v>
          </cell>
          <cell r="AV2049">
            <v>34581.534363636361</v>
          </cell>
        </row>
        <row r="2050">
          <cell r="A2050">
            <v>51</v>
          </cell>
          <cell r="B2050" t="str">
            <v>ДЛ 05-20/06-3.1</v>
          </cell>
          <cell r="E2050">
            <v>40603</v>
          </cell>
          <cell r="G2050">
            <v>38736</v>
          </cell>
          <cell r="I2050">
            <v>28147</v>
          </cell>
          <cell r="L2050">
            <v>28147</v>
          </cell>
          <cell r="V2050" t="str">
            <v>3/3/6</v>
          </cell>
          <cell r="AQ2050">
            <v>29849.095888261145</v>
          </cell>
          <cell r="AV2050">
            <v>34581.534363636361</v>
          </cell>
        </row>
        <row r="2051">
          <cell r="A2051">
            <v>52</v>
          </cell>
          <cell r="B2051" t="str">
            <v>ДЛ 05-20/06-3.1</v>
          </cell>
          <cell r="E2051">
            <v>40634</v>
          </cell>
          <cell r="G2051">
            <v>38479</v>
          </cell>
          <cell r="I2051">
            <v>27890</v>
          </cell>
          <cell r="L2051">
            <v>27890</v>
          </cell>
          <cell r="V2051" t="str">
            <v>3/3/6</v>
          </cell>
          <cell r="AQ2051">
            <v>29849.095888261145</v>
          </cell>
          <cell r="AV2051">
            <v>34581.534363636361</v>
          </cell>
        </row>
        <row r="2052">
          <cell r="A2052">
            <v>53</v>
          </cell>
          <cell r="B2052" t="str">
            <v>ДЛ 05-20/06-3.1</v>
          </cell>
          <cell r="E2052">
            <v>40664</v>
          </cell>
          <cell r="G2052">
            <v>38267</v>
          </cell>
          <cell r="I2052">
            <v>27678</v>
          </cell>
          <cell r="L2052">
            <v>27678</v>
          </cell>
          <cell r="V2052" t="str">
            <v>3/3/6</v>
          </cell>
          <cell r="AQ2052">
            <v>29849.095888261145</v>
          </cell>
          <cell r="AV2052">
            <v>34581.534363636361</v>
          </cell>
        </row>
        <row r="2053">
          <cell r="A2053">
            <v>54</v>
          </cell>
          <cell r="B2053" t="str">
            <v>ДЛ 05-20/06-3.1</v>
          </cell>
          <cell r="E2053">
            <v>40695</v>
          </cell>
          <cell r="G2053">
            <v>38011</v>
          </cell>
          <cell r="I2053">
            <v>27437</v>
          </cell>
          <cell r="L2053">
            <v>27437</v>
          </cell>
          <cell r="V2053" t="str">
            <v>3/3/6</v>
          </cell>
          <cell r="AQ2053">
            <v>29849.095888261145</v>
          </cell>
          <cell r="AV2053">
            <v>34581.534363636361</v>
          </cell>
        </row>
        <row r="2054">
          <cell r="A2054" t="str">
            <v>аванс</v>
          </cell>
          <cell r="B2054" t="str">
            <v>ДЛ 05-20/06-3.2</v>
          </cell>
          <cell r="E2054" t="str">
            <v>аванс</v>
          </cell>
          <cell r="G2054">
            <v>0</v>
          </cell>
          <cell r="I2054">
            <v>571764</v>
          </cell>
          <cell r="L2054">
            <v>571764</v>
          </cell>
          <cell r="V2054" t="str">
            <v>3/4/7</v>
          </cell>
          <cell r="AQ2054">
            <v>0</v>
          </cell>
          <cell r="AV2054">
            <v>34581.534363636361</v>
          </cell>
        </row>
        <row r="2055">
          <cell r="A2055">
            <v>1</v>
          </cell>
          <cell r="B2055" t="str">
            <v>ДЛ 05-20/06-3.2</v>
          </cell>
          <cell r="E2055">
            <v>39083</v>
          </cell>
          <cell r="G2055">
            <v>0</v>
          </cell>
          <cell r="I2055">
            <v>0</v>
          </cell>
          <cell r="L2055">
            <v>0</v>
          </cell>
          <cell r="V2055" t="str">
            <v>3/4/7</v>
          </cell>
          <cell r="AQ2055">
            <v>29849.095888261145</v>
          </cell>
          <cell r="AV2055">
            <v>34581.534363636361</v>
          </cell>
        </row>
        <row r="2056">
          <cell r="A2056">
            <v>2</v>
          </cell>
          <cell r="B2056" t="str">
            <v>ДЛ 05-20/06-3.2</v>
          </cell>
          <cell r="E2056">
            <v>39114</v>
          </cell>
          <cell r="G2056">
            <v>105328</v>
          </cell>
          <cell r="I2056">
            <v>84152</v>
          </cell>
          <cell r="L2056">
            <v>84152</v>
          </cell>
          <cell r="V2056" t="str">
            <v>3/4/7</v>
          </cell>
          <cell r="AQ2056">
            <v>29849.095888261145</v>
          </cell>
          <cell r="AV2056">
            <v>34581.534363636361</v>
          </cell>
        </row>
        <row r="2057">
          <cell r="A2057">
            <v>3</v>
          </cell>
          <cell r="B2057" t="str">
            <v>ДЛ 05-20/06-3.2</v>
          </cell>
          <cell r="E2057">
            <v>39142</v>
          </cell>
          <cell r="G2057">
            <v>52914</v>
          </cell>
          <cell r="I2057">
            <v>42326</v>
          </cell>
          <cell r="L2057">
            <v>42326</v>
          </cell>
          <cell r="V2057" t="str">
            <v>3/4/7</v>
          </cell>
          <cell r="AQ2057">
            <v>29849.095888261145</v>
          </cell>
          <cell r="AV2057">
            <v>34581.534363636361</v>
          </cell>
        </row>
        <row r="2058">
          <cell r="A2058">
            <v>4</v>
          </cell>
          <cell r="B2058" t="str">
            <v>ДЛ 05-20/06-3.2</v>
          </cell>
          <cell r="E2058">
            <v>39173</v>
          </cell>
          <cell r="G2058">
            <v>52293</v>
          </cell>
          <cell r="I2058">
            <v>41705</v>
          </cell>
          <cell r="L2058">
            <v>41705</v>
          </cell>
          <cell r="V2058" t="str">
            <v>3/4/7</v>
          </cell>
          <cell r="AQ2058">
            <v>29849.095888261145</v>
          </cell>
          <cell r="AV2058">
            <v>34581.534363636361</v>
          </cell>
        </row>
        <row r="2059">
          <cell r="A2059">
            <v>5</v>
          </cell>
          <cell r="B2059" t="str">
            <v>ДЛ 05-20/06-3.2</v>
          </cell>
          <cell r="E2059">
            <v>39203</v>
          </cell>
          <cell r="G2059">
            <v>52445</v>
          </cell>
          <cell r="I2059">
            <v>41857</v>
          </cell>
          <cell r="L2059">
            <v>41857</v>
          </cell>
          <cell r="V2059" t="str">
            <v>3/4/7</v>
          </cell>
          <cell r="AQ2059">
            <v>29849.095888261145</v>
          </cell>
          <cell r="AV2059">
            <v>34581.534363636361</v>
          </cell>
        </row>
        <row r="2060">
          <cell r="A2060">
            <v>6</v>
          </cell>
          <cell r="B2060" t="str">
            <v>ДЛ 05-20/06-3.2</v>
          </cell>
          <cell r="E2060">
            <v>39234</v>
          </cell>
          <cell r="G2060">
            <v>51839</v>
          </cell>
          <cell r="I2060">
            <v>41251</v>
          </cell>
          <cell r="L2060">
            <v>41251</v>
          </cell>
          <cell r="V2060" t="str">
            <v>3/4/7</v>
          </cell>
          <cell r="AQ2060">
            <v>29849.095888261145</v>
          </cell>
          <cell r="AV2060">
            <v>34581.534363636361</v>
          </cell>
        </row>
        <row r="2061">
          <cell r="A2061">
            <v>7</v>
          </cell>
          <cell r="B2061" t="str">
            <v>ДЛ 05-20/06-3.2</v>
          </cell>
          <cell r="E2061">
            <v>39264</v>
          </cell>
          <cell r="G2061">
            <v>51976</v>
          </cell>
          <cell r="I2061">
            <v>41388</v>
          </cell>
          <cell r="L2061">
            <v>41388</v>
          </cell>
          <cell r="V2061" t="str">
            <v>3/4/7</v>
          </cell>
          <cell r="AQ2061">
            <v>29849.095888261145</v>
          </cell>
          <cell r="AV2061">
            <v>34581.534363636361</v>
          </cell>
        </row>
        <row r="2062">
          <cell r="A2062">
            <v>8</v>
          </cell>
          <cell r="B2062" t="str">
            <v>ДЛ 05-20/06-3.2</v>
          </cell>
          <cell r="E2062">
            <v>39295</v>
          </cell>
          <cell r="G2062">
            <v>51741</v>
          </cell>
          <cell r="I2062">
            <v>41153</v>
          </cell>
          <cell r="L2062">
            <v>41153</v>
          </cell>
          <cell r="V2062" t="str">
            <v>3/4/7</v>
          </cell>
          <cell r="AQ2062">
            <v>29849.095888261145</v>
          </cell>
          <cell r="AV2062">
            <v>34581.534363636361</v>
          </cell>
        </row>
        <row r="2063">
          <cell r="A2063">
            <v>9</v>
          </cell>
          <cell r="B2063" t="str">
            <v>ДЛ 05-20/06-3.2</v>
          </cell>
          <cell r="E2063">
            <v>39326</v>
          </cell>
          <cell r="G2063">
            <v>51159</v>
          </cell>
          <cell r="I2063">
            <v>40571</v>
          </cell>
          <cell r="L2063">
            <v>40571</v>
          </cell>
          <cell r="V2063" t="str">
            <v>3/4/7</v>
          </cell>
          <cell r="AQ2063">
            <v>29849.095888261145</v>
          </cell>
          <cell r="AV2063">
            <v>34581.534363636361</v>
          </cell>
        </row>
        <row r="2064">
          <cell r="A2064">
            <v>10</v>
          </cell>
          <cell r="B2064" t="str">
            <v>ДЛ 05-20/06-3.2</v>
          </cell>
          <cell r="E2064">
            <v>39356</v>
          </cell>
          <cell r="G2064">
            <v>51272</v>
          </cell>
          <cell r="I2064">
            <v>40684</v>
          </cell>
          <cell r="L2064">
            <v>40684</v>
          </cell>
          <cell r="V2064" t="str">
            <v>3/4/7</v>
          </cell>
          <cell r="AQ2064">
            <v>29849.095888261145</v>
          </cell>
          <cell r="AV2064">
            <v>34581.534363636361</v>
          </cell>
        </row>
        <row r="2065">
          <cell r="A2065">
            <v>11</v>
          </cell>
          <cell r="B2065" t="str">
            <v>ДЛ 05-20/06-3.2</v>
          </cell>
          <cell r="E2065">
            <v>39387</v>
          </cell>
          <cell r="G2065">
            <v>50705</v>
          </cell>
          <cell r="I2065">
            <v>40117</v>
          </cell>
          <cell r="L2065">
            <v>40117</v>
          </cell>
          <cell r="V2065" t="str">
            <v>3/4/7</v>
          </cell>
          <cell r="AQ2065">
            <v>29849.095888261145</v>
          </cell>
          <cell r="AV2065">
            <v>34581.534363636361</v>
          </cell>
        </row>
        <row r="2066">
          <cell r="A2066">
            <v>12</v>
          </cell>
          <cell r="B2066" t="str">
            <v>ДЛ 05-20/06-3.2</v>
          </cell>
          <cell r="E2066">
            <v>39417</v>
          </cell>
          <cell r="G2066">
            <v>50803</v>
          </cell>
          <cell r="I2066">
            <v>40215</v>
          </cell>
          <cell r="L2066">
            <v>40215</v>
          </cell>
          <cell r="V2066" t="str">
            <v>3/4/7</v>
          </cell>
          <cell r="AQ2066">
            <v>29849.095888261145</v>
          </cell>
          <cell r="AV2066">
            <v>34581.534363636361</v>
          </cell>
        </row>
        <row r="2067">
          <cell r="A2067">
            <v>13</v>
          </cell>
          <cell r="B2067" t="str">
            <v>ДЛ 05-20/06-3.2</v>
          </cell>
          <cell r="E2067">
            <v>39448</v>
          </cell>
          <cell r="G2067">
            <v>49786</v>
          </cell>
          <cell r="I2067">
            <v>39198</v>
          </cell>
          <cell r="L2067">
            <v>39198</v>
          </cell>
          <cell r="V2067" t="str">
            <v>3/4/7</v>
          </cell>
          <cell r="AQ2067">
            <v>29849.095888261145</v>
          </cell>
          <cell r="AV2067">
            <v>34581.534363636361</v>
          </cell>
        </row>
        <row r="2068">
          <cell r="A2068">
            <v>14</v>
          </cell>
          <cell r="B2068" t="str">
            <v>ДЛ 05-20/06-3.2</v>
          </cell>
          <cell r="E2068">
            <v>39479</v>
          </cell>
          <cell r="G2068">
            <v>48931</v>
          </cell>
          <cell r="I2068">
            <v>38343</v>
          </cell>
          <cell r="L2068">
            <v>38343</v>
          </cell>
          <cell r="V2068" t="str">
            <v>3/4/7</v>
          </cell>
          <cell r="AQ2068">
            <v>29849.095888261145</v>
          </cell>
          <cell r="AV2068">
            <v>34581.534363636361</v>
          </cell>
        </row>
        <row r="2069">
          <cell r="A2069">
            <v>15</v>
          </cell>
          <cell r="B2069" t="str">
            <v>ДЛ 05-20/06-3.2</v>
          </cell>
          <cell r="E2069">
            <v>39508</v>
          </cell>
          <cell r="G2069">
            <v>49316</v>
          </cell>
          <cell r="I2069">
            <v>38728</v>
          </cell>
          <cell r="L2069">
            <v>38728</v>
          </cell>
          <cell r="V2069" t="str">
            <v>3/4/7</v>
          </cell>
          <cell r="AQ2069">
            <v>29849.095888261145</v>
          </cell>
          <cell r="AV2069">
            <v>34581.534363636361</v>
          </cell>
        </row>
        <row r="2070">
          <cell r="A2070">
            <v>16</v>
          </cell>
          <cell r="B2070" t="str">
            <v>ДЛ 05-20/06-3.2</v>
          </cell>
          <cell r="E2070">
            <v>39539</v>
          </cell>
          <cell r="G2070">
            <v>48787</v>
          </cell>
          <cell r="I2070">
            <v>38199</v>
          </cell>
          <cell r="L2070">
            <v>38199</v>
          </cell>
          <cell r="V2070" t="str">
            <v>3/4/7</v>
          </cell>
          <cell r="AQ2070">
            <v>29849.095888261145</v>
          </cell>
          <cell r="AV2070">
            <v>34581.534363636361</v>
          </cell>
        </row>
        <row r="2071">
          <cell r="A2071">
            <v>17</v>
          </cell>
          <cell r="B2071" t="str">
            <v>ДЛ 05-20/06-3.2</v>
          </cell>
          <cell r="E2071">
            <v>39569</v>
          </cell>
          <cell r="G2071">
            <v>48847</v>
          </cell>
          <cell r="I2071">
            <v>38259</v>
          </cell>
          <cell r="L2071">
            <v>38259</v>
          </cell>
          <cell r="V2071" t="str">
            <v>3/4/7</v>
          </cell>
          <cell r="AQ2071">
            <v>29849.095888261145</v>
          </cell>
          <cell r="AV2071">
            <v>34581.534363636361</v>
          </cell>
        </row>
        <row r="2072">
          <cell r="A2072">
            <v>18</v>
          </cell>
          <cell r="B2072" t="str">
            <v>ДЛ 05-20/06-3.2</v>
          </cell>
          <cell r="E2072">
            <v>39600</v>
          </cell>
          <cell r="G2072">
            <v>48333</v>
          </cell>
          <cell r="I2072">
            <v>37745</v>
          </cell>
          <cell r="L2072">
            <v>37745</v>
          </cell>
          <cell r="V2072" t="str">
            <v>3/4/7</v>
          </cell>
          <cell r="AQ2072">
            <v>29849.095888261145</v>
          </cell>
          <cell r="AV2072">
            <v>34581.534363636361</v>
          </cell>
        </row>
        <row r="2073">
          <cell r="A2073">
            <v>19</v>
          </cell>
          <cell r="B2073" t="str">
            <v>ДЛ 05-20/06-3.2</v>
          </cell>
          <cell r="E2073">
            <v>39630</v>
          </cell>
          <cell r="G2073">
            <v>48378</v>
          </cell>
          <cell r="I2073">
            <v>37790</v>
          </cell>
          <cell r="L2073">
            <v>37790</v>
          </cell>
          <cell r="V2073" t="str">
            <v>3/4/7</v>
          </cell>
          <cell r="AQ2073">
            <v>29849.095888261145</v>
          </cell>
          <cell r="AV2073">
            <v>34581.534363636361</v>
          </cell>
        </row>
        <row r="2074">
          <cell r="A2074">
            <v>20</v>
          </cell>
          <cell r="B2074" t="str">
            <v>ДЛ 05-20/06-3.2</v>
          </cell>
          <cell r="E2074">
            <v>39661</v>
          </cell>
          <cell r="G2074">
            <v>48144</v>
          </cell>
          <cell r="I2074">
            <v>37556</v>
          </cell>
          <cell r="L2074">
            <v>37556</v>
          </cell>
          <cell r="V2074" t="str">
            <v>3/4/7</v>
          </cell>
          <cell r="AQ2074">
            <v>29849.095888261145</v>
          </cell>
          <cell r="AV2074">
            <v>34581.534363636361</v>
          </cell>
        </row>
        <row r="2075">
          <cell r="A2075">
            <v>21</v>
          </cell>
          <cell r="B2075" t="str">
            <v>ДЛ 05-20/06-3.2</v>
          </cell>
          <cell r="E2075">
            <v>39692</v>
          </cell>
          <cell r="G2075">
            <v>47652</v>
          </cell>
          <cell r="I2075">
            <v>37064</v>
          </cell>
          <cell r="L2075">
            <v>37064</v>
          </cell>
          <cell r="V2075" t="str">
            <v>3/4/7</v>
          </cell>
          <cell r="AQ2075">
            <v>29849.095888261145</v>
          </cell>
          <cell r="AV2075">
            <v>34581.534363636361</v>
          </cell>
        </row>
        <row r="2076">
          <cell r="A2076">
            <v>22</v>
          </cell>
          <cell r="B2076" t="str">
            <v>ДЛ 05-20/06-3.2</v>
          </cell>
          <cell r="E2076">
            <v>39722</v>
          </cell>
          <cell r="G2076">
            <v>47675</v>
          </cell>
          <cell r="I2076">
            <v>37087</v>
          </cell>
          <cell r="L2076">
            <v>37087</v>
          </cell>
          <cell r="V2076" t="str">
            <v>3/4/7</v>
          </cell>
          <cell r="AQ2076">
            <v>29849.095888261145</v>
          </cell>
          <cell r="AV2076">
            <v>34581.534363636361</v>
          </cell>
        </row>
        <row r="2077">
          <cell r="A2077">
            <v>23</v>
          </cell>
          <cell r="B2077" t="str">
            <v>ДЛ 05-20/06-3.2</v>
          </cell>
          <cell r="E2077">
            <v>39753</v>
          </cell>
          <cell r="G2077">
            <v>47198</v>
          </cell>
          <cell r="I2077">
            <v>36610</v>
          </cell>
          <cell r="L2077">
            <v>36610</v>
          </cell>
          <cell r="V2077" t="str">
            <v>3/4/7</v>
          </cell>
          <cell r="AQ2077">
            <v>29849.095888261145</v>
          </cell>
          <cell r="AV2077">
            <v>34581.534363636361</v>
          </cell>
        </row>
        <row r="2078">
          <cell r="A2078">
            <v>24</v>
          </cell>
          <cell r="B2078" t="str">
            <v>ДЛ 05-20/06-3.2</v>
          </cell>
          <cell r="E2078">
            <v>39783</v>
          </cell>
          <cell r="G2078">
            <v>47206</v>
          </cell>
          <cell r="I2078">
            <v>36618</v>
          </cell>
          <cell r="L2078">
            <v>36618</v>
          </cell>
          <cell r="V2078" t="str">
            <v>3/4/7</v>
          </cell>
          <cell r="AQ2078">
            <v>29849.095888261145</v>
          </cell>
          <cell r="AV2078">
            <v>34581.534363636361</v>
          </cell>
        </row>
        <row r="2079">
          <cell r="A2079">
            <v>25</v>
          </cell>
          <cell r="B2079" t="str">
            <v>ДЛ 05-20/06-3.2</v>
          </cell>
          <cell r="E2079">
            <v>39814</v>
          </cell>
          <cell r="G2079">
            <v>46188</v>
          </cell>
          <cell r="I2079">
            <v>35600</v>
          </cell>
          <cell r="L2079">
            <v>35600</v>
          </cell>
          <cell r="V2079" t="str">
            <v>3/4/7</v>
          </cell>
          <cell r="AQ2079">
            <v>29849.095888261145</v>
          </cell>
          <cell r="AV2079">
            <v>34581.534363636361</v>
          </cell>
        </row>
        <row r="2080">
          <cell r="A2080">
            <v>26</v>
          </cell>
          <cell r="B2080" t="str">
            <v>ДЛ 05-20/06-3.2</v>
          </cell>
          <cell r="E2080">
            <v>39845</v>
          </cell>
          <cell r="G2080">
            <v>45296</v>
          </cell>
          <cell r="I2080">
            <v>34708</v>
          </cell>
          <cell r="L2080">
            <v>34708</v>
          </cell>
          <cell r="V2080" t="str">
            <v>3/4/7</v>
          </cell>
          <cell r="AQ2080">
            <v>29849.095888261145</v>
          </cell>
          <cell r="AV2080">
            <v>34581.534363636361</v>
          </cell>
        </row>
        <row r="2081">
          <cell r="A2081">
            <v>27</v>
          </cell>
          <cell r="B2081" t="str">
            <v>ДЛ 05-20/06-3.2</v>
          </cell>
          <cell r="E2081">
            <v>39873</v>
          </cell>
          <cell r="G2081">
            <v>45719</v>
          </cell>
          <cell r="I2081">
            <v>35131</v>
          </cell>
          <cell r="L2081">
            <v>35131</v>
          </cell>
          <cell r="V2081" t="str">
            <v>3/4/7</v>
          </cell>
          <cell r="AQ2081">
            <v>29849.095888261145</v>
          </cell>
          <cell r="AV2081">
            <v>34581.534363636361</v>
          </cell>
        </row>
        <row r="2082">
          <cell r="A2082">
            <v>28</v>
          </cell>
          <cell r="B2082" t="str">
            <v>ДЛ 05-20/06-3.2</v>
          </cell>
          <cell r="E2082">
            <v>39904</v>
          </cell>
          <cell r="G2082">
            <v>45281</v>
          </cell>
          <cell r="I2082">
            <v>34692</v>
          </cell>
          <cell r="L2082">
            <v>34692</v>
          </cell>
          <cell r="V2082" t="str">
            <v>3/4/7</v>
          </cell>
          <cell r="AQ2082">
            <v>29849.095888261145</v>
          </cell>
          <cell r="AV2082">
            <v>34581.534363636361</v>
          </cell>
        </row>
        <row r="2083">
          <cell r="A2083">
            <v>29</v>
          </cell>
          <cell r="B2083" t="str">
            <v>ДЛ 05-20/06-3.2</v>
          </cell>
          <cell r="E2083">
            <v>39934</v>
          </cell>
          <cell r="G2083">
            <v>45251</v>
          </cell>
          <cell r="I2083">
            <v>34662</v>
          </cell>
          <cell r="L2083">
            <v>34662</v>
          </cell>
          <cell r="V2083" t="str">
            <v>3/4/7</v>
          </cell>
          <cell r="AQ2083">
            <v>29849.095888261145</v>
          </cell>
          <cell r="AV2083">
            <v>34581.534363636361</v>
          </cell>
        </row>
        <row r="2084">
          <cell r="A2084">
            <v>30</v>
          </cell>
          <cell r="B2084" t="str">
            <v>ДЛ 05-20/06-3.2</v>
          </cell>
          <cell r="E2084">
            <v>39965</v>
          </cell>
          <cell r="G2084">
            <v>44827</v>
          </cell>
          <cell r="I2084">
            <v>34238</v>
          </cell>
          <cell r="L2084">
            <v>34238</v>
          </cell>
          <cell r="V2084" t="str">
            <v>3/4/7</v>
          </cell>
          <cell r="AQ2084">
            <v>29849.095888261145</v>
          </cell>
          <cell r="AV2084">
            <v>34581.534363636361</v>
          </cell>
        </row>
        <row r="2085">
          <cell r="A2085">
            <v>31</v>
          </cell>
          <cell r="B2085" t="str">
            <v>ДЛ 05-20/06-3.2</v>
          </cell>
          <cell r="E2085">
            <v>39995</v>
          </cell>
          <cell r="G2085">
            <v>44782</v>
          </cell>
          <cell r="I2085">
            <v>34193</v>
          </cell>
          <cell r="L2085">
            <v>34193</v>
          </cell>
          <cell r="V2085" t="str">
            <v>3/4/7</v>
          </cell>
          <cell r="AQ2085">
            <v>29849.095888261145</v>
          </cell>
          <cell r="AV2085">
            <v>34581.534363636361</v>
          </cell>
        </row>
        <row r="2086">
          <cell r="A2086">
            <v>32</v>
          </cell>
          <cell r="B2086" t="str">
            <v>ДЛ 05-20/06-3.2</v>
          </cell>
          <cell r="E2086">
            <v>40026</v>
          </cell>
          <cell r="G2086">
            <v>44548</v>
          </cell>
          <cell r="I2086">
            <v>33959</v>
          </cell>
          <cell r="L2086">
            <v>33959</v>
          </cell>
          <cell r="V2086" t="str">
            <v>3/4/7</v>
          </cell>
          <cell r="AQ2086">
            <v>29849.095888261145</v>
          </cell>
          <cell r="AV2086">
            <v>34581.534363636361</v>
          </cell>
        </row>
        <row r="2087">
          <cell r="A2087">
            <v>33</v>
          </cell>
          <cell r="B2087" t="str">
            <v>ДЛ 05-20/06-3.2</v>
          </cell>
          <cell r="E2087">
            <v>40057</v>
          </cell>
          <cell r="G2087">
            <v>44147</v>
          </cell>
          <cell r="I2087">
            <v>33558</v>
          </cell>
          <cell r="L2087">
            <v>33558</v>
          </cell>
          <cell r="V2087" t="str">
            <v>3/4/7</v>
          </cell>
          <cell r="AQ2087">
            <v>29849.095888261145</v>
          </cell>
          <cell r="AV2087">
            <v>34581.534363636361</v>
          </cell>
        </row>
        <row r="2088">
          <cell r="A2088">
            <v>34</v>
          </cell>
          <cell r="B2088" t="str">
            <v>ДЛ 05-20/06-3.2</v>
          </cell>
          <cell r="E2088">
            <v>40087</v>
          </cell>
          <cell r="G2088">
            <v>44078</v>
          </cell>
          <cell r="I2088">
            <v>33489</v>
          </cell>
          <cell r="L2088">
            <v>33489</v>
          </cell>
          <cell r="V2088" t="str">
            <v>3/4/7</v>
          </cell>
          <cell r="AQ2088">
            <v>29849.095888261145</v>
          </cell>
          <cell r="AV2088">
            <v>34581.534363636361</v>
          </cell>
        </row>
        <row r="2089">
          <cell r="A2089">
            <v>35</v>
          </cell>
          <cell r="B2089" t="str">
            <v>ДЛ 05-20/06-3.2</v>
          </cell>
          <cell r="E2089">
            <v>40118</v>
          </cell>
          <cell r="G2089">
            <v>43693</v>
          </cell>
          <cell r="I2089">
            <v>33104</v>
          </cell>
          <cell r="L2089">
            <v>33104</v>
          </cell>
          <cell r="V2089" t="str">
            <v>3/4/7</v>
          </cell>
          <cell r="AQ2089">
            <v>29849.095888261145</v>
          </cell>
          <cell r="AV2089">
            <v>34581.534363636361</v>
          </cell>
        </row>
        <row r="2090">
          <cell r="A2090">
            <v>36</v>
          </cell>
          <cell r="B2090" t="str">
            <v>ДЛ 05-20/06-3.2</v>
          </cell>
          <cell r="E2090">
            <v>40148</v>
          </cell>
          <cell r="G2090">
            <v>43609</v>
          </cell>
          <cell r="I2090">
            <v>33020</v>
          </cell>
          <cell r="L2090">
            <v>33020</v>
          </cell>
          <cell r="V2090" t="str">
            <v>3/4/7</v>
          </cell>
          <cell r="AQ2090">
            <v>29849.095888261145</v>
          </cell>
          <cell r="AV2090">
            <v>34581.534363636361</v>
          </cell>
        </row>
        <row r="2091">
          <cell r="A2091">
            <v>37</v>
          </cell>
          <cell r="B2091" t="str">
            <v>ДЛ 05-20/06-3.2</v>
          </cell>
          <cell r="E2091">
            <v>40179</v>
          </cell>
          <cell r="G2091">
            <v>42592</v>
          </cell>
          <cell r="I2091">
            <v>32003</v>
          </cell>
          <cell r="L2091">
            <v>32003</v>
          </cell>
          <cell r="V2091" t="str">
            <v>3/4/7</v>
          </cell>
          <cell r="AQ2091">
            <v>29849.095888261145</v>
          </cell>
          <cell r="AV2091">
            <v>34581.534363636361</v>
          </cell>
        </row>
        <row r="2092">
          <cell r="A2092">
            <v>38</v>
          </cell>
          <cell r="B2092" t="str">
            <v>ДЛ 05-20/06-3.2</v>
          </cell>
          <cell r="E2092">
            <v>40210</v>
          </cell>
          <cell r="G2092">
            <v>41972</v>
          </cell>
          <cell r="I2092">
            <v>31383</v>
          </cell>
          <cell r="L2092">
            <v>31383</v>
          </cell>
          <cell r="V2092" t="str">
            <v>3/4/7</v>
          </cell>
          <cell r="AQ2092">
            <v>29849.095888261145</v>
          </cell>
          <cell r="AV2092">
            <v>34581.534363636361</v>
          </cell>
        </row>
        <row r="2093">
          <cell r="A2093">
            <v>39</v>
          </cell>
          <cell r="B2093" t="str">
            <v>ДЛ 05-20/06-3.2</v>
          </cell>
          <cell r="E2093">
            <v>40238</v>
          </cell>
          <cell r="G2093">
            <v>42123</v>
          </cell>
          <cell r="I2093">
            <v>31534</v>
          </cell>
          <cell r="L2093">
            <v>31534</v>
          </cell>
          <cell r="V2093" t="str">
            <v>3/4/7</v>
          </cell>
          <cell r="AQ2093">
            <v>29849.095888261145</v>
          </cell>
          <cell r="AV2093">
            <v>34581.534363636361</v>
          </cell>
        </row>
        <row r="2094">
          <cell r="A2094">
            <v>40</v>
          </cell>
          <cell r="B2094" t="str">
            <v>ДЛ 05-20/06-3.2</v>
          </cell>
          <cell r="E2094">
            <v>40269</v>
          </cell>
          <cell r="G2094">
            <v>41775</v>
          </cell>
          <cell r="I2094">
            <v>31186</v>
          </cell>
          <cell r="L2094">
            <v>31186</v>
          </cell>
          <cell r="V2094" t="str">
            <v>3/4/7</v>
          </cell>
          <cell r="AQ2094">
            <v>29849.095888261145</v>
          </cell>
          <cell r="AV2094">
            <v>34581.534363636361</v>
          </cell>
        </row>
        <row r="2095">
          <cell r="A2095">
            <v>41</v>
          </cell>
          <cell r="B2095" t="str">
            <v>ДЛ 05-20/06-3.2</v>
          </cell>
          <cell r="E2095">
            <v>40299</v>
          </cell>
          <cell r="G2095">
            <v>41654</v>
          </cell>
          <cell r="I2095">
            <v>31065</v>
          </cell>
          <cell r="L2095">
            <v>31065</v>
          </cell>
          <cell r="V2095" t="str">
            <v>3/4/7</v>
          </cell>
          <cell r="AQ2095">
            <v>29849.095888261145</v>
          </cell>
          <cell r="AV2095">
            <v>34581.534363636361</v>
          </cell>
        </row>
        <row r="2096">
          <cell r="A2096">
            <v>42</v>
          </cell>
          <cell r="B2096" t="str">
            <v>ДЛ 05-20/06-3.2</v>
          </cell>
          <cell r="E2096">
            <v>40330</v>
          </cell>
          <cell r="G2096">
            <v>41321</v>
          </cell>
          <cell r="I2096">
            <v>30732</v>
          </cell>
          <cell r="L2096">
            <v>30732</v>
          </cell>
          <cell r="V2096" t="str">
            <v>3/4/7</v>
          </cell>
          <cell r="AQ2096">
            <v>29849.095888261145</v>
          </cell>
          <cell r="AV2096">
            <v>34581.534363636361</v>
          </cell>
        </row>
        <row r="2097">
          <cell r="A2097">
            <v>43</v>
          </cell>
          <cell r="B2097" t="str">
            <v>ДЛ 05-20/06-3.2</v>
          </cell>
          <cell r="E2097">
            <v>40360</v>
          </cell>
          <cell r="G2097">
            <v>41185</v>
          </cell>
          <cell r="I2097">
            <v>30596</v>
          </cell>
          <cell r="L2097">
            <v>30596</v>
          </cell>
          <cell r="V2097" t="str">
            <v>3/4/7</v>
          </cell>
          <cell r="AQ2097">
            <v>29849.095888261145</v>
          </cell>
          <cell r="AV2097">
            <v>34581.534363636361</v>
          </cell>
        </row>
        <row r="2098">
          <cell r="A2098">
            <v>44</v>
          </cell>
          <cell r="B2098" t="str">
            <v>ДЛ 05-20/06-3.2</v>
          </cell>
          <cell r="E2098">
            <v>40391</v>
          </cell>
          <cell r="G2098">
            <v>40950</v>
          </cell>
          <cell r="I2098">
            <v>30361</v>
          </cell>
          <cell r="L2098">
            <v>30361</v>
          </cell>
          <cell r="V2098" t="str">
            <v>3/4/7</v>
          </cell>
          <cell r="AQ2098">
            <v>29849.095888261145</v>
          </cell>
          <cell r="AV2098">
            <v>34581.534363636361</v>
          </cell>
        </row>
        <row r="2099">
          <cell r="A2099">
            <v>45</v>
          </cell>
          <cell r="B2099" t="str">
            <v>ДЛ 05-20/06-3.2</v>
          </cell>
          <cell r="E2099">
            <v>40422</v>
          </cell>
          <cell r="G2099">
            <v>40640</v>
          </cell>
          <cell r="I2099">
            <v>30051</v>
          </cell>
          <cell r="L2099">
            <v>30051</v>
          </cell>
          <cell r="V2099" t="str">
            <v>3/4/7</v>
          </cell>
          <cell r="AQ2099">
            <v>29849.095888261145</v>
          </cell>
          <cell r="AV2099">
            <v>34581.534363636361</v>
          </cell>
        </row>
        <row r="2100">
          <cell r="A2100">
            <v>46</v>
          </cell>
          <cell r="B2100" t="str">
            <v>ДЛ 05-20/06-3.2</v>
          </cell>
          <cell r="E2100">
            <v>40452</v>
          </cell>
          <cell r="G2100">
            <v>40481</v>
          </cell>
          <cell r="I2100">
            <v>29892</v>
          </cell>
          <cell r="L2100">
            <v>29892</v>
          </cell>
          <cell r="V2100" t="str">
            <v>3/4/7</v>
          </cell>
          <cell r="AQ2100">
            <v>29849.095888261145</v>
          </cell>
          <cell r="AV2100">
            <v>34581.534363636361</v>
          </cell>
        </row>
        <row r="2101">
          <cell r="A2101">
            <v>47</v>
          </cell>
          <cell r="B2101" t="str">
            <v>ДЛ 05-20/06-3.2</v>
          </cell>
          <cell r="E2101">
            <v>40483</v>
          </cell>
          <cell r="G2101">
            <v>40186</v>
          </cell>
          <cell r="I2101">
            <v>29597</v>
          </cell>
          <cell r="L2101">
            <v>29597</v>
          </cell>
          <cell r="V2101" t="str">
            <v>3/4/7</v>
          </cell>
          <cell r="AQ2101">
            <v>29849.095888261145</v>
          </cell>
          <cell r="AV2101">
            <v>34581.534363636361</v>
          </cell>
        </row>
        <row r="2102">
          <cell r="A2102">
            <v>48</v>
          </cell>
          <cell r="B2102" t="str">
            <v>ДЛ 05-20/06-3.2</v>
          </cell>
          <cell r="E2102">
            <v>40513</v>
          </cell>
          <cell r="G2102">
            <v>40012</v>
          </cell>
          <cell r="I2102">
            <v>29423</v>
          </cell>
          <cell r="L2102">
            <v>29423</v>
          </cell>
          <cell r="V2102" t="str">
            <v>3/4/7</v>
          </cell>
          <cell r="AQ2102">
            <v>29849.095888261145</v>
          </cell>
          <cell r="AV2102">
            <v>34581.534363636361</v>
          </cell>
        </row>
        <row r="2103">
          <cell r="A2103">
            <v>49</v>
          </cell>
          <cell r="B2103" t="str">
            <v>ДЛ 05-20/06-3.2</v>
          </cell>
          <cell r="E2103">
            <v>40544</v>
          </cell>
          <cell r="G2103">
            <v>39205</v>
          </cell>
          <cell r="I2103">
            <v>28616</v>
          </cell>
          <cell r="L2103">
            <v>28616</v>
          </cell>
          <cell r="V2103" t="str">
            <v>3/4/7</v>
          </cell>
          <cell r="AQ2103">
            <v>29849.095888261145</v>
          </cell>
          <cell r="AV2103">
            <v>34581.534363636361</v>
          </cell>
        </row>
        <row r="2104">
          <cell r="A2104">
            <v>50</v>
          </cell>
          <cell r="B2104" t="str">
            <v>ДЛ 05-20/06-3.2</v>
          </cell>
          <cell r="E2104">
            <v>40575</v>
          </cell>
          <cell r="G2104">
            <v>38857</v>
          </cell>
          <cell r="I2104">
            <v>28268</v>
          </cell>
          <cell r="L2104">
            <v>28268</v>
          </cell>
          <cell r="V2104" t="str">
            <v>3/4/7</v>
          </cell>
          <cell r="AQ2104">
            <v>29849.095888261145</v>
          </cell>
          <cell r="AV2104">
            <v>34581.534363636361</v>
          </cell>
        </row>
        <row r="2105">
          <cell r="A2105">
            <v>51</v>
          </cell>
          <cell r="B2105" t="str">
            <v>ДЛ 05-20/06-3.2</v>
          </cell>
          <cell r="E2105">
            <v>40603</v>
          </cell>
          <cell r="G2105">
            <v>38736</v>
          </cell>
          <cell r="I2105">
            <v>28147</v>
          </cell>
          <cell r="L2105">
            <v>28147</v>
          </cell>
          <cell r="V2105" t="str">
            <v>3/4/7</v>
          </cell>
          <cell r="AQ2105">
            <v>29849.095888261145</v>
          </cell>
          <cell r="AV2105">
            <v>34581.534363636361</v>
          </cell>
        </row>
        <row r="2106">
          <cell r="A2106">
            <v>52</v>
          </cell>
          <cell r="B2106" t="str">
            <v>ДЛ 05-20/06-3.2</v>
          </cell>
          <cell r="E2106">
            <v>40634</v>
          </cell>
          <cell r="G2106">
            <v>38479</v>
          </cell>
          <cell r="I2106">
            <v>27890</v>
          </cell>
          <cell r="L2106">
            <v>27890</v>
          </cell>
          <cell r="V2106" t="str">
            <v>3/4/7</v>
          </cell>
          <cell r="AQ2106">
            <v>29849.095888261145</v>
          </cell>
          <cell r="AV2106">
            <v>34581.534363636361</v>
          </cell>
        </row>
        <row r="2107">
          <cell r="A2107">
            <v>53</v>
          </cell>
          <cell r="B2107" t="str">
            <v>ДЛ 05-20/06-3.2</v>
          </cell>
          <cell r="E2107">
            <v>40664</v>
          </cell>
          <cell r="G2107">
            <v>38267</v>
          </cell>
          <cell r="I2107">
            <v>27678</v>
          </cell>
          <cell r="L2107">
            <v>27678</v>
          </cell>
          <cell r="V2107" t="str">
            <v>3/4/7</v>
          </cell>
          <cell r="AQ2107">
            <v>29849.095888261145</v>
          </cell>
          <cell r="AV2107">
            <v>34581.534363636361</v>
          </cell>
        </row>
        <row r="2108">
          <cell r="A2108">
            <v>54</v>
          </cell>
          <cell r="B2108" t="str">
            <v>ДЛ 05-20/06-3.2</v>
          </cell>
          <cell r="E2108">
            <v>40695</v>
          </cell>
          <cell r="G2108">
            <v>38011</v>
          </cell>
          <cell r="I2108">
            <v>27437</v>
          </cell>
          <cell r="L2108">
            <v>27437</v>
          </cell>
          <cell r="V2108" t="str">
            <v>3/4/7</v>
          </cell>
          <cell r="AQ2108">
            <v>29849.095888261145</v>
          </cell>
          <cell r="AV2108">
            <v>34581.534363636361</v>
          </cell>
        </row>
        <row r="2109">
          <cell r="A2109" t="str">
            <v>аванс</v>
          </cell>
          <cell r="B2109" t="str">
            <v>ДЛ 05-20/06-3.3</v>
          </cell>
          <cell r="E2109" t="str">
            <v>аванс</v>
          </cell>
          <cell r="G2109">
            <v>0</v>
          </cell>
          <cell r="I2109">
            <v>571764</v>
          </cell>
          <cell r="L2109">
            <v>571764</v>
          </cell>
          <cell r="V2109" t="str">
            <v>3/5/8</v>
          </cell>
          <cell r="AQ2109">
            <v>0</v>
          </cell>
          <cell r="AV2109">
            <v>34581.534363636361</v>
          </cell>
        </row>
        <row r="2110">
          <cell r="A2110">
            <v>1</v>
          </cell>
          <cell r="B2110" t="str">
            <v>ДЛ 05-20/06-3.3</v>
          </cell>
          <cell r="E2110">
            <v>39083</v>
          </cell>
          <cell r="G2110">
            <v>0</v>
          </cell>
          <cell r="I2110">
            <v>0</v>
          </cell>
          <cell r="L2110">
            <v>0</v>
          </cell>
          <cell r="V2110" t="str">
            <v>3/5/8</v>
          </cell>
          <cell r="AQ2110">
            <v>29849.095888261145</v>
          </cell>
          <cell r="AV2110">
            <v>34581.534363636361</v>
          </cell>
        </row>
        <row r="2111">
          <cell r="A2111">
            <v>2</v>
          </cell>
          <cell r="B2111" t="str">
            <v>ДЛ 05-20/06-3.3</v>
          </cell>
          <cell r="E2111">
            <v>39114</v>
          </cell>
          <cell r="G2111">
            <v>105328</v>
          </cell>
          <cell r="I2111">
            <v>84152</v>
          </cell>
          <cell r="L2111">
            <v>84152</v>
          </cell>
          <cell r="V2111" t="str">
            <v>3/5/8</v>
          </cell>
          <cell r="AQ2111">
            <v>29849.095888261145</v>
          </cell>
          <cell r="AV2111">
            <v>34581.534363636361</v>
          </cell>
        </row>
        <row r="2112">
          <cell r="A2112">
            <v>3</v>
          </cell>
          <cell r="B2112" t="str">
            <v>ДЛ 05-20/06-3.3</v>
          </cell>
          <cell r="E2112">
            <v>39142</v>
          </cell>
          <cell r="G2112">
            <v>52914</v>
          </cell>
          <cell r="I2112">
            <v>42326</v>
          </cell>
          <cell r="L2112">
            <v>42326</v>
          </cell>
          <cell r="V2112" t="str">
            <v>3/5/8</v>
          </cell>
          <cell r="AQ2112">
            <v>29849.095888261145</v>
          </cell>
          <cell r="AV2112">
            <v>34581.534363636361</v>
          </cell>
        </row>
        <row r="2113">
          <cell r="A2113">
            <v>4</v>
          </cell>
          <cell r="B2113" t="str">
            <v>ДЛ 05-20/06-3.3</v>
          </cell>
          <cell r="E2113">
            <v>39173</v>
          </cell>
          <cell r="G2113">
            <v>52293</v>
          </cell>
          <cell r="I2113">
            <v>41705</v>
          </cell>
          <cell r="L2113">
            <v>41705</v>
          </cell>
          <cell r="V2113" t="str">
            <v>3/5/8</v>
          </cell>
          <cell r="AQ2113">
            <v>29849.095888261145</v>
          </cell>
          <cell r="AV2113">
            <v>34581.534363636361</v>
          </cell>
        </row>
        <row r="2114">
          <cell r="A2114">
            <v>5</v>
          </cell>
          <cell r="B2114" t="str">
            <v>ДЛ 05-20/06-3.3</v>
          </cell>
          <cell r="E2114">
            <v>39203</v>
          </cell>
          <cell r="G2114">
            <v>52445</v>
          </cell>
          <cell r="I2114">
            <v>41857</v>
          </cell>
          <cell r="L2114">
            <v>41857</v>
          </cell>
          <cell r="V2114" t="str">
            <v>3/5/8</v>
          </cell>
          <cell r="AQ2114">
            <v>29849.095888261145</v>
          </cell>
          <cell r="AV2114">
            <v>34581.534363636361</v>
          </cell>
        </row>
        <row r="2115">
          <cell r="A2115">
            <v>6</v>
          </cell>
          <cell r="B2115" t="str">
            <v>ДЛ 05-20/06-3.3</v>
          </cell>
          <cell r="E2115">
            <v>39234</v>
          </cell>
          <cell r="G2115">
            <v>51839</v>
          </cell>
          <cell r="I2115">
            <v>41251</v>
          </cell>
          <cell r="L2115">
            <v>41251</v>
          </cell>
          <cell r="V2115" t="str">
            <v>3/5/8</v>
          </cell>
          <cell r="AQ2115">
            <v>29849.095888261145</v>
          </cell>
          <cell r="AV2115">
            <v>34581.534363636361</v>
          </cell>
        </row>
        <row r="2116">
          <cell r="A2116">
            <v>7</v>
          </cell>
          <cell r="B2116" t="str">
            <v>ДЛ 05-20/06-3.3</v>
          </cell>
          <cell r="E2116">
            <v>39264</v>
          </cell>
          <cell r="G2116">
            <v>51976</v>
          </cell>
          <cell r="I2116">
            <v>41388</v>
          </cell>
          <cell r="L2116">
            <v>41388</v>
          </cell>
          <cell r="V2116" t="str">
            <v>3/5/8</v>
          </cell>
          <cell r="AQ2116">
            <v>29849.095888261145</v>
          </cell>
          <cell r="AV2116">
            <v>34581.534363636361</v>
          </cell>
        </row>
        <row r="2117">
          <cell r="A2117">
            <v>8</v>
          </cell>
          <cell r="B2117" t="str">
            <v>ДЛ 05-20/06-3.3</v>
          </cell>
          <cell r="E2117">
            <v>39295</v>
          </cell>
          <cell r="G2117">
            <v>51741</v>
          </cell>
          <cell r="I2117">
            <v>41153</v>
          </cell>
          <cell r="L2117">
            <v>41153</v>
          </cell>
          <cell r="V2117" t="str">
            <v>3/5/8</v>
          </cell>
          <cell r="AQ2117">
            <v>29849.095888261145</v>
          </cell>
          <cell r="AV2117">
            <v>34581.534363636361</v>
          </cell>
        </row>
        <row r="2118">
          <cell r="A2118">
            <v>9</v>
          </cell>
          <cell r="B2118" t="str">
            <v>ДЛ 05-20/06-3.3</v>
          </cell>
          <cell r="E2118">
            <v>39326</v>
          </cell>
          <cell r="G2118">
            <v>51159</v>
          </cell>
          <cell r="I2118">
            <v>40571</v>
          </cell>
          <cell r="L2118">
            <v>40571</v>
          </cell>
          <cell r="V2118" t="str">
            <v>3/5/8</v>
          </cell>
          <cell r="AQ2118">
            <v>29849.095888261145</v>
          </cell>
          <cell r="AV2118">
            <v>34581.534363636361</v>
          </cell>
        </row>
        <row r="2119">
          <cell r="A2119">
            <v>10</v>
          </cell>
          <cell r="B2119" t="str">
            <v>ДЛ 05-20/06-3.3</v>
          </cell>
          <cell r="E2119">
            <v>39356</v>
          </cell>
          <cell r="G2119">
            <v>51272</v>
          </cell>
          <cell r="I2119">
            <v>40684</v>
          </cell>
          <cell r="L2119">
            <v>40684</v>
          </cell>
          <cell r="V2119" t="str">
            <v>3/5/8</v>
          </cell>
          <cell r="AQ2119">
            <v>29849.095888261145</v>
          </cell>
          <cell r="AV2119">
            <v>34581.534363636361</v>
          </cell>
        </row>
        <row r="2120">
          <cell r="A2120">
            <v>11</v>
          </cell>
          <cell r="B2120" t="str">
            <v>ДЛ 05-20/06-3.3</v>
          </cell>
          <cell r="E2120">
            <v>39387</v>
          </cell>
          <cell r="G2120">
            <v>50705</v>
          </cell>
          <cell r="I2120">
            <v>40117</v>
          </cell>
          <cell r="L2120">
            <v>40117</v>
          </cell>
          <cell r="V2120" t="str">
            <v>3/5/8</v>
          </cell>
          <cell r="AQ2120">
            <v>29849.095888261145</v>
          </cell>
          <cell r="AV2120">
            <v>34581.534363636361</v>
          </cell>
        </row>
        <row r="2121">
          <cell r="A2121">
            <v>12</v>
          </cell>
          <cell r="B2121" t="str">
            <v>ДЛ 05-20/06-3.3</v>
          </cell>
          <cell r="E2121">
            <v>39417</v>
          </cell>
          <cell r="G2121">
            <v>50803</v>
          </cell>
          <cell r="I2121">
            <v>40215</v>
          </cell>
          <cell r="L2121">
            <v>40215</v>
          </cell>
          <cell r="V2121" t="str">
            <v>3/5/8</v>
          </cell>
          <cell r="AQ2121">
            <v>29849.095888261145</v>
          </cell>
          <cell r="AV2121">
            <v>34581.534363636361</v>
          </cell>
        </row>
        <row r="2122">
          <cell r="A2122">
            <v>13</v>
          </cell>
          <cell r="B2122" t="str">
            <v>ДЛ 05-20/06-3.3</v>
          </cell>
          <cell r="E2122">
            <v>39448</v>
          </cell>
          <cell r="G2122">
            <v>49786</v>
          </cell>
          <cell r="I2122">
            <v>39198</v>
          </cell>
          <cell r="L2122">
            <v>39198</v>
          </cell>
          <cell r="V2122" t="str">
            <v>3/5/8</v>
          </cell>
          <cell r="AQ2122">
            <v>29849.095888261145</v>
          </cell>
          <cell r="AV2122">
            <v>34581.534363636361</v>
          </cell>
        </row>
        <row r="2123">
          <cell r="A2123">
            <v>14</v>
          </cell>
          <cell r="B2123" t="str">
            <v>ДЛ 05-20/06-3.3</v>
          </cell>
          <cell r="E2123">
            <v>39479</v>
          </cell>
          <cell r="G2123">
            <v>48931</v>
          </cell>
          <cell r="I2123">
            <v>38343</v>
          </cell>
          <cell r="L2123">
            <v>38343</v>
          </cell>
          <cell r="V2123" t="str">
            <v>3/5/8</v>
          </cell>
          <cell r="AQ2123">
            <v>29849.095888261145</v>
          </cell>
          <cell r="AV2123">
            <v>34581.534363636361</v>
          </cell>
        </row>
        <row r="2124">
          <cell r="A2124">
            <v>15</v>
          </cell>
          <cell r="B2124" t="str">
            <v>ДЛ 05-20/06-3.3</v>
          </cell>
          <cell r="E2124">
            <v>39508</v>
          </cell>
          <cell r="G2124">
            <v>49316</v>
          </cell>
          <cell r="I2124">
            <v>38728</v>
          </cell>
          <cell r="L2124">
            <v>38728</v>
          </cell>
          <cell r="V2124" t="str">
            <v>3/5/8</v>
          </cell>
          <cell r="AQ2124">
            <v>29849.095888261145</v>
          </cell>
          <cell r="AV2124">
            <v>34581.534363636361</v>
          </cell>
        </row>
        <row r="2125">
          <cell r="A2125">
            <v>16</v>
          </cell>
          <cell r="B2125" t="str">
            <v>ДЛ 05-20/06-3.3</v>
          </cell>
          <cell r="E2125">
            <v>39539</v>
          </cell>
          <cell r="G2125">
            <v>48787</v>
          </cell>
          <cell r="I2125">
            <v>38199</v>
          </cell>
          <cell r="L2125">
            <v>38199</v>
          </cell>
          <cell r="V2125" t="str">
            <v>3/5/8</v>
          </cell>
          <cell r="AQ2125">
            <v>29849.095888261145</v>
          </cell>
          <cell r="AV2125">
            <v>34581.534363636361</v>
          </cell>
        </row>
        <row r="2126">
          <cell r="A2126">
            <v>17</v>
          </cell>
          <cell r="B2126" t="str">
            <v>ДЛ 05-20/06-3.3</v>
          </cell>
          <cell r="E2126">
            <v>39569</v>
          </cell>
          <cell r="G2126">
            <v>48847</v>
          </cell>
          <cell r="I2126">
            <v>38259</v>
          </cell>
          <cell r="L2126">
            <v>38259</v>
          </cell>
          <cell r="V2126" t="str">
            <v>3/5/8</v>
          </cell>
          <cell r="AQ2126">
            <v>29849.095888261145</v>
          </cell>
          <cell r="AV2126">
            <v>34581.534363636361</v>
          </cell>
        </row>
        <row r="2127">
          <cell r="A2127">
            <v>18</v>
          </cell>
          <cell r="B2127" t="str">
            <v>ДЛ 05-20/06-3.3</v>
          </cell>
          <cell r="E2127">
            <v>39600</v>
          </cell>
          <cell r="G2127">
            <v>48333</v>
          </cell>
          <cell r="I2127">
            <v>37745</v>
          </cell>
          <cell r="L2127">
            <v>37745</v>
          </cell>
          <cell r="V2127" t="str">
            <v>3/5/8</v>
          </cell>
          <cell r="AQ2127">
            <v>29849.095888261145</v>
          </cell>
          <cell r="AV2127">
            <v>34581.534363636361</v>
          </cell>
        </row>
        <row r="2128">
          <cell r="A2128">
            <v>19</v>
          </cell>
          <cell r="B2128" t="str">
            <v>ДЛ 05-20/06-3.3</v>
          </cell>
          <cell r="E2128">
            <v>39630</v>
          </cell>
          <cell r="G2128">
            <v>48378</v>
          </cell>
          <cell r="I2128">
            <v>37790</v>
          </cell>
          <cell r="L2128">
            <v>37790</v>
          </cell>
          <cell r="V2128" t="str">
            <v>3/5/8</v>
          </cell>
          <cell r="AQ2128">
            <v>29849.095888261145</v>
          </cell>
          <cell r="AV2128">
            <v>34581.534363636361</v>
          </cell>
        </row>
        <row r="2129">
          <cell r="A2129">
            <v>20</v>
          </cell>
          <cell r="B2129" t="str">
            <v>ДЛ 05-20/06-3.3</v>
          </cell>
          <cell r="E2129">
            <v>39661</v>
          </cell>
          <cell r="G2129">
            <v>48144</v>
          </cell>
          <cell r="I2129">
            <v>37556</v>
          </cell>
          <cell r="L2129">
            <v>37556</v>
          </cell>
          <cell r="V2129" t="str">
            <v>3/5/8</v>
          </cell>
          <cell r="AQ2129">
            <v>29849.095888261145</v>
          </cell>
          <cell r="AV2129">
            <v>34581.534363636361</v>
          </cell>
        </row>
        <row r="2130">
          <cell r="A2130">
            <v>21</v>
          </cell>
          <cell r="B2130" t="str">
            <v>ДЛ 05-20/06-3.3</v>
          </cell>
          <cell r="E2130">
            <v>39692</v>
          </cell>
          <cell r="G2130">
            <v>47652</v>
          </cell>
          <cell r="I2130">
            <v>37064</v>
          </cell>
          <cell r="L2130">
            <v>37064</v>
          </cell>
          <cell r="V2130" t="str">
            <v>3/5/8</v>
          </cell>
          <cell r="AQ2130">
            <v>29849.095888261145</v>
          </cell>
          <cell r="AV2130">
            <v>34581.534363636361</v>
          </cell>
        </row>
        <row r="2131">
          <cell r="A2131">
            <v>22</v>
          </cell>
          <cell r="B2131" t="str">
            <v>ДЛ 05-20/06-3.3</v>
          </cell>
          <cell r="E2131">
            <v>39722</v>
          </cell>
          <cell r="G2131">
            <v>47675</v>
          </cell>
          <cell r="I2131">
            <v>37087</v>
          </cell>
          <cell r="L2131">
            <v>37087</v>
          </cell>
          <cell r="V2131" t="str">
            <v>3/5/8</v>
          </cell>
          <cell r="AQ2131">
            <v>29849.095888261145</v>
          </cell>
          <cell r="AV2131">
            <v>34581.534363636361</v>
          </cell>
        </row>
        <row r="2132">
          <cell r="A2132">
            <v>23</v>
          </cell>
          <cell r="B2132" t="str">
            <v>ДЛ 05-20/06-3.3</v>
          </cell>
          <cell r="E2132">
            <v>39753</v>
          </cell>
          <cell r="G2132">
            <v>47198</v>
          </cell>
          <cell r="I2132">
            <v>36610</v>
          </cell>
          <cell r="L2132">
            <v>36610</v>
          </cell>
          <cell r="V2132" t="str">
            <v>3/5/8</v>
          </cell>
          <cell r="AQ2132">
            <v>29849.095888261145</v>
          </cell>
          <cell r="AV2132">
            <v>34581.534363636361</v>
          </cell>
        </row>
        <row r="2133">
          <cell r="A2133">
            <v>24</v>
          </cell>
          <cell r="B2133" t="str">
            <v>ДЛ 05-20/06-3.3</v>
          </cell>
          <cell r="E2133">
            <v>39783</v>
          </cell>
          <cell r="G2133">
            <v>47206</v>
          </cell>
          <cell r="I2133">
            <v>36618</v>
          </cell>
          <cell r="L2133">
            <v>36618</v>
          </cell>
          <cell r="V2133" t="str">
            <v>3/5/8</v>
          </cell>
          <cell r="AQ2133">
            <v>29849.095888261145</v>
          </cell>
          <cell r="AV2133">
            <v>34581.534363636361</v>
          </cell>
        </row>
        <row r="2134">
          <cell r="A2134">
            <v>25</v>
          </cell>
          <cell r="B2134" t="str">
            <v>ДЛ 05-20/06-3.3</v>
          </cell>
          <cell r="E2134">
            <v>39814</v>
          </cell>
          <cell r="G2134">
            <v>46188</v>
          </cell>
          <cell r="I2134">
            <v>35600</v>
          </cell>
          <cell r="L2134">
            <v>35600</v>
          </cell>
          <cell r="V2134" t="str">
            <v>3/5/8</v>
          </cell>
          <cell r="AQ2134">
            <v>29849.095888261145</v>
          </cell>
          <cell r="AV2134">
            <v>34581.534363636361</v>
          </cell>
        </row>
        <row r="2135">
          <cell r="A2135">
            <v>26</v>
          </cell>
          <cell r="B2135" t="str">
            <v>ДЛ 05-20/06-3.3</v>
          </cell>
          <cell r="E2135">
            <v>39845</v>
          </cell>
          <cell r="G2135">
            <v>45296</v>
          </cell>
          <cell r="I2135">
            <v>34708</v>
          </cell>
          <cell r="L2135">
            <v>34708</v>
          </cell>
          <cell r="V2135" t="str">
            <v>3/5/8</v>
          </cell>
          <cell r="AQ2135">
            <v>29849.095888261145</v>
          </cell>
          <cell r="AV2135">
            <v>34581.534363636361</v>
          </cell>
        </row>
        <row r="2136">
          <cell r="A2136">
            <v>27</v>
          </cell>
          <cell r="B2136" t="str">
            <v>ДЛ 05-20/06-3.3</v>
          </cell>
          <cell r="E2136">
            <v>39873</v>
          </cell>
          <cell r="G2136">
            <v>45719</v>
          </cell>
          <cell r="I2136">
            <v>35131</v>
          </cell>
          <cell r="L2136">
            <v>35131</v>
          </cell>
          <cell r="V2136" t="str">
            <v>3/5/8</v>
          </cell>
          <cell r="AQ2136">
            <v>29849.095888261145</v>
          </cell>
          <cell r="AV2136">
            <v>34581.534363636361</v>
          </cell>
        </row>
        <row r="2137">
          <cell r="A2137">
            <v>28</v>
          </cell>
          <cell r="B2137" t="str">
            <v>ДЛ 05-20/06-3.3</v>
          </cell>
          <cell r="E2137">
            <v>39904</v>
          </cell>
          <cell r="G2137">
            <v>45281</v>
          </cell>
          <cell r="I2137">
            <v>34692</v>
          </cell>
          <cell r="L2137">
            <v>34692</v>
          </cell>
          <cell r="V2137" t="str">
            <v>3/5/8</v>
          </cell>
          <cell r="AQ2137">
            <v>29849.095888261145</v>
          </cell>
          <cell r="AV2137">
            <v>34581.534363636361</v>
          </cell>
        </row>
        <row r="2138">
          <cell r="A2138">
            <v>29</v>
          </cell>
          <cell r="B2138" t="str">
            <v>ДЛ 05-20/06-3.3</v>
          </cell>
          <cell r="E2138">
            <v>39934</v>
          </cell>
          <cell r="G2138">
            <v>45251</v>
          </cell>
          <cell r="I2138">
            <v>34662</v>
          </cell>
          <cell r="L2138">
            <v>34662</v>
          </cell>
          <cell r="V2138" t="str">
            <v>3/5/8</v>
          </cell>
          <cell r="AQ2138">
            <v>29849.095888261145</v>
          </cell>
          <cell r="AV2138">
            <v>34581.534363636361</v>
          </cell>
        </row>
        <row r="2139">
          <cell r="A2139">
            <v>30</v>
          </cell>
          <cell r="B2139" t="str">
            <v>ДЛ 05-20/06-3.3</v>
          </cell>
          <cell r="E2139">
            <v>39965</v>
          </cell>
          <cell r="G2139">
            <v>44827</v>
          </cell>
          <cell r="I2139">
            <v>34238</v>
          </cell>
          <cell r="L2139">
            <v>34238</v>
          </cell>
          <cell r="V2139" t="str">
            <v>3/5/8</v>
          </cell>
          <cell r="AQ2139">
            <v>29849.095888261145</v>
          </cell>
          <cell r="AV2139">
            <v>34581.534363636361</v>
          </cell>
        </row>
        <row r="2140">
          <cell r="A2140">
            <v>31</v>
          </cell>
          <cell r="B2140" t="str">
            <v>ДЛ 05-20/06-3.3</v>
          </cell>
          <cell r="E2140">
            <v>39995</v>
          </cell>
          <cell r="G2140">
            <v>44782</v>
          </cell>
          <cell r="I2140">
            <v>34193</v>
          </cell>
          <cell r="L2140">
            <v>34193</v>
          </cell>
          <cell r="V2140" t="str">
            <v>3/5/8</v>
          </cell>
          <cell r="AQ2140">
            <v>29849.095888261145</v>
          </cell>
          <cell r="AV2140">
            <v>34581.534363636361</v>
          </cell>
        </row>
        <row r="2141">
          <cell r="A2141">
            <v>32</v>
          </cell>
          <cell r="B2141" t="str">
            <v>ДЛ 05-20/06-3.3</v>
          </cell>
          <cell r="E2141">
            <v>40026</v>
          </cell>
          <cell r="G2141">
            <v>44548</v>
          </cell>
          <cell r="I2141">
            <v>33959</v>
          </cell>
          <cell r="L2141">
            <v>33959</v>
          </cell>
          <cell r="V2141" t="str">
            <v>3/5/8</v>
          </cell>
          <cell r="AQ2141">
            <v>29849.095888261145</v>
          </cell>
          <cell r="AV2141">
            <v>34581.534363636361</v>
          </cell>
        </row>
        <row r="2142">
          <cell r="A2142">
            <v>33</v>
          </cell>
          <cell r="B2142" t="str">
            <v>ДЛ 05-20/06-3.3</v>
          </cell>
          <cell r="E2142">
            <v>40057</v>
          </cell>
          <cell r="G2142">
            <v>44147</v>
          </cell>
          <cell r="I2142">
            <v>33558</v>
          </cell>
          <cell r="L2142">
            <v>33558</v>
          </cell>
          <cell r="V2142" t="str">
            <v>3/5/8</v>
          </cell>
          <cell r="AQ2142">
            <v>29849.095888261145</v>
          </cell>
          <cell r="AV2142">
            <v>34581.534363636361</v>
          </cell>
        </row>
        <row r="2143">
          <cell r="A2143">
            <v>34</v>
          </cell>
          <cell r="B2143" t="str">
            <v>ДЛ 05-20/06-3.3</v>
          </cell>
          <cell r="E2143">
            <v>40087</v>
          </cell>
          <cell r="G2143">
            <v>44078</v>
          </cell>
          <cell r="I2143">
            <v>33489</v>
          </cell>
          <cell r="L2143">
            <v>33489</v>
          </cell>
          <cell r="V2143" t="str">
            <v>3/5/8</v>
          </cell>
          <cell r="AQ2143">
            <v>29849.095888261145</v>
          </cell>
          <cell r="AV2143">
            <v>34581.534363636361</v>
          </cell>
        </row>
        <row r="2144">
          <cell r="A2144">
            <v>35</v>
          </cell>
          <cell r="B2144" t="str">
            <v>ДЛ 05-20/06-3.3</v>
          </cell>
          <cell r="E2144">
            <v>40118</v>
          </cell>
          <cell r="G2144">
            <v>43693</v>
          </cell>
          <cell r="I2144">
            <v>33104</v>
          </cell>
          <cell r="L2144">
            <v>33104</v>
          </cell>
          <cell r="V2144" t="str">
            <v>3/5/8</v>
          </cell>
          <cell r="AQ2144">
            <v>29849.095888261145</v>
          </cell>
          <cell r="AV2144">
            <v>34581.534363636361</v>
          </cell>
        </row>
        <row r="2145">
          <cell r="A2145">
            <v>36</v>
          </cell>
          <cell r="B2145" t="str">
            <v>ДЛ 05-20/06-3.3</v>
          </cell>
          <cell r="E2145">
            <v>40148</v>
          </cell>
          <cell r="G2145">
            <v>43609</v>
          </cell>
          <cell r="I2145">
            <v>33020</v>
          </cell>
          <cell r="L2145">
            <v>33020</v>
          </cell>
          <cell r="V2145" t="str">
            <v>3/5/8</v>
          </cell>
          <cell r="AQ2145">
            <v>29849.095888261145</v>
          </cell>
          <cell r="AV2145">
            <v>34581.534363636361</v>
          </cell>
        </row>
        <row r="2146">
          <cell r="A2146">
            <v>37</v>
          </cell>
          <cell r="B2146" t="str">
            <v>ДЛ 05-20/06-3.3</v>
          </cell>
          <cell r="E2146">
            <v>40179</v>
          </cell>
          <cell r="G2146">
            <v>42592</v>
          </cell>
          <cell r="I2146">
            <v>32003</v>
          </cell>
          <cell r="L2146">
            <v>32003</v>
          </cell>
          <cell r="V2146" t="str">
            <v>3/5/8</v>
          </cell>
          <cell r="AQ2146">
            <v>29849.095888261145</v>
          </cell>
          <cell r="AV2146">
            <v>34581.534363636361</v>
          </cell>
        </row>
        <row r="2147">
          <cell r="A2147">
            <v>38</v>
          </cell>
          <cell r="B2147" t="str">
            <v>ДЛ 05-20/06-3.3</v>
          </cell>
          <cell r="E2147">
            <v>40210</v>
          </cell>
          <cell r="G2147">
            <v>41972</v>
          </cell>
          <cell r="I2147">
            <v>31383</v>
          </cell>
          <cell r="L2147">
            <v>31383</v>
          </cell>
          <cell r="V2147" t="str">
            <v>3/5/8</v>
          </cell>
          <cell r="AQ2147">
            <v>29849.095888261145</v>
          </cell>
          <cell r="AV2147">
            <v>34581.534363636361</v>
          </cell>
        </row>
        <row r="2148">
          <cell r="A2148">
            <v>39</v>
          </cell>
          <cell r="B2148" t="str">
            <v>ДЛ 05-20/06-3.3</v>
          </cell>
          <cell r="E2148">
            <v>40238</v>
          </cell>
          <cell r="G2148">
            <v>42123</v>
          </cell>
          <cell r="I2148">
            <v>31534</v>
          </cell>
          <cell r="L2148">
            <v>31534</v>
          </cell>
          <cell r="V2148" t="str">
            <v>3/5/8</v>
          </cell>
          <cell r="AQ2148">
            <v>29849.095888261145</v>
          </cell>
          <cell r="AV2148">
            <v>34581.534363636361</v>
          </cell>
        </row>
        <row r="2149">
          <cell r="A2149">
            <v>40</v>
          </cell>
          <cell r="B2149" t="str">
            <v>ДЛ 05-20/06-3.3</v>
          </cell>
          <cell r="E2149">
            <v>40269</v>
          </cell>
          <cell r="G2149">
            <v>41775</v>
          </cell>
          <cell r="I2149">
            <v>31186</v>
          </cell>
          <cell r="L2149">
            <v>31186</v>
          </cell>
          <cell r="V2149" t="str">
            <v>3/5/8</v>
          </cell>
          <cell r="AQ2149">
            <v>29849.095888261145</v>
          </cell>
          <cell r="AV2149">
            <v>34581.534363636361</v>
          </cell>
        </row>
        <row r="2150">
          <cell r="A2150">
            <v>41</v>
          </cell>
          <cell r="B2150" t="str">
            <v>ДЛ 05-20/06-3.3</v>
          </cell>
          <cell r="E2150">
            <v>40299</v>
          </cell>
          <cell r="G2150">
            <v>41654</v>
          </cell>
          <cell r="I2150">
            <v>31065</v>
          </cell>
          <cell r="L2150">
            <v>31065</v>
          </cell>
          <cell r="V2150" t="str">
            <v>3/5/8</v>
          </cell>
          <cell r="AQ2150">
            <v>29849.095888261145</v>
          </cell>
          <cell r="AV2150">
            <v>34581.534363636361</v>
          </cell>
        </row>
        <row r="2151">
          <cell r="A2151">
            <v>42</v>
          </cell>
          <cell r="B2151" t="str">
            <v>ДЛ 05-20/06-3.3</v>
          </cell>
          <cell r="E2151">
            <v>40330</v>
          </cell>
          <cell r="G2151">
            <v>41321</v>
          </cell>
          <cell r="I2151">
            <v>30732</v>
          </cell>
          <cell r="L2151">
            <v>30732</v>
          </cell>
          <cell r="V2151" t="str">
            <v>3/5/8</v>
          </cell>
          <cell r="AQ2151">
            <v>29849.095888261145</v>
          </cell>
          <cell r="AV2151">
            <v>34581.534363636361</v>
          </cell>
        </row>
        <row r="2152">
          <cell r="A2152">
            <v>43</v>
          </cell>
          <cell r="B2152" t="str">
            <v>ДЛ 05-20/06-3.3</v>
          </cell>
          <cell r="E2152">
            <v>40360</v>
          </cell>
          <cell r="G2152">
            <v>41185</v>
          </cell>
          <cell r="I2152">
            <v>30596</v>
          </cell>
          <cell r="L2152">
            <v>30596</v>
          </cell>
          <cell r="V2152" t="str">
            <v>3/5/8</v>
          </cell>
          <cell r="AQ2152">
            <v>29849.095888261145</v>
          </cell>
          <cell r="AV2152">
            <v>34581.534363636361</v>
          </cell>
        </row>
        <row r="2153">
          <cell r="A2153">
            <v>44</v>
          </cell>
          <cell r="B2153" t="str">
            <v>ДЛ 05-20/06-3.3</v>
          </cell>
          <cell r="E2153">
            <v>40391</v>
          </cell>
          <cell r="G2153">
            <v>40950</v>
          </cell>
          <cell r="I2153">
            <v>30361</v>
          </cell>
          <cell r="L2153">
            <v>30361</v>
          </cell>
          <cell r="V2153" t="str">
            <v>3/5/8</v>
          </cell>
          <cell r="AQ2153">
            <v>29849.095888261145</v>
          </cell>
          <cell r="AV2153">
            <v>34581.534363636361</v>
          </cell>
        </row>
        <row r="2154">
          <cell r="A2154">
            <v>45</v>
          </cell>
          <cell r="B2154" t="str">
            <v>ДЛ 05-20/06-3.3</v>
          </cell>
          <cell r="E2154">
            <v>40422</v>
          </cell>
          <cell r="G2154">
            <v>40640</v>
          </cell>
          <cell r="I2154">
            <v>30051</v>
          </cell>
          <cell r="L2154">
            <v>30051</v>
          </cell>
          <cell r="V2154" t="str">
            <v>3/5/8</v>
          </cell>
          <cell r="AQ2154">
            <v>29849.095888261145</v>
          </cell>
          <cell r="AV2154">
            <v>34581.534363636361</v>
          </cell>
        </row>
        <row r="2155">
          <cell r="A2155">
            <v>46</v>
          </cell>
          <cell r="B2155" t="str">
            <v>ДЛ 05-20/06-3.3</v>
          </cell>
          <cell r="E2155">
            <v>40452</v>
          </cell>
          <cell r="G2155">
            <v>40481</v>
          </cell>
          <cell r="I2155">
            <v>29892</v>
          </cell>
          <cell r="L2155">
            <v>29892</v>
          </cell>
          <cell r="V2155" t="str">
            <v>3/5/8</v>
          </cell>
          <cell r="AQ2155">
            <v>29849.095888261145</v>
          </cell>
          <cell r="AV2155">
            <v>34581.534363636361</v>
          </cell>
        </row>
        <row r="2156">
          <cell r="A2156">
            <v>47</v>
          </cell>
          <cell r="B2156" t="str">
            <v>ДЛ 05-20/06-3.3</v>
          </cell>
          <cell r="E2156">
            <v>40483</v>
          </cell>
          <cell r="G2156">
            <v>40186</v>
          </cell>
          <cell r="I2156">
            <v>29597</v>
          </cell>
          <cell r="L2156">
            <v>29597</v>
          </cell>
          <cell r="V2156" t="str">
            <v>3/5/8</v>
          </cell>
          <cell r="AQ2156">
            <v>29849.095888261145</v>
          </cell>
          <cell r="AV2156">
            <v>34581.534363636361</v>
          </cell>
        </row>
        <row r="2157">
          <cell r="A2157">
            <v>48</v>
          </cell>
          <cell r="B2157" t="str">
            <v>ДЛ 05-20/06-3.3</v>
          </cell>
          <cell r="E2157">
            <v>40513</v>
          </cell>
          <cell r="G2157">
            <v>40012</v>
          </cell>
          <cell r="I2157">
            <v>29423</v>
          </cell>
          <cell r="L2157">
            <v>29423</v>
          </cell>
          <cell r="V2157" t="str">
            <v>3/5/8</v>
          </cell>
          <cell r="AQ2157">
            <v>29849.095888261145</v>
          </cell>
          <cell r="AV2157">
            <v>34581.534363636361</v>
          </cell>
        </row>
        <row r="2158">
          <cell r="A2158">
            <v>49</v>
          </cell>
          <cell r="B2158" t="str">
            <v>ДЛ 05-20/06-3.3</v>
          </cell>
          <cell r="E2158">
            <v>40544</v>
          </cell>
          <cell r="G2158">
            <v>39205</v>
          </cell>
          <cell r="I2158">
            <v>28616</v>
          </cell>
          <cell r="L2158">
            <v>28616</v>
          </cell>
          <cell r="V2158" t="str">
            <v>3/5/8</v>
          </cell>
          <cell r="AQ2158">
            <v>29849.095888261145</v>
          </cell>
          <cell r="AV2158">
            <v>34581.534363636361</v>
          </cell>
        </row>
        <row r="2159">
          <cell r="A2159">
            <v>50</v>
          </cell>
          <cell r="B2159" t="str">
            <v>ДЛ 05-20/06-3.3</v>
          </cell>
          <cell r="E2159">
            <v>40575</v>
          </cell>
          <cell r="G2159">
            <v>38857</v>
          </cell>
          <cell r="I2159">
            <v>28268</v>
          </cell>
          <cell r="L2159">
            <v>28268</v>
          </cell>
          <cell r="V2159" t="str">
            <v>3/5/8</v>
          </cell>
          <cell r="AQ2159">
            <v>29849.095888261145</v>
          </cell>
          <cell r="AV2159">
            <v>34581.534363636361</v>
          </cell>
        </row>
        <row r="2160">
          <cell r="A2160">
            <v>51</v>
          </cell>
          <cell r="B2160" t="str">
            <v>ДЛ 05-20/06-3.3</v>
          </cell>
          <cell r="E2160">
            <v>40603</v>
          </cell>
          <cell r="G2160">
            <v>38736</v>
          </cell>
          <cell r="I2160">
            <v>28147</v>
          </cell>
          <cell r="L2160">
            <v>28147</v>
          </cell>
          <cell r="V2160" t="str">
            <v>3/5/8</v>
          </cell>
          <cell r="AQ2160">
            <v>29849.095888261145</v>
          </cell>
          <cell r="AV2160">
            <v>34581.534363636361</v>
          </cell>
        </row>
        <row r="2161">
          <cell r="A2161">
            <v>52</v>
          </cell>
          <cell r="B2161" t="str">
            <v>ДЛ 05-20/06-3.3</v>
          </cell>
          <cell r="E2161">
            <v>40634</v>
          </cell>
          <cell r="G2161">
            <v>38479</v>
          </cell>
          <cell r="I2161">
            <v>27890</v>
          </cell>
          <cell r="L2161">
            <v>27890</v>
          </cell>
          <cell r="V2161" t="str">
            <v>3/5/8</v>
          </cell>
          <cell r="AQ2161">
            <v>29849.095888261145</v>
          </cell>
          <cell r="AV2161">
            <v>34581.534363636361</v>
          </cell>
        </row>
        <row r="2162">
          <cell r="A2162">
            <v>53</v>
          </cell>
          <cell r="B2162" t="str">
            <v>ДЛ 05-20/06-3.3</v>
          </cell>
          <cell r="E2162">
            <v>40664</v>
          </cell>
          <cell r="G2162">
            <v>38267</v>
          </cell>
          <cell r="I2162">
            <v>27678</v>
          </cell>
          <cell r="L2162">
            <v>27678</v>
          </cell>
          <cell r="V2162" t="str">
            <v>3/5/8</v>
          </cell>
          <cell r="AQ2162">
            <v>29849.095888261145</v>
          </cell>
          <cell r="AV2162">
            <v>34581.534363636361</v>
          </cell>
        </row>
        <row r="2163">
          <cell r="A2163">
            <v>54</v>
          </cell>
          <cell r="B2163" t="str">
            <v>ДЛ 05-20/06-3.3</v>
          </cell>
          <cell r="E2163">
            <v>40695</v>
          </cell>
          <cell r="G2163">
            <v>38011</v>
          </cell>
          <cell r="I2163">
            <v>27437</v>
          </cell>
          <cell r="L2163">
            <v>27437</v>
          </cell>
          <cell r="V2163" t="str">
            <v>3/5/8</v>
          </cell>
          <cell r="AQ2163">
            <v>29849.095888261145</v>
          </cell>
          <cell r="AV2163">
            <v>34581.534363636361</v>
          </cell>
        </row>
        <row r="2164">
          <cell r="A2164" t="str">
            <v>аванс</v>
          </cell>
          <cell r="B2164" t="str">
            <v>ДЛ 05-20/06-3.4</v>
          </cell>
          <cell r="E2164" t="str">
            <v>аванс</v>
          </cell>
          <cell r="G2164">
            <v>0</v>
          </cell>
          <cell r="I2164">
            <v>571764</v>
          </cell>
          <cell r="L2164">
            <v>571764</v>
          </cell>
          <cell r="V2164" t="str">
            <v>3/6/9</v>
          </cell>
          <cell r="AQ2164">
            <v>0</v>
          </cell>
          <cell r="AV2164">
            <v>34581.534363636361</v>
          </cell>
        </row>
        <row r="2165">
          <cell r="A2165">
            <v>1</v>
          </cell>
          <cell r="B2165" t="str">
            <v>ДЛ 05-20/06-3.4</v>
          </cell>
          <cell r="E2165">
            <v>39083</v>
          </cell>
          <cell r="G2165">
            <v>0</v>
          </cell>
          <cell r="I2165">
            <v>0</v>
          </cell>
          <cell r="L2165">
            <v>0</v>
          </cell>
          <cell r="V2165" t="str">
            <v>3/6/9</v>
          </cell>
          <cell r="AQ2165">
            <v>29849.095888261145</v>
          </cell>
          <cell r="AV2165">
            <v>34581.534363636361</v>
          </cell>
        </row>
        <row r="2166">
          <cell r="A2166">
            <v>2</v>
          </cell>
          <cell r="B2166" t="str">
            <v>ДЛ 05-20/06-3.4</v>
          </cell>
          <cell r="E2166">
            <v>39114</v>
          </cell>
          <cell r="G2166">
            <v>105328</v>
          </cell>
          <cell r="I2166">
            <v>84152</v>
          </cell>
          <cell r="L2166">
            <v>84152</v>
          </cell>
          <cell r="V2166" t="str">
            <v>3/6/9</v>
          </cell>
          <cell r="AQ2166">
            <v>29849.095888261145</v>
          </cell>
          <cell r="AV2166">
            <v>34581.534363636361</v>
          </cell>
        </row>
        <row r="2167">
          <cell r="A2167">
            <v>3</v>
          </cell>
          <cell r="B2167" t="str">
            <v>ДЛ 05-20/06-3.4</v>
          </cell>
          <cell r="E2167">
            <v>39142</v>
          </cell>
          <cell r="G2167">
            <v>52914</v>
          </cell>
          <cell r="I2167">
            <v>42326</v>
          </cell>
          <cell r="L2167">
            <v>42326</v>
          </cell>
          <cell r="V2167" t="str">
            <v>3/6/9</v>
          </cell>
          <cell r="AQ2167">
            <v>29849.095888261145</v>
          </cell>
          <cell r="AV2167">
            <v>34581.534363636361</v>
          </cell>
        </row>
        <row r="2168">
          <cell r="A2168">
            <v>4</v>
          </cell>
          <cell r="B2168" t="str">
            <v>ДЛ 05-20/06-3.4</v>
          </cell>
          <cell r="E2168">
            <v>39173</v>
          </cell>
          <cell r="G2168">
            <v>52293</v>
          </cell>
          <cell r="I2168">
            <v>41705</v>
          </cell>
          <cell r="L2168">
            <v>41705</v>
          </cell>
          <cell r="V2168" t="str">
            <v>3/6/9</v>
          </cell>
          <cell r="AQ2168">
            <v>29849.095888261145</v>
          </cell>
          <cell r="AV2168">
            <v>34581.534363636361</v>
          </cell>
        </row>
        <row r="2169">
          <cell r="A2169">
            <v>5</v>
          </cell>
          <cell r="B2169" t="str">
            <v>ДЛ 05-20/06-3.4</v>
          </cell>
          <cell r="E2169">
            <v>39203</v>
          </cell>
          <cell r="G2169">
            <v>52445</v>
          </cell>
          <cell r="I2169">
            <v>41857</v>
          </cell>
          <cell r="L2169">
            <v>41857</v>
          </cell>
          <cell r="V2169" t="str">
            <v>3/6/9</v>
          </cell>
          <cell r="AQ2169">
            <v>29849.095888261145</v>
          </cell>
          <cell r="AV2169">
            <v>34581.534363636361</v>
          </cell>
        </row>
        <row r="2170">
          <cell r="A2170">
            <v>6</v>
          </cell>
          <cell r="B2170" t="str">
            <v>ДЛ 05-20/06-3.4</v>
          </cell>
          <cell r="E2170">
            <v>39234</v>
          </cell>
          <cell r="G2170">
            <v>51839</v>
          </cell>
          <cell r="I2170">
            <v>41251</v>
          </cell>
          <cell r="L2170">
            <v>41251</v>
          </cell>
          <cell r="V2170" t="str">
            <v>3/6/9</v>
          </cell>
          <cell r="AQ2170">
            <v>29849.095888261145</v>
          </cell>
          <cell r="AV2170">
            <v>34581.534363636361</v>
          </cell>
        </row>
        <row r="2171">
          <cell r="A2171">
            <v>7</v>
          </cell>
          <cell r="B2171" t="str">
            <v>ДЛ 05-20/06-3.4</v>
          </cell>
          <cell r="E2171">
            <v>39264</v>
          </cell>
          <cell r="G2171">
            <v>51976</v>
          </cell>
          <cell r="I2171">
            <v>41388</v>
          </cell>
          <cell r="L2171">
            <v>41388</v>
          </cell>
          <cell r="V2171" t="str">
            <v>3/6/9</v>
          </cell>
          <cell r="AQ2171">
            <v>29849.095888261145</v>
          </cell>
          <cell r="AV2171">
            <v>34581.534363636361</v>
          </cell>
        </row>
        <row r="2172">
          <cell r="A2172">
            <v>8</v>
          </cell>
          <cell r="B2172" t="str">
            <v>ДЛ 05-20/06-3.4</v>
          </cell>
          <cell r="E2172">
            <v>39295</v>
          </cell>
          <cell r="G2172">
            <v>51741</v>
          </cell>
          <cell r="I2172">
            <v>41153</v>
          </cell>
          <cell r="L2172">
            <v>41153</v>
          </cell>
          <cell r="V2172" t="str">
            <v>3/6/9</v>
          </cell>
          <cell r="AQ2172">
            <v>29849.095888261145</v>
          </cell>
          <cell r="AV2172">
            <v>34581.534363636361</v>
          </cell>
        </row>
        <row r="2173">
          <cell r="A2173">
            <v>9</v>
          </cell>
          <cell r="B2173" t="str">
            <v>ДЛ 05-20/06-3.4</v>
          </cell>
          <cell r="E2173">
            <v>39326</v>
          </cell>
          <cell r="G2173">
            <v>51159</v>
          </cell>
          <cell r="I2173">
            <v>40571</v>
          </cell>
          <cell r="L2173">
            <v>40571</v>
          </cell>
          <cell r="V2173" t="str">
            <v>3/6/9</v>
          </cell>
          <cell r="AQ2173">
            <v>29849.095888261145</v>
          </cell>
          <cell r="AV2173">
            <v>34581.534363636361</v>
          </cell>
        </row>
        <row r="2174">
          <cell r="A2174">
            <v>10</v>
          </cell>
          <cell r="B2174" t="str">
            <v>ДЛ 05-20/06-3.4</v>
          </cell>
          <cell r="E2174">
            <v>39356</v>
          </cell>
          <cell r="G2174">
            <v>51272</v>
          </cell>
          <cell r="I2174">
            <v>40684</v>
          </cell>
          <cell r="L2174">
            <v>40684</v>
          </cell>
          <cell r="V2174" t="str">
            <v>3/6/9</v>
          </cell>
          <cell r="AQ2174">
            <v>29849.095888261145</v>
          </cell>
          <cell r="AV2174">
            <v>34581.534363636361</v>
          </cell>
        </row>
        <row r="2175">
          <cell r="A2175">
            <v>11</v>
          </cell>
          <cell r="B2175" t="str">
            <v>ДЛ 05-20/06-3.4</v>
          </cell>
          <cell r="E2175">
            <v>39387</v>
          </cell>
          <cell r="G2175">
            <v>50705</v>
          </cell>
          <cell r="I2175">
            <v>40117</v>
          </cell>
          <cell r="L2175">
            <v>40117</v>
          </cell>
          <cell r="V2175" t="str">
            <v>3/6/9</v>
          </cell>
          <cell r="AQ2175">
            <v>29849.095888261145</v>
          </cell>
          <cell r="AV2175">
            <v>34581.534363636361</v>
          </cell>
        </row>
        <row r="2176">
          <cell r="A2176">
            <v>12</v>
          </cell>
          <cell r="B2176" t="str">
            <v>ДЛ 05-20/06-3.4</v>
          </cell>
          <cell r="E2176">
            <v>39417</v>
          </cell>
          <cell r="G2176">
            <v>50803</v>
          </cell>
          <cell r="I2176">
            <v>40215</v>
          </cell>
          <cell r="L2176">
            <v>40215</v>
          </cell>
          <cell r="V2176" t="str">
            <v>3/6/9</v>
          </cell>
          <cell r="AQ2176">
            <v>29849.095888261145</v>
          </cell>
          <cell r="AV2176">
            <v>34581.534363636361</v>
          </cell>
        </row>
        <row r="2177">
          <cell r="A2177">
            <v>13</v>
          </cell>
          <cell r="B2177" t="str">
            <v>ДЛ 05-20/06-3.4</v>
          </cell>
          <cell r="E2177">
            <v>39448</v>
          </cell>
          <cell r="G2177">
            <v>49786</v>
          </cell>
          <cell r="I2177">
            <v>39198</v>
          </cell>
          <cell r="L2177">
            <v>39198</v>
          </cell>
          <cell r="V2177" t="str">
            <v>3/6/9</v>
          </cell>
          <cell r="AQ2177">
            <v>29849.095888261145</v>
          </cell>
          <cell r="AV2177">
            <v>34581.534363636361</v>
          </cell>
        </row>
        <row r="2178">
          <cell r="A2178">
            <v>14</v>
          </cell>
          <cell r="B2178" t="str">
            <v>ДЛ 05-20/06-3.4</v>
          </cell>
          <cell r="E2178">
            <v>39479</v>
          </cell>
          <cell r="G2178">
            <v>48931</v>
          </cell>
          <cell r="I2178">
            <v>38343</v>
          </cell>
          <cell r="L2178">
            <v>38343</v>
          </cell>
          <cell r="V2178" t="str">
            <v>3/6/9</v>
          </cell>
          <cell r="AQ2178">
            <v>29849.095888261145</v>
          </cell>
          <cell r="AV2178">
            <v>34581.534363636361</v>
          </cell>
        </row>
        <row r="2179">
          <cell r="A2179">
            <v>15</v>
          </cell>
          <cell r="B2179" t="str">
            <v>ДЛ 05-20/06-3.4</v>
          </cell>
          <cell r="E2179">
            <v>39508</v>
          </cell>
          <cell r="G2179">
            <v>49316</v>
          </cell>
          <cell r="I2179">
            <v>38728</v>
          </cell>
          <cell r="L2179">
            <v>38728</v>
          </cell>
          <cell r="V2179" t="str">
            <v>3/6/9</v>
          </cell>
          <cell r="AQ2179">
            <v>29849.095888261145</v>
          </cell>
          <cell r="AV2179">
            <v>34581.534363636361</v>
          </cell>
        </row>
        <row r="2180">
          <cell r="A2180">
            <v>16</v>
          </cell>
          <cell r="B2180" t="str">
            <v>ДЛ 05-20/06-3.4</v>
          </cell>
          <cell r="E2180">
            <v>39539</v>
          </cell>
          <cell r="G2180">
            <v>48787</v>
          </cell>
          <cell r="I2180">
            <v>38199</v>
          </cell>
          <cell r="L2180">
            <v>38199</v>
          </cell>
          <cell r="V2180" t="str">
            <v>3/6/9</v>
          </cell>
          <cell r="AQ2180">
            <v>29849.095888261145</v>
          </cell>
          <cell r="AV2180">
            <v>34581.534363636361</v>
          </cell>
        </row>
        <row r="2181">
          <cell r="A2181">
            <v>17</v>
          </cell>
          <cell r="B2181" t="str">
            <v>ДЛ 05-20/06-3.4</v>
          </cell>
          <cell r="E2181">
            <v>39569</v>
          </cell>
          <cell r="G2181">
            <v>48847</v>
          </cell>
          <cell r="I2181">
            <v>38259</v>
          </cell>
          <cell r="L2181">
            <v>38259</v>
          </cell>
          <cell r="V2181" t="str">
            <v>3/6/9</v>
          </cell>
          <cell r="AQ2181">
            <v>29849.095888261145</v>
          </cell>
          <cell r="AV2181">
            <v>34581.534363636361</v>
          </cell>
        </row>
        <row r="2182">
          <cell r="A2182">
            <v>18</v>
          </cell>
          <cell r="B2182" t="str">
            <v>ДЛ 05-20/06-3.4</v>
          </cell>
          <cell r="E2182">
            <v>39600</v>
          </cell>
          <cell r="G2182">
            <v>48333</v>
          </cell>
          <cell r="I2182">
            <v>37745</v>
          </cell>
          <cell r="L2182">
            <v>37745</v>
          </cell>
          <cell r="V2182" t="str">
            <v>3/6/9</v>
          </cell>
          <cell r="AQ2182">
            <v>29849.095888261145</v>
          </cell>
          <cell r="AV2182">
            <v>34581.534363636361</v>
          </cell>
        </row>
        <row r="2183">
          <cell r="A2183">
            <v>19</v>
          </cell>
          <cell r="B2183" t="str">
            <v>ДЛ 05-20/06-3.4</v>
          </cell>
          <cell r="E2183">
            <v>39630</v>
          </cell>
          <cell r="G2183">
            <v>48378</v>
          </cell>
          <cell r="I2183">
            <v>37790</v>
          </cell>
          <cell r="L2183">
            <v>37790</v>
          </cell>
          <cell r="V2183" t="str">
            <v>3/6/9</v>
          </cell>
          <cell r="AQ2183">
            <v>29849.095888261145</v>
          </cell>
          <cell r="AV2183">
            <v>34581.534363636361</v>
          </cell>
        </row>
        <row r="2184">
          <cell r="A2184">
            <v>20</v>
          </cell>
          <cell r="B2184" t="str">
            <v>ДЛ 05-20/06-3.4</v>
          </cell>
          <cell r="E2184">
            <v>39661</v>
          </cell>
          <cell r="G2184">
            <v>48144</v>
          </cell>
          <cell r="I2184">
            <v>37556</v>
          </cell>
          <cell r="L2184">
            <v>37556</v>
          </cell>
          <cell r="V2184" t="str">
            <v>3/6/9</v>
          </cell>
          <cell r="AQ2184">
            <v>29849.095888261145</v>
          </cell>
          <cell r="AV2184">
            <v>34581.534363636361</v>
          </cell>
        </row>
        <row r="2185">
          <cell r="A2185">
            <v>21</v>
          </cell>
          <cell r="B2185" t="str">
            <v>ДЛ 05-20/06-3.4</v>
          </cell>
          <cell r="E2185">
            <v>39692</v>
          </cell>
          <cell r="G2185">
            <v>47652</v>
          </cell>
          <cell r="I2185">
            <v>37064</v>
          </cell>
          <cell r="L2185">
            <v>37064</v>
          </cell>
          <cell r="V2185" t="str">
            <v>3/6/9</v>
          </cell>
          <cell r="AQ2185">
            <v>29849.095888261145</v>
          </cell>
          <cell r="AV2185">
            <v>34581.534363636361</v>
          </cell>
        </row>
        <row r="2186">
          <cell r="A2186">
            <v>22</v>
          </cell>
          <cell r="B2186" t="str">
            <v>ДЛ 05-20/06-3.4</v>
          </cell>
          <cell r="E2186">
            <v>39722</v>
          </cell>
          <cell r="G2186">
            <v>47675</v>
          </cell>
          <cell r="I2186">
            <v>37087</v>
          </cell>
          <cell r="L2186">
            <v>37087</v>
          </cell>
          <cell r="V2186" t="str">
            <v>3/6/9</v>
          </cell>
          <cell r="AQ2186">
            <v>29849.095888261145</v>
          </cell>
          <cell r="AV2186">
            <v>34581.534363636361</v>
          </cell>
        </row>
        <row r="2187">
          <cell r="A2187">
            <v>23</v>
          </cell>
          <cell r="B2187" t="str">
            <v>ДЛ 05-20/06-3.4</v>
          </cell>
          <cell r="E2187">
            <v>39753</v>
          </cell>
          <cell r="G2187">
            <v>47198</v>
          </cell>
          <cell r="I2187">
            <v>36610</v>
          </cell>
          <cell r="L2187">
            <v>36610</v>
          </cell>
          <cell r="V2187" t="str">
            <v>3/6/9</v>
          </cell>
          <cell r="AQ2187">
            <v>29849.095888261145</v>
          </cell>
          <cell r="AV2187">
            <v>34581.534363636361</v>
          </cell>
        </row>
        <row r="2188">
          <cell r="A2188">
            <v>24</v>
          </cell>
          <cell r="B2188" t="str">
            <v>ДЛ 05-20/06-3.4</v>
          </cell>
          <cell r="E2188">
            <v>39783</v>
          </cell>
          <cell r="G2188">
            <v>47206</v>
          </cell>
          <cell r="I2188">
            <v>36618</v>
          </cell>
          <cell r="L2188">
            <v>36618</v>
          </cell>
          <cell r="V2188" t="str">
            <v>3/6/9</v>
          </cell>
          <cell r="AQ2188">
            <v>29849.095888261145</v>
          </cell>
          <cell r="AV2188">
            <v>34581.534363636361</v>
          </cell>
        </row>
        <row r="2189">
          <cell r="A2189">
            <v>25</v>
          </cell>
          <cell r="B2189" t="str">
            <v>ДЛ 05-20/06-3.4</v>
          </cell>
          <cell r="E2189">
            <v>39814</v>
          </cell>
          <cell r="G2189">
            <v>46188</v>
          </cell>
          <cell r="I2189">
            <v>35600</v>
          </cell>
          <cell r="L2189">
            <v>35600</v>
          </cell>
          <cell r="V2189" t="str">
            <v>3/6/9</v>
          </cell>
          <cell r="AQ2189">
            <v>29849.095888261145</v>
          </cell>
          <cell r="AV2189">
            <v>34581.534363636361</v>
          </cell>
        </row>
        <row r="2190">
          <cell r="A2190">
            <v>26</v>
          </cell>
          <cell r="B2190" t="str">
            <v>ДЛ 05-20/06-3.4</v>
          </cell>
          <cell r="E2190">
            <v>39845</v>
          </cell>
          <cell r="G2190">
            <v>45296</v>
          </cell>
          <cell r="I2190">
            <v>34708</v>
          </cell>
          <cell r="L2190">
            <v>34708</v>
          </cell>
          <cell r="V2190" t="str">
            <v>3/6/9</v>
          </cell>
          <cell r="AQ2190">
            <v>29849.095888261145</v>
          </cell>
          <cell r="AV2190">
            <v>34581.534363636361</v>
          </cell>
        </row>
        <row r="2191">
          <cell r="A2191">
            <v>27</v>
          </cell>
          <cell r="B2191" t="str">
            <v>ДЛ 05-20/06-3.4</v>
          </cell>
          <cell r="E2191">
            <v>39873</v>
          </cell>
          <cell r="G2191">
            <v>45719</v>
          </cell>
          <cell r="I2191">
            <v>35131</v>
          </cell>
          <cell r="L2191">
            <v>35131</v>
          </cell>
          <cell r="V2191" t="str">
            <v>3/6/9</v>
          </cell>
          <cell r="AQ2191">
            <v>29849.095888261145</v>
          </cell>
          <cell r="AV2191">
            <v>34581.534363636361</v>
          </cell>
        </row>
        <row r="2192">
          <cell r="A2192">
            <v>28</v>
          </cell>
          <cell r="B2192" t="str">
            <v>ДЛ 05-20/06-3.4</v>
          </cell>
          <cell r="E2192">
            <v>39904</v>
          </cell>
          <cell r="G2192">
            <v>45281</v>
          </cell>
          <cell r="I2192">
            <v>34692</v>
          </cell>
          <cell r="L2192">
            <v>34692</v>
          </cell>
          <cell r="V2192" t="str">
            <v>3/6/9</v>
          </cell>
          <cell r="AQ2192">
            <v>29849.095888261145</v>
          </cell>
          <cell r="AV2192">
            <v>34581.534363636361</v>
          </cell>
        </row>
        <row r="2193">
          <cell r="A2193">
            <v>29</v>
          </cell>
          <cell r="B2193" t="str">
            <v>ДЛ 05-20/06-3.4</v>
          </cell>
          <cell r="E2193">
            <v>39934</v>
          </cell>
          <cell r="G2193">
            <v>45251</v>
          </cell>
          <cell r="I2193">
            <v>34662</v>
          </cell>
          <cell r="L2193">
            <v>34662</v>
          </cell>
          <cell r="V2193" t="str">
            <v>3/6/9</v>
          </cell>
          <cell r="AQ2193">
            <v>29849.095888261145</v>
          </cell>
          <cell r="AV2193">
            <v>34581.534363636361</v>
          </cell>
        </row>
        <row r="2194">
          <cell r="A2194">
            <v>30</v>
          </cell>
          <cell r="B2194" t="str">
            <v>ДЛ 05-20/06-3.4</v>
          </cell>
          <cell r="E2194">
            <v>39965</v>
          </cell>
          <cell r="G2194">
            <v>44827</v>
          </cell>
          <cell r="I2194">
            <v>34238</v>
          </cell>
          <cell r="L2194">
            <v>34238</v>
          </cell>
          <cell r="V2194" t="str">
            <v>3/6/9</v>
          </cell>
          <cell r="AQ2194">
            <v>29849.095888261145</v>
          </cell>
          <cell r="AV2194">
            <v>34581.534363636361</v>
          </cell>
        </row>
        <row r="2195">
          <cell r="A2195">
            <v>31</v>
          </cell>
          <cell r="B2195" t="str">
            <v>ДЛ 05-20/06-3.4</v>
          </cell>
          <cell r="E2195">
            <v>39995</v>
          </cell>
          <cell r="G2195">
            <v>44782</v>
          </cell>
          <cell r="I2195">
            <v>34193</v>
          </cell>
          <cell r="L2195">
            <v>34193</v>
          </cell>
          <cell r="V2195" t="str">
            <v>3/6/9</v>
          </cell>
          <cell r="AQ2195">
            <v>29849.095888261145</v>
          </cell>
          <cell r="AV2195">
            <v>34581.534363636361</v>
          </cell>
        </row>
        <row r="2196">
          <cell r="A2196">
            <v>32</v>
          </cell>
          <cell r="B2196" t="str">
            <v>ДЛ 05-20/06-3.4</v>
          </cell>
          <cell r="E2196">
            <v>40026</v>
          </cell>
          <cell r="G2196">
            <v>44548</v>
          </cell>
          <cell r="I2196">
            <v>33959</v>
          </cell>
          <cell r="L2196">
            <v>33959</v>
          </cell>
          <cell r="V2196" t="str">
            <v>3/6/9</v>
          </cell>
          <cell r="AQ2196">
            <v>29849.095888261145</v>
          </cell>
          <cell r="AV2196">
            <v>34581.534363636361</v>
          </cell>
        </row>
        <row r="2197">
          <cell r="A2197">
            <v>33</v>
          </cell>
          <cell r="B2197" t="str">
            <v>ДЛ 05-20/06-3.4</v>
          </cell>
          <cell r="E2197">
            <v>40057</v>
          </cell>
          <cell r="G2197">
            <v>44147</v>
          </cell>
          <cell r="I2197">
            <v>33558</v>
          </cell>
          <cell r="L2197">
            <v>33558</v>
          </cell>
          <cell r="V2197" t="str">
            <v>3/6/9</v>
          </cell>
          <cell r="AQ2197">
            <v>29849.095888261145</v>
          </cell>
          <cell r="AV2197">
            <v>34581.534363636361</v>
          </cell>
        </row>
        <row r="2198">
          <cell r="A2198">
            <v>34</v>
          </cell>
          <cell r="B2198" t="str">
            <v>ДЛ 05-20/06-3.4</v>
          </cell>
          <cell r="E2198">
            <v>40087</v>
          </cell>
          <cell r="G2198">
            <v>44078</v>
          </cell>
          <cell r="I2198">
            <v>33489</v>
          </cell>
          <cell r="L2198">
            <v>33489</v>
          </cell>
          <cell r="V2198" t="str">
            <v>3/6/9</v>
          </cell>
          <cell r="AQ2198">
            <v>29849.095888261145</v>
          </cell>
          <cell r="AV2198">
            <v>34581.534363636361</v>
          </cell>
        </row>
        <row r="2199">
          <cell r="A2199">
            <v>35</v>
          </cell>
          <cell r="B2199" t="str">
            <v>ДЛ 05-20/06-3.4</v>
          </cell>
          <cell r="E2199">
            <v>40118</v>
          </cell>
          <cell r="G2199">
            <v>43693</v>
          </cell>
          <cell r="I2199">
            <v>33104</v>
          </cell>
          <cell r="L2199">
            <v>33104</v>
          </cell>
          <cell r="V2199" t="str">
            <v>3/6/9</v>
          </cell>
          <cell r="AQ2199">
            <v>29849.095888261145</v>
          </cell>
          <cell r="AV2199">
            <v>34581.534363636361</v>
          </cell>
        </row>
        <row r="2200">
          <cell r="A2200">
            <v>36</v>
          </cell>
          <cell r="B2200" t="str">
            <v>ДЛ 05-20/06-3.4</v>
          </cell>
          <cell r="E2200">
            <v>40148</v>
          </cell>
          <cell r="G2200">
            <v>43609</v>
          </cell>
          <cell r="I2200">
            <v>33020</v>
          </cell>
          <cell r="L2200">
            <v>33020</v>
          </cell>
          <cell r="V2200" t="str">
            <v>3/6/9</v>
          </cell>
          <cell r="AQ2200">
            <v>29849.095888261145</v>
          </cell>
          <cell r="AV2200">
            <v>34581.534363636361</v>
          </cell>
        </row>
        <row r="2201">
          <cell r="A2201">
            <v>37</v>
          </cell>
          <cell r="B2201" t="str">
            <v>ДЛ 05-20/06-3.4</v>
          </cell>
          <cell r="E2201">
            <v>40179</v>
          </cell>
          <cell r="G2201">
            <v>42592</v>
          </cell>
          <cell r="I2201">
            <v>32003</v>
          </cell>
          <cell r="L2201">
            <v>32003</v>
          </cell>
          <cell r="V2201" t="str">
            <v>3/6/9</v>
          </cell>
          <cell r="AQ2201">
            <v>29849.095888261145</v>
          </cell>
          <cell r="AV2201">
            <v>34581.534363636361</v>
          </cell>
        </row>
        <row r="2202">
          <cell r="A2202">
            <v>38</v>
          </cell>
          <cell r="B2202" t="str">
            <v>ДЛ 05-20/06-3.4</v>
          </cell>
          <cell r="E2202">
            <v>40210</v>
          </cell>
          <cell r="G2202">
            <v>41972</v>
          </cell>
          <cell r="I2202">
            <v>31383</v>
          </cell>
          <cell r="L2202">
            <v>31383</v>
          </cell>
          <cell r="V2202" t="str">
            <v>3/6/9</v>
          </cell>
          <cell r="AQ2202">
            <v>29849.095888261145</v>
          </cell>
          <cell r="AV2202">
            <v>34581.534363636361</v>
          </cell>
        </row>
        <row r="2203">
          <cell r="A2203">
            <v>39</v>
          </cell>
          <cell r="B2203" t="str">
            <v>ДЛ 05-20/06-3.4</v>
          </cell>
          <cell r="E2203">
            <v>40238</v>
          </cell>
          <cell r="G2203">
            <v>42123</v>
          </cell>
          <cell r="I2203">
            <v>31534</v>
          </cell>
          <cell r="L2203">
            <v>31534</v>
          </cell>
          <cell r="V2203" t="str">
            <v>3/6/9</v>
          </cell>
          <cell r="AQ2203">
            <v>29849.095888261145</v>
          </cell>
          <cell r="AV2203">
            <v>34581.534363636361</v>
          </cell>
        </row>
        <row r="2204">
          <cell r="A2204">
            <v>40</v>
          </cell>
          <cell r="B2204" t="str">
            <v>ДЛ 05-20/06-3.4</v>
          </cell>
          <cell r="E2204">
            <v>40269</v>
          </cell>
          <cell r="G2204">
            <v>41775</v>
          </cell>
          <cell r="I2204">
            <v>31186</v>
          </cell>
          <cell r="L2204">
            <v>31186</v>
          </cell>
          <cell r="V2204" t="str">
            <v>3/6/9</v>
          </cell>
          <cell r="AQ2204">
            <v>29849.095888261145</v>
          </cell>
          <cell r="AV2204">
            <v>34581.534363636361</v>
          </cell>
        </row>
        <row r="2205">
          <cell r="A2205">
            <v>41</v>
          </cell>
          <cell r="B2205" t="str">
            <v>ДЛ 05-20/06-3.4</v>
          </cell>
          <cell r="E2205">
            <v>40299</v>
          </cell>
          <cell r="G2205">
            <v>41654</v>
          </cell>
          <cell r="I2205">
            <v>31065</v>
          </cell>
          <cell r="L2205">
            <v>31065</v>
          </cell>
          <cell r="V2205" t="str">
            <v>3/6/9</v>
          </cell>
          <cell r="AQ2205">
            <v>29849.095888261145</v>
          </cell>
          <cell r="AV2205">
            <v>34581.534363636361</v>
          </cell>
        </row>
        <row r="2206">
          <cell r="A2206">
            <v>42</v>
          </cell>
          <cell r="B2206" t="str">
            <v>ДЛ 05-20/06-3.4</v>
          </cell>
          <cell r="E2206">
            <v>40330</v>
          </cell>
          <cell r="G2206">
            <v>41321</v>
          </cell>
          <cell r="I2206">
            <v>30732</v>
          </cell>
          <cell r="L2206">
            <v>30732</v>
          </cell>
          <cell r="V2206" t="str">
            <v>3/6/9</v>
          </cell>
          <cell r="AQ2206">
            <v>29849.095888261145</v>
          </cell>
          <cell r="AV2206">
            <v>34581.534363636361</v>
          </cell>
        </row>
        <row r="2207">
          <cell r="A2207">
            <v>43</v>
          </cell>
          <cell r="B2207" t="str">
            <v>ДЛ 05-20/06-3.4</v>
          </cell>
          <cell r="E2207">
            <v>40360</v>
          </cell>
          <cell r="G2207">
            <v>41185</v>
          </cell>
          <cell r="I2207">
            <v>30596</v>
          </cell>
          <cell r="L2207">
            <v>30596</v>
          </cell>
          <cell r="V2207" t="str">
            <v>3/6/9</v>
          </cell>
          <cell r="AQ2207">
            <v>29849.095888261145</v>
          </cell>
          <cell r="AV2207">
            <v>34581.534363636361</v>
          </cell>
        </row>
        <row r="2208">
          <cell r="A2208">
            <v>44</v>
          </cell>
          <cell r="B2208" t="str">
            <v>ДЛ 05-20/06-3.4</v>
          </cell>
          <cell r="E2208">
            <v>40391</v>
          </cell>
          <cell r="G2208">
            <v>40950</v>
          </cell>
          <cell r="I2208">
            <v>30361</v>
          </cell>
          <cell r="L2208">
            <v>30361</v>
          </cell>
          <cell r="V2208" t="str">
            <v>3/6/9</v>
          </cell>
          <cell r="AQ2208">
            <v>29849.095888261145</v>
          </cell>
          <cell r="AV2208">
            <v>34581.534363636361</v>
          </cell>
        </row>
        <row r="2209">
          <cell r="A2209">
            <v>45</v>
          </cell>
          <cell r="B2209" t="str">
            <v>ДЛ 05-20/06-3.4</v>
          </cell>
          <cell r="E2209">
            <v>40422</v>
          </cell>
          <cell r="G2209">
            <v>40640</v>
          </cell>
          <cell r="I2209">
            <v>30051</v>
          </cell>
          <cell r="L2209">
            <v>30051</v>
          </cell>
          <cell r="V2209" t="str">
            <v>3/6/9</v>
          </cell>
          <cell r="AQ2209">
            <v>29849.095888261145</v>
          </cell>
          <cell r="AV2209">
            <v>34581.534363636361</v>
          </cell>
        </row>
        <row r="2210">
          <cell r="A2210">
            <v>46</v>
          </cell>
          <cell r="B2210" t="str">
            <v>ДЛ 05-20/06-3.4</v>
          </cell>
          <cell r="E2210">
            <v>40452</v>
          </cell>
          <cell r="G2210">
            <v>40481</v>
          </cell>
          <cell r="I2210">
            <v>29892</v>
          </cell>
          <cell r="L2210">
            <v>29892</v>
          </cell>
          <cell r="V2210" t="str">
            <v>3/6/9</v>
          </cell>
          <cell r="AQ2210">
            <v>29849.095888261145</v>
          </cell>
          <cell r="AV2210">
            <v>34581.534363636361</v>
          </cell>
        </row>
        <row r="2211">
          <cell r="A2211">
            <v>47</v>
          </cell>
          <cell r="B2211" t="str">
            <v>ДЛ 05-20/06-3.4</v>
          </cell>
          <cell r="E2211">
            <v>40483</v>
          </cell>
          <cell r="G2211">
            <v>40186</v>
          </cell>
          <cell r="I2211">
            <v>29597</v>
          </cell>
          <cell r="L2211">
            <v>29597</v>
          </cell>
          <cell r="V2211" t="str">
            <v>3/6/9</v>
          </cell>
          <cell r="AQ2211">
            <v>29849.095888261145</v>
          </cell>
          <cell r="AV2211">
            <v>34581.534363636361</v>
          </cell>
        </row>
        <row r="2212">
          <cell r="A2212">
            <v>48</v>
          </cell>
          <cell r="B2212" t="str">
            <v>ДЛ 05-20/06-3.4</v>
          </cell>
          <cell r="E2212">
            <v>40513</v>
          </cell>
          <cell r="G2212">
            <v>40012</v>
          </cell>
          <cell r="I2212">
            <v>29423</v>
          </cell>
          <cell r="L2212">
            <v>29423</v>
          </cell>
          <cell r="V2212" t="str">
            <v>3/6/9</v>
          </cell>
          <cell r="AQ2212">
            <v>29849.095888261145</v>
          </cell>
          <cell r="AV2212">
            <v>34581.534363636361</v>
          </cell>
        </row>
        <row r="2213">
          <cell r="A2213">
            <v>49</v>
          </cell>
          <cell r="B2213" t="str">
            <v>ДЛ 05-20/06-3.4</v>
          </cell>
          <cell r="E2213">
            <v>40544</v>
          </cell>
          <cell r="G2213">
            <v>39205</v>
          </cell>
          <cell r="I2213">
            <v>28616</v>
          </cell>
          <cell r="L2213">
            <v>28616</v>
          </cell>
          <cell r="V2213" t="str">
            <v>3/6/9</v>
          </cell>
          <cell r="AQ2213">
            <v>29849.095888261145</v>
          </cell>
          <cell r="AV2213">
            <v>34581.534363636361</v>
          </cell>
        </row>
        <row r="2214">
          <cell r="A2214">
            <v>50</v>
          </cell>
          <cell r="B2214" t="str">
            <v>ДЛ 05-20/06-3.4</v>
          </cell>
          <cell r="E2214">
            <v>40575</v>
          </cell>
          <cell r="G2214">
            <v>38857</v>
          </cell>
          <cell r="I2214">
            <v>28268</v>
          </cell>
          <cell r="L2214">
            <v>28268</v>
          </cell>
          <cell r="V2214" t="str">
            <v>3/6/9</v>
          </cell>
          <cell r="AQ2214">
            <v>29849.095888261145</v>
          </cell>
          <cell r="AV2214">
            <v>34581.534363636361</v>
          </cell>
        </row>
        <row r="2215">
          <cell r="A2215">
            <v>51</v>
          </cell>
          <cell r="B2215" t="str">
            <v>ДЛ 05-20/06-3.4</v>
          </cell>
          <cell r="E2215">
            <v>40603</v>
          </cell>
          <cell r="G2215">
            <v>38736</v>
          </cell>
          <cell r="I2215">
            <v>28147</v>
          </cell>
          <cell r="L2215">
            <v>28147</v>
          </cell>
          <cell r="V2215" t="str">
            <v>3/6/9</v>
          </cell>
          <cell r="AQ2215">
            <v>29849.095888261145</v>
          </cell>
          <cell r="AV2215">
            <v>34581.534363636361</v>
          </cell>
        </row>
        <row r="2216">
          <cell r="A2216">
            <v>52</v>
          </cell>
          <cell r="B2216" t="str">
            <v>ДЛ 05-20/06-3.4</v>
          </cell>
          <cell r="E2216">
            <v>40634</v>
          </cell>
          <cell r="G2216">
            <v>38479</v>
          </cell>
          <cell r="I2216">
            <v>27890</v>
          </cell>
          <cell r="L2216">
            <v>27890</v>
          </cell>
          <cell r="V2216" t="str">
            <v>3/6/9</v>
          </cell>
          <cell r="AQ2216">
            <v>29849.095888261145</v>
          </cell>
          <cell r="AV2216">
            <v>34581.534363636361</v>
          </cell>
        </row>
        <row r="2217">
          <cell r="A2217">
            <v>53</v>
          </cell>
          <cell r="B2217" t="str">
            <v>ДЛ 05-20/06-3.4</v>
          </cell>
          <cell r="E2217">
            <v>40664</v>
          </cell>
          <cell r="G2217">
            <v>38267</v>
          </cell>
          <cell r="I2217">
            <v>27678</v>
          </cell>
          <cell r="L2217">
            <v>27678</v>
          </cell>
          <cell r="V2217" t="str">
            <v>3/6/9</v>
          </cell>
          <cell r="AQ2217">
            <v>29849.095888261145</v>
          </cell>
          <cell r="AV2217">
            <v>34581.534363636361</v>
          </cell>
        </row>
        <row r="2218">
          <cell r="A2218">
            <v>54</v>
          </cell>
          <cell r="B2218" t="str">
            <v>ДЛ 05-20/06-3.4</v>
          </cell>
          <cell r="E2218">
            <v>40695</v>
          </cell>
          <cell r="G2218">
            <v>38011</v>
          </cell>
          <cell r="I2218">
            <v>27437</v>
          </cell>
          <cell r="L2218">
            <v>27437</v>
          </cell>
          <cell r="V2218" t="str">
            <v>3/6/9</v>
          </cell>
          <cell r="AQ2218">
            <v>29849.095888261145</v>
          </cell>
          <cell r="AV2218">
            <v>34581.534363636361</v>
          </cell>
        </row>
        <row r="2219">
          <cell r="A2219" t="str">
            <v>аванс</v>
          </cell>
          <cell r="B2219" t="str">
            <v>ДЛ 05-20/06-3.5</v>
          </cell>
          <cell r="E2219" t="str">
            <v>аванс</v>
          </cell>
          <cell r="G2219">
            <v>0</v>
          </cell>
          <cell r="I2219">
            <v>571764</v>
          </cell>
          <cell r="L2219">
            <v>571764</v>
          </cell>
          <cell r="V2219" t="str">
            <v>3/7/10</v>
          </cell>
          <cell r="AQ2219">
            <v>0</v>
          </cell>
          <cell r="AV2219">
            <v>34581.534363636361</v>
          </cell>
        </row>
        <row r="2220">
          <cell r="A2220">
            <v>1</v>
          </cell>
          <cell r="B2220" t="str">
            <v>ДЛ 05-20/06-3.5</v>
          </cell>
          <cell r="E2220">
            <v>39083</v>
          </cell>
          <cell r="G2220">
            <v>0</v>
          </cell>
          <cell r="I2220">
            <v>0</v>
          </cell>
          <cell r="L2220">
            <v>0</v>
          </cell>
          <cell r="V2220" t="str">
            <v>3/7/10</v>
          </cell>
          <cell r="AQ2220">
            <v>29849.095888261145</v>
          </cell>
          <cell r="AV2220">
            <v>34581.534363636361</v>
          </cell>
        </row>
        <row r="2221">
          <cell r="A2221">
            <v>2</v>
          </cell>
          <cell r="B2221" t="str">
            <v>ДЛ 05-20/06-3.5</v>
          </cell>
          <cell r="E2221">
            <v>39114</v>
          </cell>
          <cell r="G2221">
            <v>105328</v>
          </cell>
          <cell r="I2221">
            <v>84152</v>
          </cell>
          <cell r="L2221">
            <v>84152</v>
          </cell>
          <cell r="V2221" t="str">
            <v>3/7/10</v>
          </cell>
          <cell r="AQ2221">
            <v>29849.095888261145</v>
          </cell>
          <cell r="AV2221">
            <v>34581.534363636361</v>
          </cell>
        </row>
        <row r="2222">
          <cell r="A2222">
            <v>3</v>
          </cell>
          <cell r="B2222" t="str">
            <v>ДЛ 05-20/06-3.5</v>
          </cell>
          <cell r="E2222">
            <v>39142</v>
          </cell>
          <cell r="G2222">
            <v>52914</v>
          </cell>
          <cell r="I2222">
            <v>42326</v>
          </cell>
          <cell r="L2222">
            <v>42326</v>
          </cell>
          <cell r="V2222" t="str">
            <v>3/7/10</v>
          </cell>
          <cell r="AQ2222">
            <v>29849.095888261145</v>
          </cell>
          <cell r="AV2222">
            <v>34581.534363636361</v>
          </cell>
        </row>
        <row r="2223">
          <cell r="A2223">
            <v>4</v>
          </cell>
          <cell r="B2223" t="str">
            <v>ДЛ 05-20/06-3.5</v>
          </cell>
          <cell r="E2223">
            <v>39173</v>
          </cell>
          <cell r="G2223">
            <v>52293</v>
          </cell>
          <cell r="I2223">
            <v>41705</v>
          </cell>
          <cell r="L2223">
            <v>41705</v>
          </cell>
          <cell r="V2223" t="str">
            <v>3/7/10</v>
          </cell>
          <cell r="AQ2223">
            <v>29849.095888261145</v>
          </cell>
          <cell r="AV2223">
            <v>34581.534363636361</v>
          </cell>
        </row>
        <row r="2224">
          <cell r="A2224">
            <v>5</v>
          </cell>
          <cell r="B2224" t="str">
            <v>ДЛ 05-20/06-3.5</v>
          </cell>
          <cell r="E2224">
            <v>39203</v>
          </cell>
          <cell r="G2224">
            <v>52445</v>
          </cell>
          <cell r="I2224">
            <v>41857</v>
          </cell>
          <cell r="L2224">
            <v>41857</v>
          </cell>
          <cell r="V2224" t="str">
            <v>3/7/10</v>
          </cell>
          <cell r="AQ2224">
            <v>29849.095888261145</v>
          </cell>
          <cell r="AV2224">
            <v>34581.534363636361</v>
          </cell>
        </row>
        <row r="2225">
          <cell r="A2225">
            <v>6</v>
          </cell>
          <cell r="B2225" t="str">
            <v>ДЛ 05-20/06-3.5</v>
          </cell>
          <cell r="E2225">
            <v>39234</v>
          </cell>
          <cell r="G2225">
            <v>51839</v>
          </cell>
          <cell r="I2225">
            <v>41251</v>
          </cell>
          <cell r="L2225">
            <v>41251</v>
          </cell>
          <cell r="V2225" t="str">
            <v>3/7/10</v>
          </cell>
          <cell r="AQ2225">
            <v>29849.095888261145</v>
          </cell>
          <cell r="AV2225">
            <v>34581.534363636361</v>
          </cell>
        </row>
        <row r="2226">
          <cell r="A2226">
            <v>7</v>
          </cell>
          <cell r="B2226" t="str">
            <v>ДЛ 05-20/06-3.5</v>
          </cell>
          <cell r="E2226">
            <v>39264</v>
          </cell>
          <cell r="G2226">
            <v>51976</v>
          </cell>
          <cell r="I2226">
            <v>41388</v>
          </cell>
          <cell r="L2226">
            <v>41388</v>
          </cell>
          <cell r="V2226" t="str">
            <v>3/7/10</v>
          </cell>
          <cell r="AQ2226">
            <v>29849.095888261145</v>
          </cell>
          <cell r="AV2226">
            <v>34581.534363636361</v>
          </cell>
        </row>
        <row r="2227">
          <cell r="A2227">
            <v>8</v>
          </cell>
          <cell r="B2227" t="str">
            <v>ДЛ 05-20/06-3.5</v>
          </cell>
          <cell r="E2227">
            <v>39295</v>
          </cell>
          <cell r="G2227">
            <v>51741</v>
          </cell>
          <cell r="I2227">
            <v>41153</v>
          </cell>
          <cell r="L2227">
            <v>41153</v>
          </cell>
          <cell r="V2227" t="str">
            <v>3/7/10</v>
          </cell>
          <cell r="AQ2227">
            <v>29849.095888261145</v>
          </cell>
          <cell r="AV2227">
            <v>34581.534363636361</v>
          </cell>
        </row>
        <row r="2228">
          <cell r="A2228">
            <v>9</v>
          </cell>
          <cell r="B2228" t="str">
            <v>ДЛ 05-20/06-3.5</v>
          </cell>
          <cell r="E2228">
            <v>39326</v>
          </cell>
          <cell r="G2228">
            <v>51159</v>
          </cell>
          <cell r="I2228">
            <v>40571</v>
          </cell>
          <cell r="L2228">
            <v>40571</v>
          </cell>
          <cell r="V2228" t="str">
            <v>3/7/10</v>
          </cell>
          <cell r="AQ2228">
            <v>29849.095888261145</v>
          </cell>
          <cell r="AV2228">
            <v>34581.534363636361</v>
          </cell>
        </row>
        <row r="2229">
          <cell r="A2229">
            <v>10</v>
          </cell>
          <cell r="B2229" t="str">
            <v>ДЛ 05-20/06-3.5</v>
          </cell>
          <cell r="E2229">
            <v>39356</v>
          </cell>
          <cell r="G2229">
            <v>51272</v>
          </cell>
          <cell r="I2229">
            <v>40684</v>
          </cell>
          <cell r="L2229">
            <v>40684</v>
          </cell>
          <cell r="V2229" t="str">
            <v>3/7/10</v>
          </cell>
          <cell r="AQ2229">
            <v>29849.095888261145</v>
          </cell>
          <cell r="AV2229">
            <v>34581.534363636361</v>
          </cell>
        </row>
        <row r="2230">
          <cell r="A2230">
            <v>11</v>
          </cell>
          <cell r="B2230" t="str">
            <v>ДЛ 05-20/06-3.5</v>
          </cell>
          <cell r="E2230">
            <v>39387</v>
          </cell>
          <cell r="G2230">
            <v>50705</v>
          </cell>
          <cell r="I2230">
            <v>40117</v>
          </cell>
          <cell r="L2230">
            <v>40117</v>
          </cell>
          <cell r="V2230" t="str">
            <v>3/7/10</v>
          </cell>
          <cell r="AQ2230">
            <v>29849.095888261145</v>
          </cell>
          <cell r="AV2230">
            <v>34581.534363636361</v>
          </cell>
        </row>
        <row r="2231">
          <cell r="A2231">
            <v>12</v>
          </cell>
          <cell r="B2231" t="str">
            <v>ДЛ 05-20/06-3.5</v>
          </cell>
          <cell r="E2231">
            <v>39417</v>
          </cell>
          <cell r="G2231">
            <v>50803</v>
          </cell>
          <cell r="I2231">
            <v>40215</v>
          </cell>
          <cell r="L2231">
            <v>40215</v>
          </cell>
          <cell r="V2231" t="str">
            <v>3/7/10</v>
          </cell>
          <cell r="AQ2231">
            <v>29849.095888261145</v>
          </cell>
          <cell r="AV2231">
            <v>34581.534363636361</v>
          </cell>
        </row>
        <row r="2232">
          <cell r="A2232">
            <v>13</v>
          </cell>
          <cell r="B2232" t="str">
            <v>ДЛ 05-20/06-3.5</v>
          </cell>
          <cell r="E2232">
            <v>39448</v>
          </cell>
          <cell r="G2232">
            <v>49786</v>
          </cell>
          <cell r="I2232">
            <v>39198</v>
          </cell>
          <cell r="L2232">
            <v>39198</v>
          </cell>
          <cell r="V2232" t="str">
            <v>3/7/10</v>
          </cell>
          <cell r="AQ2232">
            <v>29849.095888261145</v>
          </cell>
          <cell r="AV2232">
            <v>34581.534363636361</v>
          </cell>
        </row>
        <row r="2233">
          <cell r="A2233">
            <v>14</v>
          </cell>
          <cell r="B2233" t="str">
            <v>ДЛ 05-20/06-3.5</v>
          </cell>
          <cell r="E2233">
            <v>39479</v>
          </cell>
          <cell r="G2233">
            <v>48931</v>
          </cell>
          <cell r="I2233">
            <v>38343</v>
          </cell>
          <cell r="L2233">
            <v>38343</v>
          </cell>
          <cell r="V2233" t="str">
            <v>3/7/10</v>
          </cell>
          <cell r="AQ2233">
            <v>29849.095888261145</v>
          </cell>
          <cell r="AV2233">
            <v>34581.534363636361</v>
          </cell>
        </row>
        <row r="2234">
          <cell r="A2234">
            <v>15</v>
          </cell>
          <cell r="B2234" t="str">
            <v>ДЛ 05-20/06-3.5</v>
          </cell>
          <cell r="E2234">
            <v>39508</v>
          </cell>
          <cell r="G2234">
            <v>49316</v>
          </cell>
          <cell r="I2234">
            <v>38728</v>
          </cell>
          <cell r="L2234">
            <v>38728</v>
          </cell>
          <cell r="V2234" t="str">
            <v>3/7/10</v>
          </cell>
          <cell r="AQ2234">
            <v>29849.095888261145</v>
          </cell>
          <cell r="AV2234">
            <v>34581.534363636361</v>
          </cell>
        </row>
        <row r="2235">
          <cell r="A2235">
            <v>16</v>
          </cell>
          <cell r="B2235" t="str">
            <v>ДЛ 05-20/06-3.5</v>
          </cell>
          <cell r="E2235">
            <v>39539</v>
          </cell>
          <cell r="G2235">
            <v>48787</v>
          </cell>
          <cell r="I2235">
            <v>38199</v>
          </cell>
          <cell r="L2235">
            <v>38199</v>
          </cell>
          <cell r="V2235" t="str">
            <v>3/7/10</v>
          </cell>
          <cell r="AQ2235">
            <v>29849.095888261145</v>
          </cell>
          <cell r="AV2235">
            <v>34581.534363636361</v>
          </cell>
        </row>
        <row r="2236">
          <cell r="A2236">
            <v>17</v>
          </cell>
          <cell r="B2236" t="str">
            <v>ДЛ 05-20/06-3.5</v>
          </cell>
          <cell r="E2236">
            <v>39569</v>
          </cell>
          <cell r="G2236">
            <v>48847</v>
          </cell>
          <cell r="I2236">
            <v>38259</v>
          </cell>
          <cell r="L2236">
            <v>38259</v>
          </cell>
          <cell r="V2236" t="str">
            <v>3/7/10</v>
          </cell>
          <cell r="AQ2236">
            <v>29849.095888261145</v>
          </cell>
          <cell r="AV2236">
            <v>34581.534363636361</v>
          </cell>
        </row>
        <row r="2237">
          <cell r="A2237">
            <v>18</v>
          </cell>
          <cell r="B2237" t="str">
            <v>ДЛ 05-20/06-3.5</v>
          </cell>
          <cell r="E2237">
            <v>39600</v>
          </cell>
          <cell r="G2237">
            <v>48333</v>
          </cell>
          <cell r="I2237">
            <v>37745</v>
          </cell>
          <cell r="L2237">
            <v>37745</v>
          </cell>
          <cell r="V2237" t="str">
            <v>3/7/10</v>
          </cell>
          <cell r="AQ2237">
            <v>29849.095888261145</v>
          </cell>
          <cell r="AV2237">
            <v>34581.534363636361</v>
          </cell>
        </row>
        <row r="2238">
          <cell r="A2238">
            <v>19</v>
          </cell>
          <cell r="B2238" t="str">
            <v>ДЛ 05-20/06-3.5</v>
          </cell>
          <cell r="E2238">
            <v>39630</v>
          </cell>
          <cell r="G2238">
            <v>48378</v>
          </cell>
          <cell r="I2238">
            <v>37790</v>
          </cell>
          <cell r="L2238">
            <v>37790</v>
          </cell>
          <cell r="V2238" t="str">
            <v>3/7/10</v>
          </cell>
          <cell r="AQ2238">
            <v>29849.095888261145</v>
          </cell>
          <cell r="AV2238">
            <v>34581.534363636361</v>
          </cell>
        </row>
        <row r="2239">
          <cell r="A2239">
            <v>20</v>
          </cell>
          <cell r="B2239" t="str">
            <v>ДЛ 05-20/06-3.5</v>
          </cell>
          <cell r="E2239">
            <v>39661</v>
          </cell>
          <cell r="G2239">
            <v>48144</v>
          </cell>
          <cell r="I2239">
            <v>37556</v>
          </cell>
          <cell r="L2239">
            <v>37556</v>
          </cell>
          <cell r="V2239" t="str">
            <v>3/7/10</v>
          </cell>
          <cell r="AQ2239">
            <v>29849.095888261145</v>
          </cell>
          <cell r="AV2239">
            <v>34581.534363636361</v>
          </cell>
        </row>
        <row r="2240">
          <cell r="A2240">
            <v>21</v>
          </cell>
          <cell r="B2240" t="str">
            <v>ДЛ 05-20/06-3.5</v>
          </cell>
          <cell r="E2240">
            <v>39692</v>
          </cell>
          <cell r="G2240">
            <v>47652</v>
          </cell>
          <cell r="I2240">
            <v>37064</v>
          </cell>
          <cell r="L2240">
            <v>37064</v>
          </cell>
          <cell r="V2240" t="str">
            <v>3/7/10</v>
          </cell>
          <cell r="AQ2240">
            <v>29849.095888261145</v>
          </cell>
          <cell r="AV2240">
            <v>34581.534363636361</v>
          </cell>
        </row>
        <row r="2241">
          <cell r="A2241">
            <v>22</v>
          </cell>
          <cell r="B2241" t="str">
            <v>ДЛ 05-20/06-3.5</v>
          </cell>
          <cell r="E2241">
            <v>39722</v>
          </cell>
          <cell r="G2241">
            <v>47675</v>
          </cell>
          <cell r="I2241">
            <v>37087</v>
          </cell>
          <cell r="L2241">
            <v>37087</v>
          </cell>
          <cell r="V2241" t="str">
            <v>3/7/10</v>
          </cell>
          <cell r="AQ2241">
            <v>29849.095888261145</v>
          </cell>
          <cell r="AV2241">
            <v>34581.534363636361</v>
          </cell>
        </row>
        <row r="2242">
          <cell r="A2242">
            <v>23</v>
          </cell>
          <cell r="B2242" t="str">
            <v>ДЛ 05-20/06-3.5</v>
          </cell>
          <cell r="E2242">
            <v>39753</v>
          </cell>
          <cell r="G2242">
            <v>47198</v>
          </cell>
          <cell r="I2242">
            <v>36610</v>
          </cell>
          <cell r="L2242">
            <v>36610</v>
          </cell>
          <cell r="V2242" t="str">
            <v>3/7/10</v>
          </cell>
          <cell r="AQ2242">
            <v>29849.095888261145</v>
          </cell>
          <cell r="AV2242">
            <v>34581.534363636361</v>
          </cell>
        </row>
        <row r="2243">
          <cell r="A2243">
            <v>24</v>
          </cell>
          <cell r="B2243" t="str">
            <v>ДЛ 05-20/06-3.5</v>
          </cell>
          <cell r="E2243">
            <v>39783</v>
          </cell>
          <cell r="G2243">
            <v>47206</v>
          </cell>
          <cell r="I2243">
            <v>36618</v>
          </cell>
          <cell r="L2243">
            <v>36618</v>
          </cell>
          <cell r="V2243" t="str">
            <v>3/7/10</v>
          </cell>
          <cell r="AQ2243">
            <v>29849.095888261145</v>
          </cell>
          <cell r="AV2243">
            <v>34581.534363636361</v>
          </cell>
        </row>
        <row r="2244">
          <cell r="A2244">
            <v>25</v>
          </cell>
          <cell r="B2244" t="str">
            <v>ДЛ 05-20/06-3.5</v>
          </cell>
          <cell r="E2244">
            <v>39814</v>
          </cell>
          <cell r="G2244">
            <v>46188</v>
          </cell>
          <cell r="I2244">
            <v>35600</v>
          </cell>
          <cell r="L2244">
            <v>35600</v>
          </cell>
          <cell r="V2244" t="str">
            <v>3/7/10</v>
          </cell>
          <cell r="AQ2244">
            <v>29849.095888261145</v>
          </cell>
          <cell r="AV2244">
            <v>34581.534363636361</v>
          </cell>
        </row>
        <row r="2245">
          <cell r="A2245">
            <v>26</v>
          </cell>
          <cell r="B2245" t="str">
            <v>ДЛ 05-20/06-3.5</v>
          </cell>
          <cell r="E2245">
            <v>39845</v>
          </cell>
          <cell r="G2245">
            <v>45296</v>
          </cell>
          <cell r="I2245">
            <v>34708</v>
          </cell>
          <cell r="L2245">
            <v>34708</v>
          </cell>
          <cell r="V2245" t="str">
            <v>3/7/10</v>
          </cell>
          <cell r="AQ2245">
            <v>29849.095888261145</v>
          </cell>
          <cell r="AV2245">
            <v>34581.534363636361</v>
          </cell>
        </row>
        <row r="2246">
          <cell r="A2246">
            <v>27</v>
          </cell>
          <cell r="B2246" t="str">
            <v>ДЛ 05-20/06-3.5</v>
          </cell>
          <cell r="E2246">
            <v>39873</v>
          </cell>
          <cell r="G2246">
            <v>45719</v>
          </cell>
          <cell r="I2246">
            <v>35131</v>
          </cell>
          <cell r="L2246">
            <v>35131</v>
          </cell>
          <cell r="V2246" t="str">
            <v>3/7/10</v>
          </cell>
          <cell r="AQ2246">
            <v>29849.095888261145</v>
          </cell>
          <cell r="AV2246">
            <v>34581.534363636361</v>
          </cell>
        </row>
        <row r="2247">
          <cell r="A2247">
            <v>28</v>
          </cell>
          <cell r="B2247" t="str">
            <v>ДЛ 05-20/06-3.5</v>
          </cell>
          <cell r="E2247">
            <v>39904</v>
          </cell>
          <cell r="G2247">
            <v>45281</v>
          </cell>
          <cell r="I2247">
            <v>34692</v>
          </cell>
          <cell r="L2247">
            <v>34692</v>
          </cell>
          <cell r="V2247" t="str">
            <v>3/7/10</v>
          </cell>
          <cell r="AQ2247">
            <v>29849.095888261145</v>
          </cell>
          <cell r="AV2247">
            <v>34581.534363636361</v>
          </cell>
        </row>
        <row r="2248">
          <cell r="A2248">
            <v>29</v>
          </cell>
          <cell r="B2248" t="str">
            <v>ДЛ 05-20/06-3.5</v>
          </cell>
          <cell r="E2248">
            <v>39934</v>
          </cell>
          <cell r="G2248">
            <v>45251</v>
          </cell>
          <cell r="I2248">
            <v>34662</v>
          </cell>
          <cell r="L2248">
            <v>34662</v>
          </cell>
          <cell r="V2248" t="str">
            <v>3/7/10</v>
          </cell>
          <cell r="AQ2248">
            <v>29849.095888261145</v>
          </cell>
          <cell r="AV2248">
            <v>34581.534363636361</v>
          </cell>
        </row>
        <row r="2249">
          <cell r="A2249">
            <v>30</v>
          </cell>
          <cell r="B2249" t="str">
            <v>ДЛ 05-20/06-3.5</v>
          </cell>
          <cell r="E2249">
            <v>39965</v>
          </cell>
          <cell r="G2249">
            <v>44827</v>
          </cell>
          <cell r="I2249">
            <v>34238</v>
          </cell>
          <cell r="L2249">
            <v>34238</v>
          </cell>
          <cell r="V2249" t="str">
            <v>3/7/10</v>
          </cell>
          <cell r="AQ2249">
            <v>29849.095888261145</v>
          </cell>
          <cell r="AV2249">
            <v>34581.534363636361</v>
          </cell>
        </row>
        <row r="2250">
          <cell r="A2250">
            <v>31</v>
          </cell>
          <cell r="B2250" t="str">
            <v>ДЛ 05-20/06-3.5</v>
          </cell>
          <cell r="E2250">
            <v>39995</v>
          </cell>
          <cell r="G2250">
            <v>44782</v>
          </cell>
          <cell r="I2250">
            <v>34193</v>
          </cell>
          <cell r="L2250">
            <v>34193</v>
          </cell>
          <cell r="V2250" t="str">
            <v>3/7/10</v>
          </cell>
          <cell r="AQ2250">
            <v>29849.095888261145</v>
          </cell>
          <cell r="AV2250">
            <v>34581.534363636361</v>
          </cell>
        </row>
        <row r="2251">
          <cell r="A2251">
            <v>32</v>
          </cell>
          <cell r="B2251" t="str">
            <v>ДЛ 05-20/06-3.5</v>
          </cell>
          <cell r="E2251">
            <v>40026</v>
          </cell>
          <cell r="G2251">
            <v>44548</v>
          </cell>
          <cell r="I2251">
            <v>33959</v>
          </cell>
          <cell r="L2251">
            <v>33959</v>
          </cell>
          <cell r="V2251" t="str">
            <v>3/7/10</v>
          </cell>
          <cell r="AQ2251">
            <v>29849.095888261145</v>
          </cell>
          <cell r="AV2251">
            <v>34581.534363636361</v>
          </cell>
        </row>
        <row r="2252">
          <cell r="A2252">
            <v>33</v>
          </cell>
          <cell r="B2252" t="str">
            <v>ДЛ 05-20/06-3.5</v>
          </cell>
          <cell r="E2252">
            <v>40057</v>
          </cell>
          <cell r="G2252">
            <v>44147</v>
          </cell>
          <cell r="I2252">
            <v>33558</v>
          </cell>
          <cell r="L2252">
            <v>33558</v>
          </cell>
          <cell r="V2252" t="str">
            <v>3/7/10</v>
          </cell>
          <cell r="AQ2252">
            <v>29849.095888261145</v>
          </cell>
          <cell r="AV2252">
            <v>34581.534363636361</v>
          </cell>
        </row>
        <row r="2253">
          <cell r="A2253">
            <v>34</v>
          </cell>
          <cell r="B2253" t="str">
            <v>ДЛ 05-20/06-3.5</v>
          </cell>
          <cell r="E2253">
            <v>40087</v>
          </cell>
          <cell r="G2253">
            <v>44078</v>
          </cell>
          <cell r="I2253">
            <v>33489</v>
          </cell>
          <cell r="L2253">
            <v>33489</v>
          </cell>
          <cell r="V2253" t="str">
            <v>3/7/10</v>
          </cell>
          <cell r="AQ2253">
            <v>29849.095888261145</v>
          </cell>
          <cell r="AV2253">
            <v>34581.534363636361</v>
          </cell>
        </row>
        <row r="2254">
          <cell r="A2254">
            <v>35</v>
          </cell>
          <cell r="B2254" t="str">
            <v>ДЛ 05-20/06-3.5</v>
          </cell>
          <cell r="E2254">
            <v>40118</v>
          </cell>
          <cell r="G2254">
            <v>43693</v>
          </cell>
          <cell r="I2254">
            <v>33104</v>
          </cell>
          <cell r="L2254">
            <v>33104</v>
          </cell>
          <cell r="V2254" t="str">
            <v>3/7/10</v>
          </cell>
          <cell r="AQ2254">
            <v>29849.095888261145</v>
          </cell>
          <cell r="AV2254">
            <v>34581.534363636361</v>
          </cell>
        </row>
        <row r="2255">
          <cell r="A2255">
            <v>36</v>
          </cell>
          <cell r="B2255" t="str">
            <v>ДЛ 05-20/06-3.5</v>
          </cell>
          <cell r="E2255">
            <v>40148</v>
          </cell>
          <cell r="G2255">
            <v>43609</v>
          </cell>
          <cell r="I2255">
            <v>33020</v>
          </cell>
          <cell r="L2255">
            <v>33020</v>
          </cell>
          <cell r="V2255" t="str">
            <v>3/7/10</v>
          </cell>
          <cell r="AQ2255">
            <v>29849.095888261145</v>
          </cell>
          <cell r="AV2255">
            <v>34581.534363636361</v>
          </cell>
        </row>
        <row r="2256">
          <cell r="A2256">
            <v>37</v>
          </cell>
          <cell r="B2256" t="str">
            <v>ДЛ 05-20/06-3.5</v>
          </cell>
          <cell r="E2256">
            <v>40179</v>
          </cell>
          <cell r="G2256">
            <v>42592</v>
          </cell>
          <cell r="I2256">
            <v>32003</v>
          </cell>
          <cell r="L2256">
            <v>32003</v>
          </cell>
          <cell r="V2256" t="str">
            <v>3/7/10</v>
          </cell>
          <cell r="AQ2256">
            <v>29849.095888261145</v>
          </cell>
          <cell r="AV2256">
            <v>34581.534363636361</v>
          </cell>
        </row>
        <row r="2257">
          <cell r="A2257">
            <v>38</v>
          </cell>
          <cell r="B2257" t="str">
            <v>ДЛ 05-20/06-3.5</v>
          </cell>
          <cell r="E2257">
            <v>40210</v>
          </cell>
          <cell r="G2257">
            <v>41972</v>
          </cell>
          <cell r="I2257">
            <v>31383</v>
          </cell>
          <cell r="L2257">
            <v>31383</v>
          </cell>
          <cell r="V2257" t="str">
            <v>3/7/10</v>
          </cell>
          <cell r="AQ2257">
            <v>29849.095888261145</v>
          </cell>
          <cell r="AV2257">
            <v>34581.534363636361</v>
          </cell>
        </row>
        <row r="2258">
          <cell r="A2258">
            <v>39</v>
          </cell>
          <cell r="B2258" t="str">
            <v>ДЛ 05-20/06-3.5</v>
          </cell>
          <cell r="E2258">
            <v>40238</v>
          </cell>
          <cell r="G2258">
            <v>42123</v>
          </cell>
          <cell r="I2258">
            <v>31534</v>
          </cell>
          <cell r="L2258">
            <v>31534</v>
          </cell>
          <cell r="V2258" t="str">
            <v>3/7/10</v>
          </cell>
          <cell r="AQ2258">
            <v>29849.095888261145</v>
          </cell>
          <cell r="AV2258">
            <v>34581.534363636361</v>
          </cell>
        </row>
        <row r="2259">
          <cell r="A2259">
            <v>40</v>
          </cell>
          <cell r="B2259" t="str">
            <v>ДЛ 05-20/06-3.5</v>
          </cell>
          <cell r="E2259">
            <v>40269</v>
          </cell>
          <cell r="G2259">
            <v>41775</v>
          </cell>
          <cell r="I2259">
            <v>31186</v>
          </cell>
          <cell r="L2259">
            <v>31186</v>
          </cell>
          <cell r="V2259" t="str">
            <v>3/7/10</v>
          </cell>
          <cell r="AQ2259">
            <v>29849.095888261145</v>
          </cell>
          <cell r="AV2259">
            <v>34581.534363636361</v>
          </cell>
        </row>
        <row r="2260">
          <cell r="A2260">
            <v>41</v>
          </cell>
          <cell r="B2260" t="str">
            <v>ДЛ 05-20/06-3.5</v>
          </cell>
          <cell r="E2260">
            <v>40299</v>
          </cell>
          <cell r="G2260">
            <v>41654</v>
          </cell>
          <cell r="I2260">
            <v>31065</v>
          </cell>
          <cell r="L2260">
            <v>31065</v>
          </cell>
          <cell r="V2260" t="str">
            <v>3/7/10</v>
          </cell>
          <cell r="AQ2260">
            <v>29849.095888261145</v>
          </cell>
          <cell r="AV2260">
            <v>34581.534363636361</v>
          </cell>
        </row>
        <row r="2261">
          <cell r="A2261">
            <v>42</v>
          </cell>
          <cell r="B2261" t="str">
            <v>ДЛ 05-20/06-3.5</v>
          </cell>
          <cell r="E2261">
            <v>40330</v>
          </cell>
          <cell r="G2261">
            <v>41321</v>
          </cell>
          <cell r="I2261">
            <v>30732</v>
          </cell>
          <cell r="L2261">
            <v>30732</v>
          </cell>
          <cell r="V2261" t="str">
            <v>3/7/10</v>
          </cell>
          <cell r="AQ2261">
            <v>29849.095888261145</v>
          </cell>
          <cell r="AV2261">
            <v>34581.534363636361</v>
          </cell>
        </row>
        <row r="2262">
          <cell r="A2262">
            <v>43</v>
          </cell>
          <cell r="B2262" t="str">
            <v>ДЛ 05-20/06-3.5</v>
          </cell>
          <cell r="E2262">
            <v>40360</v>
          </cell>
          <cell r="G2262">
            <v>41185</v>
          </cell>
          <cell r="I2262">
            <v>30596</v>
          </cell>
          <cell r="L2262">
            <v>30596</v>
          </cell>
          <cell r="V2262" t="str">
            <v>3/7/10</v>
          </cell>
          <cell r="AQ2262">
            <v>29849.095888261145</v>
          </cell>
          <cell r="AV2262">
            <v>34581.534363636361</v>
          </cell>
        </row>
        <row r="2263">
          <cell r="A2263">
            <v>44</v>
          </cell>
          <cell r="B2263" t="str">
            <v>ДЛ 05-20/06-3.5</v>
          </cell>
          <cell r="E2263">
            <v>40391</v>
          </cell>
          <cell r="G2263">
            <v>40950</v>
          </cell>
          <cell r="I2263">
            <v>30361</v>
          </cell>
          <cell r="L2263">
            <v>30361</v>
          </cell>
          <cell r="V2263" t="str">
            <v>3/7/10</v>
          </cell>
          <cell r="AQ2263">
            <v>29849.095888261145</v>
          </cell>
          <cell r="AV2263">
            <v>34581.534363636361</v>
          </cell>
        </row>
        <row r="2264">
          <cell r="A2264">
            <v>45</v>
          </cell>
          <cell r="B2264" t="str">
            <v>ДЛ 05-20/06-3.5</v>
          </cell>
          <cell r="E2264">
            <v>40422</v>
          </cell>
          <cell r="G2264">
            <v>40640</v>
          </cell>
          <cell r="I2264">
            <v>30051</v>
          </cell>
          <cell r="L2264">
            <v>30051</v>
          </cell>
          <cell r="V2264" t="str">
            <v>3/7/10</v>
          </cell>
          <cell r="AQ2264">
            <v>29849.095888261145</v>
          </cell>
          <cell r="AV2264">
            <v>34581.534363636361</v>
          </cell>
        </row>
        <row r="2265">
          <cell r="A2265">
            <v>46</v>
          </cell>
          <cell r="B2265" t="str">
            <v>ДЛ 05-20/06-3.5</v>
          </cell>
          <cell r="E2265">
            <v>40452</v>
          </cell>
          <cell r="G2265">
            <v>40481</v>
          </cell>
          <cell r="I2265">
            <v>29892</v>
          </cell>
          <cell r="L2265">
            <v>29892</v>
          </cell>
          <cell r="V2265" t="str">
            <v>3/7/10</v>
          </cell>
          <cell r="AQ2265">
            <v>29849.095888261145</v>
          </cell>
          <cell r="AV2265">
            <v>34581.534363636361</v>
          </cell>
        </row>
        <row r="2266">
          <cell r="A2266">
            <v>47</v>
          </cell>
          <cell r="B2266" t="str">
            <v>ДЛ 05-20/06-3.5</v>
          </cell>
          <cell r="E2266">
            <v>40483</v>
          </cell>
          <cell r="G2266">
            <v>40186</v>
          </cell>
          <cell r="I2266">
            <v>29597</v>
          </cell>
          <cell r="L2266">
            <v>29597</v>
          </cell>
          <cell r="V2266" t="str">
            <v>3/7/10</v>
          </cell>
          <cell r="AQ2266">
            <v>29849.095888261145</v>
          </cell>
          <cell r="AV2266">
            <v>34581.534363636361</v>
          </cell>
        </row>
        <row r="2267">
          <cell r="A2267">
            <v>48</v>
          </cell>
          <cell r="B2267" t="str">
            <v>ДЛ 05-20/06-3.5</v>
          </cell>
          <cell r="E2267">
            <v>40513</v>
          </cell>
          <cell r="G2267">
            <v>40012</v>
          </cell>
          <cell r="I2267">
            <v>29423</v>
          </cell>
          <cell r="L2267">
            <v>29423</v>
          </cell>
          <cell r="V2267" t="str">
            <v>3/7/10</v>
          </cell>
          <cell r="AQ2267">
            <v>29849.095888261145</v>
          </cell>
          <cell r="AV2267">
            <v>34581.534363636361</v>
          </cell>
        </row>
        <row r="2268">
          <cell r="A2268">
            <v>49</v>
          </cell>
          <cell r="B2268" t="str">
            <v>ДЛ 05-20/06-3.5</v>
          </cell>
          <cell r="E2268">
            <v>40544</v>
          </cell>
          <cell r="G2268">
            <v>39205</v>
          </cell>
          <cell r="I2268">
            <v>28616</v>
          </cell>
          <cell r="L2268">
            <v>28616</v>
          </cell>
          <cell r="V2268" t="str">
            <v>3/7/10</v>
          </cell>
          <cell r="AQ2268">
            <v>29849.095888261145</v>
          </cell>
          <cell r="AV2268">
            <v>34581.534363636361</v>
          </cell>
        </row>
        <row r="2269">
          <cell r="A2269">
            <v>50</v>
          </cell>
          <cell r="B2269" t="str">
            <v>ДЛ 05-20/06-3.5</v>
          </cell>
          <cell r="E2269">
            <v>40575</v>
          </cell>
          <cell r="G2269">
            <v>38857</v>
          </cell>
          <cell r="I2269">
            <v>28268</v>
          </cell>
          <cell r="L2269">
            <v>28268</v>
          </cell>
          <cell r="V2269" t="str">
            <v>3/7/10</v>
          </cell>
          <cell r="AQ2269">
            <v>29849.095888261145</v>
          </cell>
          <cell r="AV2269">
            <v>34581.534363636361</v>
          </cell>
        </row>
        <row r="2270">
          <cell r="A2270">
            <v>51</v>
          </cell>
          <cell r="B2270" t="str">
            <v>ДЛ 05-20/06-3.5</v>
          </cell>
          <cell r="E2270">
            <v>40603</v>
          </cell>
          <cell r="G2270">
            <v>38736</v>
          </cell>
          <cell r="I2270">
            <v>28147</v>
          </cell>
          <cell r="L2270">
            <v>28147</v>
          </cell>
          <cell r="V2270" t="str">
            <v>3/7/10</v>
          </cell>
          <cell r="AQ2270">
            <v>29849.095888261145</v>
          </cell>
          <cell r="AV2270">
            <v>34581.534363636361</v>
          </cell>
        </row>
        <row r="2271">
          <cell r="A2271">
            <v>52</v>
          </cell>
          <cell r="B2271" t="str">
            <v>ДЛ 05-20/06-3.5</v>
          </cell>
          <cell r="E2271">
            <v>40634</v>
          </cell>
          <cell r="G2271">
            <v>38479</v>
          </cell>
          <cell r="I2271">
            <v>27890</v>
          </cell>
          <cell r="L2271">
            <v>27890</v>
          </cell>
          <cell r="V2271" t="str">
            <v>3/7/10</v>
          </cell>
          <cell r="AQ2271">
            <v>29849.095888261145</v>
          </cell>
          <cell r="AV2271">
            <v>34581.534363636361</v>
          </cell>
        </row>
        <row r="2272">
          <cell r="A2272">
            <v>53</v>
          </cell>
          <cell r="B2272" t="str">
            <v>ДЛ 05-20/06-3.5</v>
          </cell>
          <cell r="E2272">
            <v>40664</v>
          </cell>
          <cell r="G2272">
            <v>38267</v>
          </cell>
          <cell r="I2272">
            <v>27678</v>
          </cell>
          <cell r="L2272">
            <v>27678</v>
          </cell>
          <cell r="V2272" t="str">
            <v>3/7/10</v>
          </cell>
          <cell r="AQ2272">
            <v>29849.095888261145</v>
          </cell>
          <cell r="AV2272">
            <v>34581.534363636361</v>
          </cell>
        </row>
        <row r="2273">
          <cell r="A2273">
            <v>54</v>
          </cell>
          <cell r="B2273" t="str">
            <v>ДЛ 05-20/06-3.5</v>
          </cell>
          <cell r="E2273">
            <v>40695</v>
          </cell>
          <cell r="G2273">
            <v>38011</v>
          </cell>
          <cell r="I2273">
            <v>27437</v>
          </cell>
          <cell r="L2273">
            <v>27437</v>
          </cell>
          <cell r="V2273" t="str">
            <v>3/7/10</v>
          </cell>
          <cell r="AQ2273">
            <v>29849.095888261145</v>
          </cell>
          <cell r="AV2273">
            <v>34581.534363636361</v>
          </cell>
        </row>
        <row r="2274">
          <cell r="A2274" t="str">
            <v>аванс</v>
          </cell>
          <cell r="B2274" t="str">
            <v>ДЛ 05-20/06-3.6</v>
          </cell>
          <cell r="E2274" t="str">
            <v>аванс</v>
          </cell>
          <cell r="G2274">
            <v>0</v>
          </cell>
          <cell r="I2274">
            <v>571764</v>
          </cell>
          <cell r="L2274">
            <v>571764</v>
          </cell>
          <cell r="V2274" t="str">
            <v>3/8/12</v>
          </cell>
          <cell r="AQ2274">
            <v>0</v>
          </cell>
          <cell r="AV2274">
            <v>34989.038</v>
          </cell>
        </row>
        <row r="2275">
          <cell r="A2275">
            <v>1</v>
          </cell>
          <cell r="B2275" t="str">
            <v>ДЛ 05-20/06-3.6</v>
          </cell>
          <cell r="E2275">
            <v>39114</v>
          </cell>
          <cell r="G2275">
            <v>52834</v>
          </cell>
          <cell r="I2275">
            <v>42246</v>
          </cell>
          <cell r="L2275">
            <v>42246</v>
          </cell>
          <cell r="V2275" t="str">
            <v>3/8/12</v>
          </cell>
          <cell r="AQ2275">
            <v>30200.83317639674</v>
          </cell>
          <cell r="AV2275">
            <v>34989.038</v>
          </cell>
        </row>
        <row r="2276">
          <cell r="A2276">
            <v>2</v>
          </cell>
          <cell r="B2276" t="str">
            <v>ДЛ 05-20/06-3.6</v>
          </cell>
          <cell r="E2276">
            <v>39142</v>
          </cell>
          <cell r="G2276">
            <v>53842</v>
          </cell>
          <cell r="I2276">
            <v>43254</v>
          </cell>
          <cell r="L2276">
            <v>43254</v>
          </cell>
          <cell r="V2276" t="str">
            <v>3/8/12</v>
          </cell>
          <cell r="AQ2276">
            <v>30200.83317639674</v>
          </cell>
          <cell r="AV2276">
            <v>34989.038</v>
          </cell>
        </row>
        <row r="2277">
          <cell r="A2277">
            <v>3</v>
          </cell>
          <cell r="B2277" t="str">
            <v>ДЛ 05-20/06-3.6</v>
          </cell>
          <cell r="E2277">
            <v>39173</v>
          </cell>
          <cell r="G2277">
            <v>53204</v>
          </cell>
          <cell r="I2277">
            <v>42616</v>
          </cell>
          <cell r="L2277">
            <v>42616</v>
          </cell>
          <cell r="V2277" t="str">
            <v>3/8/12</v>
          </cell>
          <cell r="AQ2277">
            <v>30200.83317639674</v>
          </cell>
          <cell r="AV2277">
            <v>34989.038</v>
          </cell>
        </row>
        <row r="2278">
          <cell r="A2278">
            <v>4</v>
          </cell>
          <cell r="B2278" t="str">
            <v>ДЛ 05-20/06-3.6</v>
          </cell>
          <cell r="E2278">
            <v>39203</v>
          </cell>
          <cell r="G2278">
            <v>53365</v>
          </cell>
          <cell r="I2278">
            <v>42777</v>
          </cell>
          <cell r="L2278">
            <v>42777</v>
          </cell>
          <cell r="V2278" t="str">
            <v>3/8/12</v>
          </cell>
          <cell r="AQ2278">
            <v>30200.83317639674</v>
          </cell>
          <cell r="AV2278">
            <v>34989.038</v>
          </cell>
        </row>
        <row r="2279">
          <cell r="A2279">
            <v>5</v>
          </cell>
          <cell r="B2279" t="str">
            <v>ДЛ 05-20/06-3.6</v>
          </cell>
          <cell r="E2279">
            <v>39234</v>
          </cell>
          <cell r="G2279">
            <v>52742</v>
          </cell>
          <cell r="I2279">
            <v>42154</v>
          </cell>
          <cell r="L2279">
            <v>42154</v>
          </cell>
          <cell r="V2279" t="str">
            <v>3/8/12</v>
          </cell>
          <cell r="AQ2279">
            <v>30200.83317639674</v>
          </cell>
          <cell r="AV2279">
            <v>34989.038</v>
          </cell>
        </row>
        <row r="2280">
          <cell r="A2280">
            <v>6</v>
          </cell>
          <cell r="B2280" t="str">
            <v>ДЛ 05-20/06-3.6</v>
          </cell>
          <cell r="E2280">
            <v>39264</v>
          </cell>
          <cell r="G2280">
            <v>52888</v>
          </cell>
          <cell r="I2280">
            <v>42300</v>
          </cell>
          <cell r="L2280">
            <v>42300</v>
          </cell>
          <cell r="V2280" t="str">
            <v>3/8/12</v>
          </cell>
          <cell r="AQ2280">
            <v>30200.83317639674</v>
          </cell>
          <cell r="AV2280">
            <v>34989.038</v>
          </cell>
        </row>
        <row r="2281">
          <cell r="A2281">
            <v>7</v>
          </cell>
          <cell r="B2281" t="str">
            <v>ДЛ 05-20/06-3.6</v>
          </cell>
          <cell r="E2281">
            <v>39295</v>
          </cell>
          <cell r="G2281">
            <v>52650</v>
          </cell>
          <cell r="I2281">
            <v>42062</v>
          </cell>
          <cell r="L2281">
            <v>42062</v>
          </cell>
          <cell r="V2281" t="str">
            <v>3/8/12</v>
          </cell>
          <cell r="AQ2281">
            <v>30200.83317639674</v>
          </cell>
          <cell r="AV2281">
            <v>34989.038</v>
          </cell>
        </row>
        <row r="2282">
          <cell r="A2282">
            <v>8</v>
          </cell>
          <cell r="B2282" t="str">
            <v>ДЛ 05-20/06-3.6</v>
          </cell>
          <cell r="E2282">
            <v>39326</v>
          </cell>
          <cell r="G2282">
            <v>52050</v>
          </cell>
          <cell r="I2282">
            <v>41462</v>
          </cell>
          <cell r="L2282">
            <v>41462</v>
          </cell>
          <cell r="V2282" t="str">
            <v>3/8/12</v>
          </cell>
          <cell r="AQ2282">
            <v>30200.83317639674</v>
          </cell>
          <cell r="AV2282">
            <v>34989.038</v>
          </cell>
        </row>
        <row r="2283">
          <cell r="A2283">
            <v>9</v>
          </cell>
          <cell r="B2283" t="str">
            <v>ДЛ 05-20/06-3.6</v>
          </cell>
          <cell r="E2283">
            <v>39356</v>
          </cell>
          <cell r="G2283">
            <v>52173</v>
          </cell>
          <cell r="I2283">
            <v>41585</v>
          </cell>
          <cell r="L2283">
            <v>41585</v>
          </cell>
          <cell r="V2283" t="str">
            <v>3/8/12</v>
          </cell>
          <cell r="AQ2283">
            <v>30200.83317639674</v>
          </cell>
          <cell r="AV2283">
            <v>34989.038</v>
          </cell>
        </row>
        <row r="2284">
          <cell r="A2284">
            <v>10</v>
          </cell>
          <cell r="B2284" t="str">
            <v>ДЛ 05-20/06-3.6</v>
          </cell>
          <cell r="E2284">
            <v>39387</v>
          </cell>
          <cell r="G2284">
            <v>51588</v>
          </cell>
          <cell r="I2284">
            <v>41000</v>
          </cell>
          <cell r="L2284">
            <v>41000</v>
          </cell>
          <cell r="V2284" t="str">
            <v>3/8/12</v>
          </cell>
          <cell r="AQ2284">
            <v>30200.83317639674</v>
          </cell>
          <cell r="AV2284">
            <v>34989.038</v>
          </cell>
        </row>
        <row r="2285">
          <cell r="A2285">
            <v>11</v>
          </cell>
          <cell r="B2285" t="str">
            <v>ДЛ 05-20/06-3.6</v>
          </cell>
          <cell r="E2285">
            <v>39417</v>
          </cell>
          <cell r="G2285">
            <v>51696</v>
          </cell>
          <cell r="I2285">
            <v>41108</v>
          </cell>
          <cell r="L2285">
            <v>41108</v>
          </cell>
          <cell r="V2285" t="str">
            <v>3/8/12</v>
          </cell>
          <cell r="AQ2285">
            <v>30200.83317639674</v>
          </cell>
          <cell r="AV2285">
            <v>34989.038</v>
          </cell>
        </row>
        <row r="2286">
          <cell r="A2286">
            <v>12</v>
          </cell>
          <cell r="B2286" t="str">
            <v>ДЛ 05-20/06-3.6</v>
          </cell>
          <cell r="E2286">
            <v>39448</v>
          </cell>
          <cell r="G2286">
            <v>50677</v>
          </cell>
          <cell r="I2286">
            <v>40089</v>
          </cell>
          <cell r="L2286">
            <v>40089</v>
          </cell>
          <cell r="V2286" t="str">
            <v>3/8/12</v>
          </cell>
          <cell r="AQ2286">
            <v>30200.83317639674</v>
          </cell>
          <cell r="AV2286">
            <v>34989.038</v>
          </cell>
        </row>
        <row r="2287">
          <cell r="A2287">
            <v>13</v>
          </cell>
          <cell r="B2287" t="str">
            <v>ДЛ 05-20/06-3.6</v>
          </cell>
          <cell r="E2287">
            <v>39479</v>
          </cell>
          <cell r="G2287">
            <v>49792</v>
          </cell>
          <cell r="I2287">
            <v>39204</v>
          </cell>
          <cell r="L2287">
            <v>39204</v>
          </cell>
          <cell r="V2287" t="str">
            <v>3/8/12</v>
          </cell>
          <cell r="AQ2287">
            <v>30200.83317639674</v>
          </cell>
          <cell r="AV2287">
            <v>34989.038</v>
          </cell>
        </row>
        <row r="2288">
          <cell r="A2288">
            <v>14</v>
          </cell>
          <cell r="B2288" t="str">
            <v>ДЛ 05-20/06-3.6</v>
          </cell>
          <cell r="E2288">
            <v>39508</v>
          </cell>
          <cell r="G2288">
            <v>50200</v>
          </cell>
          <cell r="I2288">
            <v>39612</v>
          </cell>
          <cell r="L2288">
            <v>39612</v>
          </cell>
          <cell r="V2288" t="str">
            <v>3/8/12</v>
          </cell>
          <cell r="AQ2288">
            <v>30200.83317639674</v>
          </cell>
          <cell r="AV2288">
            <v>34989.038</v>
          </cell>
        </row>
        <row r="2289">
          <cell r="A2289">
            <v>15</v>
          </cell>
          <cell r="B2289" t="str">
            <v>ДЛ 05-20/06-3.6</v>
          </cell>
          <cell r="E2289">
            <v>39539</v>
          </cell>
          <cell r="G2289">
            <v>49654</v>
          </cell>
          <cell r="I2289">
            <v>39066</v>
          </cell>
          <cell r="L2289">
            <v>39066</v>
          </cell>
          <cell r="V2289" t="str">
            <v>3/8/12</v>
          </cell>
          <cell r="AQ2289">
            <v>30200.83317639674</v>
          </cell>
          <cell r="AV2289">
            <v>34989.038</v>
          </cell>
        </row>
        <row r="2290">
          <cell r="A2290">
            <v>16</v>
          </cell>
          <cell r="B2290" t="str">
            <v>ДЛ 05-20/06-3.6</v>
          </cell>
          <cell r="E2290">
            <v>39569</v>
          </cell>
          <cell r="G2290">
            <v>49723</v>
          </cell>
          <cell r="I2290">
            <v>39135</v>
          </cell>
          <cell r="L2290">
            <v>39135</v>
          </cell>
          <cell r="V2290" t="str">
            <v>3/8/12</v>
          </cell>
          <cell r="AQ2290">
            <v>30200.83317639674</v>
          </cell>
          <cell r="AV2290">
            <v>34989.038</v>
          </cell>
        </row>
        <row r="2291">
          <cell r="A2291">
            <v>17</v>
          </cell>
          <cell r="B2291" t="str">
            <v>ДЛ 05-20/06-3.6</v>
          </cell>
          <cell r="E2291">
            <v>39600</v>
          </cell>
          <cell r="G2291">
            <v>49192</v>
          </cell>
          <cell r="I2291">
            <v>38604</v>
          </cell>
          <cell r="L2291">
            <v>38604</v>
          </cell>
          <cell r="V2291" t="str">
            <v>3/8/12</v>
          </cell>
          <cell r="AQ2291">
            <v>30200.83317639674</v>
          </cell>
          <cell r="AV2291">
            <v>34989.038</v>
          </cell>
        </row>
        <row r="2292">
          <cell r="A2292">
            <v>18</v>
          </cell>
          <cell r="B2292" t="str">
            <v>ДЛ 05-20/06-3.6</v>
          </cell>
          <cell r="E2292">
            <v>39630</v>
          </cell>
          <cell r="G2292">
            <v>49246</v>
          </cell>
          <cell r="I2292">
            <v>38658</v>
          </cell>
          <cell r="L2292">
            <v>38658</v>
          </cell>
          <cell r="V2292" t="str">
            <v>3/8/12</v>
          </cell>
          <cell r="AQ2292">
            <v>30200.83317639674</v>
          </cell>
          <cell r="AV2292">
            <v>34989.038</v>
          </cell>
        </row>
        <row r="2293">
          <cell r="A2293">
            <v>19</v>
          </cell>
          <cell r="B2293" t="str">
            <v>ДЛ 05-20/06-3.6</v>
          </cell>
          <cell r="E2293">
            <v>39661</v>
          </cell>
          <cell r="G2293">
            <v>49007</v>
          </cell>
          <cell r="I2293">
            <v>38419</v>
          </cell>
          <cell r="L2293">
            <v>38419</v>
          </cell>
          <cell r="V2293" t="str">
            <v>3/8/12</v>
          </cell>
          <cell r="AQ2293">
            <v>30200.83317639674</v>
          </cell>
          <cell r="AV2293">
            <v>34989.038</v>
          </cell>
        </row>
        <row r="2294">
          <cell r="A2294">
            <v>20</v>
          </cell>
          <cell r="B2294" t="str">
            <v>ДЛ 05-20/06-3.6</v>
          </cell>
          <cell r="E2294">
            <v>39692</v>
          </cell>
          <cell r="G2294">
            <v>48500</v>
          </cell>
          <cell r="I2294">
            <v>37912</v>
          </cell>
          <cell r="L2294">
            <v>37912</v>
          </cell>
          <cell r="V2294" t="str">
            <v>3/8/12</v>
          </cell>
          <cell r="AQ2294">
            <v>30200.83317639674</v>
          </cell>
          <cell r="AV2294">
            <v>34989.038</v>
          </cell>
        </row>
        <row r="2295">
          <cell r="A2295">
            <v>21</v>
          </cell>
          <cell r="B2295" t="str">
            <v>ДЛ 05-20/06-3.6</v>
          </cell>
          <cell r="E2295">
            <v>39722</v>
          </cell>
          <cell r="G2295">
            <v>48530</v>
          </cell>
          <cell r="I2295">
            <v>37942</v>
          </cell>
          <cell r="L2295">
            <v>37942</v>
          </cell>
          <cell r="V2295" t="str">
            <v>3/8/12</v>
          </cell>
          <cell r="AQ2295">
            <v>30200.83317639674</v>
          </cell>
          <cell r="AV2295">
            <v>34989.038</v>
          </cell>
        </row>
        <row r="2296">
          <cell r="A2296">
            <v>22</v>
          </cell>
          <cell r="B2296" t="str">
            <v>ДЛ 05-20/06-3.6</v>
          </cell>
          <cell r="E2296">
            <v>39753</v>
          </cell>
          <cell r="G2296">
            <v>48038</v>
          </cell>
          <cell r="I2296">
            <v>37450</v>
          </cell>
          <cell r="L2296">
            <v>37450</v>
          </cell>
          <cell r="V2296" t="str">
            <v>3/8/12</v>
          </cell>
          <cell r="AQ2296">
            <v>30200.83317639674</v>
          </cell>
          <cell r="AV2296">
            <v>34989.038</v>
          </cell>
        </row>
        <row r="2297">
          <cell r="A2297">
            <v>23</v>
          </cell>
          <cell r="B2297" t="str">
            <v>ДЛ 05-20/06-3.6</v>
          </cell>
          <cell r="E2297">
            <v>39783</v>
          </cell>
          <cell r="G2297">
            <v>48053</v>
          </cell>
          <cell r="I2297">
            <v>37465</v>
          </cell>
          <cell r="L2297">
            <v>37465</v>
          </cell>
          <cell r="V2297" t="str">
            <v>3/8/12</v>
          </cell>
          <cell r="AQ2297">
            <v>30200.83317639674</v>
          </cell>
          <cell r="AV2297">
            <v>34989.038</v>
          </cell>
        </row>
        <row r="2298">
          <cell r="A2298">
            <v>24</v>
          </cell>
          <cell r="B2298" t="str">
            <v>ДЛ 05-20/06-3.6</v>
          </cell>
          <cell r="E2298">
            <v>39814</v>
          </cell>
          <cell r="G2298">
            <v>47024</v>
          </cell>
          <cell r="I2298">
            <v>36436</v>
          </cell>
          <cell r="L2298">
            <v>36436</v>
          </cell>
          <cell r="V2298" t="str">
            <v>3/8/12</v>
          </cell>
          <cell r="AQ2298">
            <v>30200.83317639674</v>
          </cell>
          <cell r="AV2298">
            <v>34989.038</v>
          </cell>
        </row>
        <row r="2299">
          <cell r="A2299">
            <v>25</v>
          </cell>
          <cell r="B2299" t="str">
            <v>ДЛ 05-20/06-3.6</v>
          </cell>
          <cell r="E2299">
            <v>39845</v>
          </cell>
          <cell r="G2299">
            <v>46093</v>
          </cell>
          <cell r="I2299">
            <v>35505</v>
          </cell>
          <cell r="L2299">
            <v>35505</v>
          </cell>
          <cell r="V2299" t="str">
            <v>3/8/12</v>
          </cell>
          <cell r="AQ2299">
            <v>30200.83317639674</v>
          </cell>
          <cell r="AV2299">
            <v>34989.038</v>
          </cell>
        </row>
        <row r="2300">
          <cell r="A2300">
            <v>26</v>
          </cell>
          <cell r="B2300" t="str">
            <v>ДЛ 05-20/06-3.6</v>
          </cell>
          <cell r="E2300">
            <v>39873</v>
          </cell>
          <cell r="G2300">
            <v>46547</v>
          </cell>
          <cell r="I2300">
            <v>35959</v>
          </cell>
          <cell r="L2300">
            <v>35959</v>
          </cell>
          <cell r="V2300" t="str">
            <v>3/8/12</v>
          </cell>
          <cell r="AQ2300">
            <v>30200.83317639674</v>
          </cell>
          <cell r="AV2300">
            <v>34989.038</v>
          </cell>
        </row>
        <row r="2301">
          <cell r="A2301">
            <v>27</v>
          </cell>
          <cell r="B2301" t="str">
            <v>ДЛ 05-20/06-3.6</v>
          </cell>
          <cell r="E2301">
            <v>39904</v>
          </cell>
          <cell r="G2301">
            <v>46093</v>
          </cell>
          <cell r="I2301">
            <v>35505</v>
          </cell>
          <cell r="L2301">
            <v>35505</v>
          </cell>
          <cell r="V2301" t="str">
            <v>3/8/12</v>
          </cell>
          <cell r="AQ2301">
            <v>30200.83317639674</v>
          </cell>
          <cell r="AV2301">
            <v>34989.038</v>
          </cell>
        </row>
        <row r="2302">
          <cell r="A2302">
            <v>28</v>
          </cell>
          <cell r="B2302" t="str">
            <v>ДЛ 05-20/06-3.6</v>
          </cell>
          <cell r="E2302">
            <v>39934</v>
          </cell>
          <cell r="G2302">
            <v>46071</v>
          </cell>
          <cell r="I2302">
            <v>35482</v>
          </cell>
          <cell r="L2302">
            <v>35482</v>
          </cell>
          <cell r="V2302" t="str">
            <v>3/8/12</v>
          </cell>
          <cell r="AQ2302">
            <v>30200.83317639674</v>
          </cell>
          <cell r="AV2302">
            <v>34989.038</v>
          </cell>
        </row>
        <row r="2303">
          <cell r="A2303">
            <v>29</v>
          </cell>
          <cell r="B2303" t="str">
            <v>ДЛ 05-20/06-3.6</v>
          </cell>
          <cell r="E2303">
            <v>39965</v>
          </cell>
          <cell r="G2303">
            <v>45632</v>
          </cell>
          <cell r="I2303">
            <v>35043</v>
          </cell>
          <cell r="L2303">
            <v>35043</v>
          </cell>
          <cell r="V2303" t="str">
            <v>3/8/12</v>
          </cell>
          <cell r="AQ2303">
            <v>30200.83317639674</v>
          </cell>
          <cell r="AV2303">
            <v>34989.038</v>
          </cell>
        </row>
        <row r="2304">
          <cell r="A2304">
            <v>30</v>
          </cell>
          <cell r="B2304" t="str">
            <v>ДЛ 05-20/06-3.6</v>
          </cell>
          <cell r="E2304">
            <v>39995</v>
          </cell>
          <cell r="G2304">
            <v>45594</v>
          </cell>
          <cell r="I2304">
            <v>35005</v>
          </cell>
          <cell r="L2304">
            <v>35005</v>
          </cell>
          <cell r="V2304" t="str">
            <v>3/8/12</v>
          </cell>
          <cell r="AQ2304">
            <v>30200.83317639674</v>
          </cell>
          <cell r="AV2304">
            <v>34989.038</v>
          </cell>
        </row>
        <row r="2305">
          <cell r="A2305">
            <v>31</v>
          </cell>
          <cell r="B2305" t="str">
            <v>ДЛ 05-20/06-3.6</v>
          </cell>
          <cell r="E2305">
            <v>40026</v>
          </cell>
          <cell r="G2305">
            <v>45355</v>
          </cell>
          <cell r="I2305">
            <v>34766</v>
          </cell>
          <cell r="L2305">
            <v>34766</v>
          </cell>
          <cell r="V2305" t="str">
            <v>3/8/12</v>
          </cell>
          <cell r="AQ2305">
            <v>30200.83317639674</v>
          </cell>
          <cell r="AV2305">
            <v>34989.038</v>
          </cell>
        </row>
        <row r="2306">
          <cell r="A2306">
            <v>32</v>
          </cell>
          <cell r="B2306" t="str">
            <v>ДЛ 05-20/06-3.6</v>
          </cell>
          <cell r="E2306">
            <v>40057</v>
          </cell>
          <cell r="G2306">
            <v>44940</v>
          </cell>
          <cell r="I2306">
            <v>34351</v>
          </cell>
          <cell r="L2306">
            <v>34351</v>
          </cell>
          <cell r="V2306" t="str">
            <v>3/8/12</v>
          </cell>
          <cell r="AQ2306">
            <v>30200.83317639674</v>
          </cell>
          <cell r="AV2306">
            <v>34989.038</v>
          </cell>
        </row>
        <row r="2307">
          <cell r="A2307">
            <v>33</v>
          </cell>
          <cell r="B2307" t="str">
            <v>ДЛ 05-20/06-3.6</v>
          </cell>
          <cell r="E2307">
            <v>40087</v>
          </cell>
          <cell r="G2307">
            <v>44878</v>
          </cell>
          <cell r="I2307">
            <v>34289</v>
          </cell>
          <cell r="L2307">
            <v>34289</v>
          </cell>
          <cell r="V2307" t="str">
            <v>3/8/12</v>
          </cell>
          <cell r="AQ2307">
            <v>30200.83317639674</v>
          </cell>
          <cell r="AV2307">
            <v>34989.038</v>
          </cell>
        </row>
        <row r="2308">
          <cell r="A2308">
            <v>34</v>
          </cell>
          <cell r="B2308" t="str">
            <v>ДЛ 05-20/06-3.6</v>
          </cell>
          <cell r="E2308">
            <v>40118</v>
          </cell>
          <cell r="G2308">
            <v>44478</v>
          </cell>
          <cell r="I2308">
            <v>33889</v>
          </cell>
          <cell r="L2308">
            <v>33889</v>
          </cell>
          <cell r="V2308" t="str">
            <v>3/8/12</v>
          </cell>
          <cell r="AQ2308">
            <v>30200.83317639674</v>
          </cell>
          <cell r="AV2308">
            <v>34989.038</v>
          </cell>
        </row>
        <row r="2309">
          <cell r="A2309">
            <v>35</v>
          </cell>
          <cell r="B2309" t="str">
            <v>ДЛ 05-20/06-3.6</v>
          </cell>
          <cell r="E2309">
            <v>40148</v>
          </cell>
          <cell r="G2309">
            <v>44402</v>
          </cell>
          <cell r="I2309">
            <v>33813</v>
          </cell>
          <cell r="L2309">
            <v>33813</v>
          </cell>
          <cell r="V2309" t="str">
            <v>3/8/12</v>
          </cell>
          <cell r="AQ2309">
            <v>30200.83317639674</v>
          </cell>
          <cell r="AV2309">
            <v>34989.038</v>
          </cell>
        </row>
        <row r="2310">
          <cell r="A2310">
            <v>36</v>
          </cell>
          <cell r="B2310" t="str">
            <v>ДЛ 05-20/06-3.6</v>
          </cell>
          <cell r="E2310">
            <v>40179</v>
          </cell>
          <cell r="G2310">
            <v>43372</v>
          </cell>
          <cell r="I2310">
            <v>32783</v>
          </cell>
          <cell r="L2310">
            <v>32783</v>
          </cell>
          <cell r="V2310" t="str">
            <v>3/8/12</v>
          </cell>
          <cell r="AQ2310">
            <v>30200.83317639674</v>
          </cell>
          <cell r="AV2310">
            <v>34989.038</v>
          </cell>
        </row>
        <row r="2311">
          <cell r="A2311">
            <v>37</v>
          </cell>
          <cell r="B2311" t="str">
            <v>ДЛ 05-20/06-3.6</v>
          </cell>
          <cell r="E2311">
            <v>40210</v>
          </cell>
          <cell r="G2311">
            <v>42718</v>
          </cell>
          <cell r="I2311">
            <v>32129</v>
          </cell>
          <cell r="L2311">
            <v>32129</v>
          </cell>
          <cell r="V2311" t="str">
            <v>3/8/12</v>
          </cell>
          <cell r="AQ2311">
            <v>30200.83317639674</v>
          </cell>
          <cell r="AV2311">
            <v>34989.038</v>
          </cell>
        </row>
        <row r="2312">
          <cell r="A2312">
            <v>38</v>
          </cell>
          <cell r="B2312" t="str">
            <v>ДЛ 05-20/06-3.6</v>
          </cell>
          <cell r="E2312">
            <v>40238</v>
          </cell>
          <cell r="G2312">
            <v>42895</v>
          </cell>
          <cell r="I2312">
            <v>32306</v>
          </cell>
          <cell r="L2312">
            <v>32306</v>
          </cell>
          <cell r="V2312" t="str">
            <v>3/8/12</v>
          </cell>
          <cell r="AQ2312">
            <v>30200.83317639674</v>
          </cell>
          <cell r="AV2312">
            <v>34989.038</v>
          </cell>
        </row>
        <row r="2313">
          <cell r="A2313">
            <v>39</v>
          </cell>
          <cell r="B2313" t="str">
            <v>ДЛ 05-20/06-3.6</v>
          </cell>
          <cell r="E2313">
            <v>40269</v>
          </cell>
          <cell r="G2313">
            <v>42533</v>
          </cell>
          <cell r="I2313">
            <v>31944</v>
          </cell>
          <cell r="L2313">
            <v>31944</v>
          </cell>
          <cell r="V2313" t="str">
            <v>3/8/12</v>
          </cell>
          <cell r="AQ2313">
            <v>30200.83317639674</v>
          </cell>
          <cell r="AV2313">
            <v>34989.038</v>
          </cell>
        </row>
        <row r="2314">
          <cell r="A2314">
            <v>40</v>
          </cell>
          <cell r="B2314" t="str">
            <v>ДЛ 05-20/06-3.6</v>
          </cell>
          <cell r="E2314">
            <v>40299</v>
          </cell>
          <cell r="G2314">
            <v>42418</v>
          </cell>
          <cell r="I2314">
            <v>31829</v>
          </cell>
          <cell r="L2314">
            <v>31829</v>
          </cell>
          <cell r="V2314" t="str">
            <v>3/8/12</v>
          </cell>
          <cell r="AQ2314">
            <v>30200.83317639674</v>
          </cell>
          <cell r="AV2314">
            <v>34989.038</v>
          </cell>
        </row>
        <row r="2315">
          <cell r="A2315">
            <v>41</v>
          </cell>
          <cell r="B2315" t="str">
            <v>ДЛ 05-20/06-3.6</v>
          </cell>
          <cell r="E2315">
            <v>40330</v>
          </cell>
          <cell r="G2315">
            <v>42072</v>
          </cell>
          <cell r="I2315">
            <v>31483</v>
          </cell>
          <cell r="L2315">
            <v>31483</v>
          </cell>
          <cell r="V2315" t="str">
            <v>3/8/12</v>
          </cell>
          <cell r="AQ2315">
            <v>30200.83317639674</v>
          </cell>
          <cell r="AV2315">
            <v>34989.038</v>
          </cell>
        </row>
        <row r="2316">
          <cell r="A2316">
            <v>42</v>
          </cell>
          <cell r="B2316" t="str">
            <v>ДЛ 05-20/06-3.6</v>
          </cell>
          <cell r="E2316">
            <v>40360</v>
          </cell>
          <cell r="G2316">
            <v>41941</v>
          </cell>
          <cell r="I2316">
            <v>31352</v>
          </cell>
          <cell r="L2316">
            <v>31352</v>
          </cell>
          <cell r="V2316" t="str">
            <v>3/8/12</v>
          </cell>
          <cell r="AQ2316">
            <v>30200.83317639674</v>
          </cell>
          <cell r="AV2316">
            <v>34989.038</v>
          </cell>
        </row>
        <row r="2317">
          <cell r="A2317">
            <v>43</v>
          </cell>
          <cell r="B2317" t="str">
            <v>ДЛ 05-20/06-3.6</v>
          </cell>
          <cell r="E2317">
            <v>40391</v>
          </cell>
          <cell r="G2317">
            <v>41702</v>
          </cell>
          <cell r="I2317">
            <v>31113</v>
          </cell>
          <cell r="L2317">
            <v>31113</v>
          </cell>
          <cell r="V2317" t="str">
            <v>3/8/12</v>
          </cell>
          <cell r="AQ2317">
            <v>30200.83317639674</v>
          </cell>
          <cell r="AV2317">
            <v>34989.038</v>
          </cell>
        </row>
        <row r="2318">
          <cell r="A2318">
            <v>44</v>
          </cell>
          <cell r="B2318" t="str">
            <v>ДЛ 05-20/06-3.6</v>
          </cell>
          <cell r="E2318">
            <v>40422</v>
          </cell>
          <cell r="G2318">
            <v>41379</v>
          </cell>
          <cell r="I2318">
            <v>30790</v>
          </cell>
          <cell r="L2318">
            <v>30790</v>
          </cell>
          <cell r="V2318" t="str">
            <v>3/8/12</v>
          </cell>
          <cell r="AQ2318">
            <v>30200.83317639674</v>
          </cell>
          <cell r="AV2318">
            <v>34989.038</v>
          </cell>
        </row>
        <row r="2319">
          <cell r="A2319">
            <v>45</v>
          </cell>
          <cell r="B2319" t="str">
            <v>ДЛ 05-20/06-3.6</v>
          </cell>
          <cell r="E2319">
            <v>40452</v>
          </cell>
          <cell r="G2319">
            <v>41226</v>
          </cell>
          <cell r="I2319">
            <v>30637</v>
          </cell>
          <cell r="L2319">
            <v>30637</v>
          </cell>
          <cell r="V2319" t="str">
            <v>3/8/12</v>
          </cell>
          <cell r="AQ2319">
            <v>30200.83317639674</v>
          </cell>
          <cell r="AV2319">
            <v>34989.038</v>
          </cell>
        </row>
        <row r="2320">
          <cell r="A2320">
            <v>46</v>
          </cell>
          <cell r="B2320" t="str">
            <v>ДЛ 05-20/06-3.6</v>
          </cell>
          <cell r="E2320">
            <v>40483</v>
          </cell>
          <cell r="G2320">
            <v>40918</v>
          </cell>
          <cell r="I2320">
            <v>30329</v>
          </cell>
          <cell r="L2320">
            <v>30329</v>
          </cell>
          <cell r="V2320" t="str">
            <v>3/8/12</v>
          </cell>
          <cell r="AQ2320">
            <v>30200.83317639674</v>
          </cell>
          <cell r="AV2320">
            <v>34989.038</v>
          </cell>
        </row>
        <row r="2321">
          <cell r="A2321">
            <v>47</v>
          </cell>
          <cell r="B2321" t="str">
            <v>ДЛ 05-20/06-3.6</v>
          </cell>
          <cell r="E2321">
            <v>40513</v>
          </cell>
          <cell r="G2321">
            <v>40749</v>
          </cell>
          <cell r="I2321">
            <v>30160</v>
          </cell>
          <cell r="L2321">
            <v>30160</v>
          </cell>
          <cell r="V2321" t="str">
            <v>3/8/12</v>
          </cell>
          <cell r="AQ2321">
            <v>30200.83317639674</v>
          </cell>
          <cell r="AV2321">
            <v>34989.038</v>
          </cell>
        </row>
        <row r="2322">
          <cell r="A2322">
            <v>48</v>
          </cell>
          <cell r="B2322" t="str">
            <v>ДЛ 05-20/06-3.6</v>
          </cell>
          <cell r="E2322">
            <v>40544</v>
          </cell>
          <cell r="G2322">
            <v>39896</v>
          </cell>
          <cell r="I2322">
            <v>29307</v>
          </cell>
          <cell r="L2322">
            <v>29307</v>
          </cell>
          <cell r="V2322" t="str">
            <v>3/8/12</v>
          </cell>
          <cell r="AQ2322">
            <v>30200.83317639674</v>
          </cell>
          <cell r="AV2322">
            <v>34989.038</v>
          </cell>
        </row>
        <row r="2323">
          <cell r="A2323">
            <v>49</v>
          </cell>
          <cell r="B2323" t="str">
            <v>ДЛ 05-20/06-3.6</v>
          </cell>
          <cell r="E2323">
            <v>40575</v>
          </cell>
          <cell r="G2323">
            <v>39519</v>
          </cell>
          <cell r="I2323">
            <v>28930</v>
          </cell>
          <cell r="L2323">
            <v>28930</v>
          </cell>
          <cell r="V2323" t="str">
            <v>3/8/12</v>
          </cell>
          <cell r="AQ2323">
            <v>30200.83317639674</v>
          </cell>
          <cell r="AV2323">
            <v>34989.038</v>
          </cell>
        </row>
        <row r="2324">
          <cell r="A2324">
            <v>50</v>
          </cell>
          <cell r="B2324" t="str">
            <v>ДЛ 05-20/06-3.6</v>
          </cell>
          <cell r="E2324">
            <v>40603</v>
          </cell>
          <cell r="G2324">
            <v>39419</v>
          </cell>
          <cell r="I2324">
            <v>28830</v>
          </cell>
          <cell r="L2324">
            <v>28830</v>
          </cell>
          <cell r="V2324" t="str">
            <v>3/8/12</v>
          </cell>
          <cell r="AQ2324">
            <v>30200.83317639674</v>
          </cell>
          <cell r="AV2324">
            <v>34989.038</v>
          </cell>
        </row>
        <row r="2325">
          <cell r="A2325">
            <v>51</v>
          </cell>
          <cell r="B2325" t="str">
            <v>ДЛ 05-20/06-3.6</v>
          </cell>
          <cell r="E2325">
            <v>40634</v>
          </cell>
          <cell r="G2325">
            <v>39150</v>
          </cell>
          <cell r="I2325">
            <v>28561</v>
          </cell>
          <cell r="L2325">
            <v>28561</v>
          </cell>
          <cell r="V2325" t="str">
            <v>3/8/12</v>
          </cell>
          <cell r="AQ2325">
            <v>30200.83317639674</v>
          </cell>
          <cell r="AV2325">
            <v>34989.038</v>
          </cell>
        </row>
        <row r="2326">
          <cell r="A2326">
            <v>52</v>
          </cell>
          <cell r="B2326" t="str">
            <v>ДЛ 05-20/06-3.6</v>
          </cell>
          <cell r="E2326">
            <v>40664</v>
          </cell>
          <cell r="G2326">
            <v>38943</v>
          </cell>
          <cell r="I2326">
            <v>28354</v>
          </cell>
          <cell r="L2326">
            <v>28354</v>
          </cell>
          <cell r="V2326" t="str">
            <v>3/8/12</v>
          </cell>
          <cell r="AQ2326">
            <v>30200.83317639674</v>
          </cell>
          <cell r="AV2326">
            <v>34989.038</v>
          </cell>
        </row>
        <row r="2327">
          <cell r="A2327">
            <v>53</v>
          </cell>
          <cell r="B2327" t="str">
            <v>ДЛ 05-20/06-3.6</v>
          </cell>
          <cell r="E2327">
            <v>40695</v>
          </cell>
          <cell r="G2327">
            <v>38688</v>
          </cell>
          <cell r="I2327">
            <v>28099</v>
          </cell>
          <cell r="L2327">
            <v>28099</v>
          </cell>
          <cell r="V2327" t="str">
            <v>3/8/12</v>
          </cell>
          <cell r="AQ2327">
            <v>30200.83317639674</v>
          </cell>
          <cell r="AV2327">
            <v>34989.038</v>
          </cell>
        </row>
        <row r="2328">
          <cell r="A2328">
            <v>54</v>
          </cell>
          <cell r="B2328" t="str">
            <v>ДЛ 05-20/06-3.6</v>
          </cell>
          <cell r="E2328">
            <v>40725</v>
          </cell>
          <cell r="G2328">
            <v>38451</v>
          </cell>
          <cell r="I2328">
            <v>27877</v>
          </cell>
          <cell r="L2328">
            <v>0</v>
          </cell>
          <cell r="V2328" t="str">
            <v>3/8/12</v>
          </cell>
          <cell r="AQ2328">
            <v>30200.83317639674</v>
          </cell>
          <cell r="AV2328">
            <v>34989.038</v>
          </cell>
        </row>
        <row r="2329">
          <cell r="A2329" t="str">
            <v>аванс</v>
          </cell>
          <cell r="B2329" t="str">
            <v>ДЛ 05-20/06-3.7</v>
          </cell>
          <cell r="E2329" t="str">
            <v>аванс</v>
          </cell>
          <cell r="G2329">
            <v>0</v>
          </cell>
          <cell r="I2329">
            <v>1123719</v>
          </cell>
          <cell r="L2329">
            <v>1123719</v>
          </cell>
          <cell r="V2329" t="str">
            <v>3/9/11</v>
          </cell>
          <cell r="AQ2329">
            <v>0</v>
          </cell>
          <cell r="AV2329">
            <v>118191.41125</v>
          </cell>
        </row>
        <row r="2330">
          <cell r="A2330">
            <v>1</v>
          </cell>
          <cell r="B2330" t="str">
            <v>ДЛ 05-20/06-3.7</v>
          </cell>
          <cell r="E2330">
            <v>39114</v>
          </cell>
          <cell r="G2330">
            <v>103838</v>
          </cell>
          <cell r="I2330">
            <v>83029</v>
          </cell>
          <cell r="L2330">
            <v>83029</v>
          </cell>
          <cell r="V2330" t="str">
            <v>3/9/11</v>
          </cell>
          <cell r="AQ2330">
            <v>59355.385436283745</v>
          </cell>
          <cell r="AV2330">
            <v>118191.41125</v>
          </cell>
        </row>
        <row r="2331">
          <cell r="A2331">
            <v>2</v>
          </cell>
          <cell r="B2331" t="str">
            <v>ДЛ 05-20/06-3.7</v>
          </cell>
          <cell r="E2331">
            <v>39142</v>
          </cell>
          <cell r="G2331">
            <v>105819</v>
          </cell>
          <cell r="I2331">
            <v>85010</v>
          </cell>
          <cell r="L2331">
            <v>85010</v>
          </cell>
          <cell r="V2331" t="str">
            <v>3/9/11</v>
          </cell>
          <cell r="AQ2331">
            <v>59355.385436283745</v>
          </cell>
          <cell r="AV2331">
            <v>118191.41125</v>
          </cell>
        </row>
        <row r="2332">
          <cell r="A2332">
            <v>3</v>
          </cell>
          <cell r="B2332" t="str">
            <v>ДЛ 05-20/06-3.7</v>
          </cell>
          <cell r="E2332">
            <v>39173</v>
          </cell>
          <cell r="G2332">
            <v>104564</v>
          </cell>
          <cell r="I2332">
            <v>83755</v>
          </cell>
          <cell r="L2332">
            <v>83755</v>
          </cell>
          <cell r="V2332" t="str">
            <v>3/9/11</v>
          </cell>
          <cell r="AQ2332">
            <v>59355.385436283745</v>
          </cell>
          <cell r="AV2332">
            <v>118191.41125</v>
          </cell>
        </row>
        <row r="2333">
          <cell r="A2333">
            <v>4</v>
          </cell>
          <cell r="B2333" t="str">
            <v>ДЛ 05-20/06-3.7</v>
          </cell>
          <cell r="E2333">
            <v>39203</v>
          </cell>
          <cell r="G2333">
            <v>104881</v>
          </cell>
          <cell r="I2333">
            <v>84072</v>
          </cell>
          <cell r="L2333">
            <v>84072</v>
          </cell>
          <cell r="V2333" t="str">
            <v>3/9/11</v>
          </cell>
          <cell r="AQ2333">
            <v>59355.385436283745</v>
          </cell>
          <cell r="AV2333">
            <v>118191.41125</v>
          </cell>
        </row>
        <row r="2334">
          <cell r="A2334">
            <v>5</v>
          </cell>
          <cell r="B2334" t="str">
            <v>ДЛ 05-20/06-3.7</v>
          </cell>
          <cell r="E2334">
            <v>39234</v>
          </cell>
          <cell r="G2334">
            <v>103657</v>
          </cell>
          <cell r="I2334">
            <v>82848</v>
          </cell>
          <cell r="L2334">
            <v>82848</v>
          </cell>
          <cell r="V2334" t="str">
            <v>3/9/11</v>
          </cell>
          <cell r="AQ2334">
            <v>59355.385436283745</v>
          </cell>
          <cell r="AV2334">
            <v>118191.41125</v>
          </cell>
        </row>
        <row r="2335">
          <cell r="A2335">
            <v>6</v>
          </cell>
          <cell r="B2335" t="str">
            <v>ДЛ 05-20/06-3.7</v>
          </cell>
          <cell r="E2335">
            <v>39264</v>
          </cell>
          <cell r="G2335">
            <v>103944</v>
          </cell>
          <cell r="I2335">
            <v>83135</v>
          </cell>
          <cell r="L2335">
            <v>83135</v>
          </cell>
          <cell r="V2335" t="str">
            <v>3/9/11</v>
          </cell>
          <cell r="AQ2335">
            <v>59355.385436283745</v>
          </cell>
          <cell r="AV2335">
            <v>118191.41125</v>
          </cell>
        </row>
        <row r="2336">
          <cell r="A2336">
            <v>7</v>
          </cell>
          <cell r="B2336" t="str">
            <v>ДЛ 05-20/06-3.7</v>
          </cell>
          <cell r="E2336">
            <v>39295</v>
          </cell>
          <cell r="G2336">
            <v>103475</v>
          </cell>
          <cell r="I2336">
            <v>82666</v>
          </cell>
          <cell r="L2336">
            <v>82666</v>
          </cell>
          <cell r="V2336" t="str">
            <v>3/9/11</v>
          </cell>
          <cell r="AQ2336">
            <v>59355.385436283745</v>
          </cell>
          <cell r="AV2336">
            <v>118191.41125</v>
          </cell>
        </row>
        <row r="2337">
          <cell r="A2337">
            <v>8</v>
          </cell>
          <cell r="B2337" t="str">
            <v>ДЛ 05-20/06-3.7</v>
          </cell>
          <cell r="E2337">
            <v>39326</v>
          </cell>
          <cell r="G2337">
            <v>102296</v>
          </cell>
          <cell r="I2337">
            <v>81487</v>
          </cell>
          <cell r="L2337">
            <v>81487</v>
          </cell>
          <cell r="V2337" t="str">
            <v>3/9/11</v>
          </cell>
          <cell r="AQ2337">
            <v>59355.385436283745</v>
          </cell>
          <cell r="AV2337">
            <v>118191.41125</v>
          </cell>
        </row>
        <row r="2338">
          <cell r="A2338">
            <v>9</v>
          </cell>
          <cell r="B2338" t="str">
            <v>ДЛ 05-20/06-3.7</v>
          </cell>
          <cell r="E2338">
            <v>39356</v>
          </cell>
          <cell r="G2338">
            <v>102538</v>
          </cell>
          <cell r="I2338">
            <v>81729</v>
          </cell>
          <cell r="L2338">
            <v>81729</v>
          </cell>
          <cell r="V2338" t="str">
            <v>3/9/11</v>
          </cell>
          <cell r="AQ2338">
            <v>59355.385436283745</v>
          </cell>
          <cell r="AV2338">
            <v>118191.41125</v>
          </cell>
        </row>
        <row r="2339">
          <cell r="A2339">
            <v>10</v>
          </cell>
          <cell r="B2339" t="str">
            <v>ДЛ 05-20/06-3.7</v>
          </cell>
          <cell r="E2339">
            <v>39387</v>
          </cell>
          <cell r="G2339">
            <v>101389</v>
          </cell>
          <cell r="I2339">
            <v>80580</v>
          </cell>
          <cell r="L2339">
            <v>80580</v>
          </cell>
          <cell r="V2339" t="str">
            <v>3/9/11</v>
          </cell>
          <cell r="AQ2339">
            <v>59355.385436283745</v>
          </cell>
          <cell r="AV2339">
            <v>118191.41125</v>
          </cell>
        </row>
        <row r="2340">
          <cell r="A2340">
            <v>11</v>
          </cell>
          <cell r="B2340" t="str">
            <v>ДЛ 05-20/06-3.7</v>
          </cell>
          <cell r="E2340">
            <v>39417</v>
          </cell>
          <cell r="G2340">
            <v>101600</v>
          </cell>
          <cell r="I2340">
            <v>80791</v>
          </cell>
          <cell r="L2340">
            <v>80791</v>
          </cell>
          <cell r="V2340" t="str">
            <v>3/9/11</v>
          </cell>
          <cell r="AQ2340">
            <v>59355.385436283745</v>
          </cell>
          <cell r="AV2340">
            <v>118191.41125</v>
          </cell>
        </row>
        <row r="2341">
          <cell r="A2341">
            <v>12</v>
          </cell>
          <cell r="B2341" t="str">
            <v>ДЛ 05-20/06-3.7</v>
          </cell>
          <cell r="E2341">
            <v>39448</v>
          </cell>
          <cell r="G2341">
            <v>99598</v>
          </cell>
          <cell r="I2341">
            <v>78789</v>
          </cell>
          <cell r="L2341">
            <v>78789</v>
          </cell>
          <cell r="V2341" t="str">
            <v>3/9/11</v>
          </cell>
          <cell r="AQ2341">
            <v>59355.385436283745</v>
          </cell>
          <cell r="AV2341">
            <v>118191.41125</v>
          </cell>
        </row>
        <row r="2342">
          <cell r="A2342">
            <v>13</v>
          </cell>
          <cell r="B2342" t="str">
            <v>ДЛ 05-20/06-3.7</v>
          </cell>
          <cell r="E2342">
            <v>39479</v>
          </cell>
          <cell r="G2342">
            <v>97859</v>
          </cell>
          <cell r="I2342">
            <v>77050</v>
          </cell>
          <cell r="L2342">
            <v>77050</v>
          </cell>
          <cell r="V2342" t="str">
            <v>3/9/11</v>
          </cell>
          <cell r="AQ2342">
            <v>59355.385436283745</v>
          </cell>
          <cell r="AV2342">
            <v>118191.41125</v>
          </cell>
        </row>
        <row r="2343">
          <cell r="A2343">
            <v>14</v>
          </cell>
          <cell r="B2343" t="str">
            <v>ДЛ 05-20/06-3.7</v>
          </cell>
          <cell r="E2343">
            <v>39508</v>
          </cell>
          <cell r="G2343">
            <v>98660</v>
          </cell>
          <cell r="I2343">
            <v>77851</v>
          </cell>
          <cell r="L2343">
            <v>77851</v>
          </cell>
          <cell r="V2343" t="str">
            <v>3/9/11</v>
          </cell>
          <cell r="AQ2343">
            <v>59355.385436283745</v>
          </cell>
          <cell r="AV2343">
            <v>118191.41125</v>
          </cell>
        </row>
        <row r="2344">
          <cell r="A2344">
            <v>15</v>
          </cell>
          <cell r="B2344" t="str">
            <v>ДЛ 05-20/06-3.7</v>
          </cell>
          <cell r="E2344">
            <v>39539</v>
          </cell>
          <cell r="G2344">
            <v>97587</v>
          </cell>
          <cell r="I2344">
            <v>76778</v>
          </cell>
          <cell r="L2344">
            <v>76778</v>
          </cell>
          <cell r="V2344" t="str">
            <v>3/9/11</v>
          </cell>
          <cell r="AQ2344">
            <v>59355.385436283745</v>
          </cell>
          <cell r="AV2344">
            <v>118191.41125</v>
          </cell>
        </row>
        <row r="2345">
          <cell r="A2345">
            <v>16</v>
          </cell>
          <cell r="B2345" t="str">
            <v>ДЛ 05-20/06-3.7</v>
          </cell>
          <cell r="E2345">
            <v>39569</v>
          </cell>
          <cell r="G2345">
            <v>97723</v>
          </cell>
          <cell r="I2345">
            <v>76914</v>
          </cell>
          <cell r="L2345">
            <v>76914</v>
          </cell>
          <cell r="V2345" t="str">
            <v>3/9/11</v>
          </cell>
          <cell r="AQ2345">
            <v>59355.385436283745</v>
          </cell>
          <cell r="AV2345">
            <v>118191.41125</v>
          </cell>
        </row>
        <row r="2346">
          <cell r="A2346">
            <v>17</v>
          </cell>
          <cell r="B2346" t="str">
            <v>ДЛ 05-20/06-3.7</v>
          </cell>
          <cell r="E2346">
            <v>39600</v>
          </cell>
          <cell r="G2346">
            <v>96680</v>
          </cell>
          <cell r="I2346">
            <v>75871</v>
          </cell>
          <cell r="L2346">
            <v>75871</v>
          </cell>
          <cell r="V2346" t="str">
            <v>3/9/11</v>
          </cell>
          <cell r="AQ2346">
            <v>59355.385436283745</v>
          </cell>
          <cell r="AV2346">
            <v>118191.41125</v>
          </cell>
        </row>
        <row r="2347">
          <cell r="A2347">
            <v>18</v>
          </cell>
          <cell r="B2347" t="str">
            <v>ДЛ 05-20/06-3.7</v>
          </cell>
          <cell r="E2347">
            <v>39630</v>
          </cell>
          <cell r="G2347">
            <v>96785</v>
          </cell>
          <cell r="I2347">
            <v>75976</v>
          </cell>
          <cell r="L2347">
            <v>75976</v>
          </cell>
          <cell r="V2347" t="str">
            <v>3/9/11</v>
          </cell>
          <cell r="AQ2347">
            <v>59355.385436283745</v>
          </cell>
          <cell r="AV2347">
            <v>118191.41125</v>
          </cell>
        </row>
        <row r="2348">
          <cell r="A2348">
            <v>19</v>
          </cell>
          <cell r="B2348" t="str">
            <v>ДЛ 05-20/06-3.7</v>
          </cell>
          <cell r="E2348">
            <v>39661</v>
          </cell>
          <cell r="G2348">
            <v>96317</v>
          </cell>
          <cell r="I2348">
            <v>75508</v>
          </cell>
          <cell r="L2348">
            <v>75508</v>
          </cell>
          <cell r="V2348" t="str">
            <v>3/9/11</v>
          </cell>
          <cell r="AQ2348">
            <v>59355.385436283745</v>
          </cell>
          <cell r="AV2348">
            <v>118191.41125</v>
          </cell>
        </row>
        <row r="2349">
          <cell r="A2349">
            <v>20</v>
          </cell>
          <cell r="B2349" t="str">
            <v>ДЛ 05-20/06-3.7</v>
          </cell>
          <cell r="E2349">
            <v>39692</v>
          </cell>
          <cell r="G2349">
            <v>95319</v>
          </cell>
          <cell r="I2349">
            <v>74510</v>
          </cell>
          <cell r="L2349">
            <v>74510</v>
          </cell>
          <cell r="V2349" t="str">
            <v>3/9/11</v>
          </cell>
          <cell r="AQ2349">
            <v>59355.385436283745</v>
          </cell>
          <cell r="AV2349">
            <v>118191.41125</v>
          </cell>
        </row>
        <row r="2350">
          <cell r="A2350">
            <v>21</v>
          </cell>
          <cell r="B2350" t="str">
            <v>ДЛ 05-20/06-3.7</v>
          </cell>
          <cell r="E2350">
            <v>39722</v>
          </cell>
          <cell r="G2350">
            <v>95379</v>
          </cell>
          <cell r="I2350">
            <v>74570</v>
          </cell>
          <cell r="L2350">
            <v>74570</v>
          </cell>
          <cell r="V2350" t="str">
            <v>3/9/11</v>
          </cell>
          <cell r="AQ2350">
            <v>59355.385436283745</v>
          </cell>
          <cell r="AV2350">
            <v>118191.41125</v>
          </cell>
        </row>
        <row r="2351">
          <cell r="A2351">
            <v>22</v>
          </cell>
          <cell r="B2351" t="str">
            <v>ДЛ 05-20/06-3.7</v>
          </cell>
          <cell r="E2351">
            <v>39753</v>
          </cell>
          <cell r="G2351">
            <v>94412</v>
          </cell>
          <cell r="I2351">
            <v>73603</v>
          </cell>
          <cell r="L2351">
            <v>73603</v>
          </cell>
          <cell r="V2351" t="str">
            <v>3/9/11</v>
          </cell>
          <cell r="AQ2351">
            <v>59355.385436283745</v>
          </cell>
          <cell r="AV2351">
            <v>118191.41125</v>
          </cell>
        </row>
        <row r="2352">
          <cell r="A2352">
            <v>23</v>
          </cell>
          <cell r="B2352" t="str">
            <v>ДЛ 05-20/06-3.7</v>
          </cell>
          <cell r="E2352">
            <v>39783</v>
          </cell>
          <cell r="G2352">
            <v>94442</v>
          </cell>
          <cell r="I2352">
            <v>73633</v>
          </cell>
          <cell r="L2352">
            <v>73633</v>
          </cell>
          <cell r="V2352" t="str">
            <v>3/9/11</v>
          </cell>
          <cell r="AQ2352">
            <v>59355.385436283745</v>
          </cell>
          <cell r="AV2352">
            <v>118191.41125</v>
          </cell>
        </row>
        <row r="2353">
          <cell r="A2353">
            <v>24</v>
          </cell>
          <cell r="B2353" t="str">
            <v>ДЛ 05-20/06-3.7</v>
          </cell>
          <cell r="E2353">
            <v>39814</v>
          </cell>
          <cell r="G2353">
            <v>92418</v>
          </cell>
          <cell r="I2353">
            <v>71609</v>
          </cell>
          <cell r="L2353">
            <v>71609</v>
          </cell>
          <cell r="V2353" t="str">
            <v>3/9/11</v>
          </cell>
          <cell r="AQ2353">
            <v>59355.385436283745</v>
          </cell>
          <cell r="AV2353">
            <v>118191.41125</v>
          </cell>
        </row>
        <row r="2354">
          <cell r="A2354">
            <v>25</v>
          </cell>
          <cell r="B2354" t="str">
            <v>ДЛ 05-20/06-3.7</v>
          </cell>
          <cell r="E2354">
            <v>39845</v>
          </cell>
          <cell r="G2354">
            <v>90589</v>
          </cell>
          <cell r="I2354">
            <v>69780</v>
          </cell>
          <cell r="L2354">
            <v>69780</v>
          </cell>
          <cell r="V2354" t="str">
            <v>3/9/11</v>
          </cell>
          <cell r="AQ2354">
            <v>59355.385436283745</v>
          </cell>
          <cell r="AV2354">
            <v>118191.41125</v>
          </cell>
        </row>
        <row r="2355">
          <cell r="A2355">
            <v>26</v>
          </cell>
          <cell r="B2355" t="str">
            <v>ДЛ 05-20/06-3.7</v>
          </cell>
          <cell r="E2355">
            <v>39873</v>
          </cell>
          <cell r="G2355">
            <v>91481</v>
          </cell>
          <cell r="I2355">
            <v>70672</v>
          </cell>
          <cell r="L2355">
            <v>70672</v>
          </cell>
          <cell r="V2355" t="str">
            <v>3/9/11</v>
          </cell>
          <cell r="AQ2355">
            <v>59355.385436283745</v>
          </cell>
          <cell r="AV2355">
            <v>118191.41125</v>
          </cell>
        </row>
        <row r="2356">
          <cell r="A2356">
            <v>27</v>
          </cell>
          <cell r="B2356" t="str">
            <v>ДЛ 05-20/06-3.7</v>
          </cell>
          <cell r="E2356">
            <v>39904</v>
          </cell>
          <cell r="G2356">
            <v>90589</v>
          </cell>
          <cell r="I2356">
            <v>69780</v>
          </cell>
          <cell r="L2356">
            <v>69780</v>
          </cell>
          <cell r="V2356" t="str">
            <v>3/9/11</v>
          </cell>
          <cell r="AQ2356">
            <v>59355.385436283745</v>
          </cell>
          <cell r="AV2356">
            <v>118191.41125</v>
          </cell>
        </row>
        <row r="2357">
          <cell r="A2357">
            <v>28</v>
          </cell>
          <cell r="B2357" t="str">
            <v>ДЛ 05-20/06-3.7</v>
          </cell>
          <cell r="E2357">
            <v>39934</v>
          </cell>
          <cell r="G2357">
            <v>90545</v>
          </cell>
          <cell r="I2357">
            <v>69735</v>
          </cell>
          <cell r="L2357">
            <v>69735</v>
          </cell>
          <cell r="V2357" t="str">
            <v>3/9/11</v>
          </cell>
          <cell r="AQ2357">
            <v>59355.385436283745</v>
          </cell>
          <cell r="AV2357">
            <v>118191.41125</v>
          </cell>
        </row>
        <row r="2358">
          <cell r="A2358">
            <v>29</v>
          </cell>
          <cell r="B2358" t="str">
            <v>ДЛ 05-20/06-3.7</v>
          </cell>
          <cell r="E2358">
            <v>39965</v>
          </cell>
          <cell r="G2358">
            <v>89683</v>
          </cell>
          <cell r="I2358">
            <v>68873</v>
          </cell>
          <cell r="L2358">
            <v>68873</v>
          </cell>
          <cell r="V2358" t="str">
            <v>3/9/11</v>
          </cell>
          <cell r="AQ2358">
            <v>59355.385436283745</v>
          </cell>
          <cell r="AV2358">
            <v>118191.41125</v>
          </cell>
        </row>
        <row r="2359">
          <cell r="A2359">
            <v>30</v>
          </cell>
          <cell r="B2359" t="str">
            <v>ДЛ 05-20/06-3.7</v>
          </cell>
          <cell r="E2359">
            <v>39995</v>
          </cell>
          <cell r="G2359">
            <v>89607</v>
          </cell>
          <cell r="I2359">
            <v>68797</v>
          </cell>
          <cell r="L2359">
            <v>0</v>
          </cell>
          <cell r="V2359" t="str">
            <v>3/9/11</v>
          </cell>
          <cell r="AQ2359">
            <v>59355.385436283745</v>
          </cell>
          <cell r="AV2359">
            <v>118191.41125</v>
          </cell>
        </row>
        <row r="2360">
          <cell r="A2360">
            <v>31</v>
          </cell>
          <cell r="B2360" t="str">
            <v>ДЛ 05-20/06-3.7</v>
          </cell>
          <cell r="E2360">
            <v>40026</v>
          </cell>
          <cell r="G2360">
            <v>89138</v>
          </cell>
          <cell r="I2360">
            <v>68328</v>
          </cell>
          <cell r="L2360">
            <v>0</v>
          </cell>
          <cell r="V2360" t="str">
            <v>3/9/11</v>
          </cell>
          <cell r="AQ2360">
            <v>59355.385436283745</v>
          </cell>
          <cell r="AV2360">
            <v>118191.41125</v>
          </cell>
        </row>
        <row r="2361">
          <cell r="A2361" t="str">
            <v>аванс</v>
          </cell>
          <cell r="B2361" t="str">
            <v>ДЛ 05-20/06-3.8</v>
          </cell>
          <cell r="E2361" t="str">
            <v>аванс</v>
          </cell>
          <cell r="G2361">
            <v>0</v>
          </cell>
          <cell r="I2361">
            <v>1123719</v>
          </cell>
          <cell r="L2361">
            <v>1123719</v>
          </cell>
          <cell r="V2361" t="str">
            <v>3/10/13</v>
          </cell>
          <cell r="AQ2361">
            <v>0</v>
          </cell>
          <cell r="AV2361">
            <v>68473.480909090911</v>
          </cell>
        </row>
        <row r="2362">
          <cell r="A2362">
            <v>1</v>
          </cell>
          <cell r="B2362" t="str">
            <v>ДЛ 05-20/06-3.8</v>
          </cell>
          <cell r="E2362">
            <v>39173</v>
          </cell>
          <cell r="G2362">
            <v>105019</v>
          </cell>
          <cell r="I2362">
            <v>84210</v>
          </cell>
          <cell r="L2362">
            <v>84210</v>
          </cell>
          <cell r="V2362" t="str">
            <v>3/10/13</v>
          </cell>
          <cell r="AQ2362">
            <v>59102.973163841809</v>
          </cell>
          <cell r="AV2362">
            <v>68473.480909090911</v>
          </cell>
        </row>
        <row r="2363">
          <cell r="A2363">
            <v>2</v>
          </cell>
          <cell r="B2363" t="str">
            <v>ДЛ 05-20/06-3.8</v>
          </cell>
          <cell r="E2363">
            <v>39203</v>
          </cell>
          <cell r="G2363">
            <v>105365</v>
          </cell>
          <cell r="I2363">
            <v>84556</v>
          </cell>
          <cell r="L2363">
            <v>84556</v>
          </cell>
          <cell r="V2363" t="str">
            <v>3/10/13</v>
          </cell>
          <cell r="AQ2363">
            <v>59102.973163841809</v>
          </cell>
          <cell r="AV2363">
            <v>68473.480909090911</v>
          </cell>
        </row>
        <row r="2364">
          <cell r="A2364">
            <v>3</v>
          </cell>
          <cell r="B2364" t="str">
            <v>ДЛ 05-20/06-3.8</v>
          </cell>
          <cell r="E2364">
            <v>39234</v>
          </cell>
          <cell r="G2364">
            <v>104117</v>
          </cell>
          <cell r="I2364">
            <v>83308</v>
          </cell>
          <cell r="L2364">
            <v>83308</v>
          </cell>
          <cell r="V2364" t="str">
            <v>3/10/13</v>
          </cell>
          <cell r="AQ2364">
            <v>59102.973163841809</v>
          </cell>
          <cell r="AV2364">
            <v>68473.480909090911</v>
          </cell>
        </row>
        <row r="2365">
          <cell r="A2365">
            <v>4</v>
          </cell>
          <cell r="B2365" t="str">
            <v>ДЛ 05-20/06-3.8</v>
          </cell>
          <cell r="E2365">
            <v>39264</v>
          </cell>
          <cell r="G2365">
            <v>104433</v>
          </cell>
          <cell r="I2365">
            <v>83624</v>
          </cell>
          <cell r="L2365">
            <v>83624</v>
          </cell>
          <cell r="V2365" t="str">
            <v>3/10/13</v>
          </cell>
          <cell r="AQ2365">
            <v>59102.973163841809</v>
          </cell>
          <cell r="AV2365">
            <v>68473.480909090911</v>
          </cell>
        </row>
        <row r="2366">
          <cell r="A2366">
            <v>5</v>
          </cell>
          <cell r="B2366" t="str">
            <v>ДЛ 05-20/06-3.8</v>
          </cell>
          <cell r="E2366">
            <v>39295</v>
          </cell>
          <cell r="G2366">
            <v>103967</v>
          </cell>
          <cell r="I2366">
            <v>83158</v>
          </cell>
          <cell r="L2366">
            <v>83158</v>
          </cell>
          <cell r="V2366" t="str">
            <v>3/10/13</v>
          </cell>
          <cell r="AQ2366">
            <v>59102.973163841809</v>
          </cell>
          <cell r="AV2366">
            <v>68473.480909090911</v>
          </cell>
        </row>
        <row r="2367">
          <cell r="A2367">
            <v>6</v>
          </cell>
          <cell r="B2367" t="str">
            <v>ДЛ 05-20/06-3.8</v>
          </cell>
          <cell r="E2367">
            <v>39326</v>
          </cell>
          <cell r="G2367">
            <v>102765</v>
          </cell>
          <cell r="I2367">
            <v>81956</v>
          </cell>
          <cell r="L2367">
            <v>81956</v>
          </cell>
          <cell r="V2367" t="str">
            <v>3/10/13</v>
          </cell>
          <cell r="AQ2367">
            <v>59102.973163841809</v>
          </cell>
          <cell r="AV2367">
            <v>68473.480909090911</v>
          </cell>
        </row>
        <row r="2368">
          <cell r="A2368">
            <v>7</v>
          </cell>
          <cell r="B2368" t="str">
            <v>ДЛ 05-20/06-3.8</v>
          </cell>
          <cell r="E2368">
            <v>39356</v>
          </cell>
          <cell r="G2368">
            <v>103035</v>
          </cell>
          <cell r="I2368">
            <v>82226</v>
          </cell>
          <cell r="L2368">
            <v>82226</v>
          </cell>
          <cell r="V2368" t="str">
            <v>3/10/13</v>
          </cell>
          <cell r="AQ2368">
            <v>59102.973163841809</v>
          </cell>
          <cell r="AV2368">
            <v>68473.480909090911</v>
          </cell>
        </row>
        <row r="2369">
          <cell r="A2369">
            <v>8</v>
          </cell>
          <cell r="B2369" t="str">
            <v>ДЛ 05-20/06-3.8</v>
          </cell>
          <cell r="E2369">
            <v>39387</v>
          </cell>
          <cell r="G2369">
            <v>101863</v>
          </cell>
          <cell r="I2369">
            <v>81054</v>
          </cell>
          <cell r="L2369">
            <v>81054</v>
          </cell>
          <cell r="V2369" t="str">
            <v>3/10/13</v>
          </cell>
          <cell r="AQ2369">
            <v>59102.973163841809</v>
          </cell>
          <cell r="AV2369">
            <v>68473.480909090911</v>
          </cell>
        </row>
        <row r="2370">
          <cell r="A2370">
            <v>9</v>
          </cell>
          <cell r="B2370" t="str">
            <v>ДЛ 05-20/06-3.8</v>
          </cell>
          <cell r="E2370">
            <v>39417</v>
          </cell>
          <cell r="G2370">
            <v>102103</v>
          </cell>
          <cell r="I2370">
            <v>81294</v>
          </cell>
          <cell r="L2370">
            <v>81294</v>
          </cell>
          <cell r="V2370" t="str">
            <v>3/10/13</v>
          </cell>
          <cell r="AQ2370">
            <v>59102.973163841809</v>
          </cell>
          <cell r="AV2370">
            <v>68473.480909090911</v>
          </cell>
        </row>
        <row r="2371">
          <cell r="A2371">
            <v>10</v>
          </cell>
          <cell r="B2371" t="str">
            <v>ДЛ 05-20/06-3.8</v>
          </cell>
          <cell r="E2371">
            <v>39448</v>
          </cell>
          <cell r="G2371">
            <v>100123</v>
          </cell>
          <cell r="I2371">
            <v>79314</v>
          </cell>
          <cell r="L2371">
            <v>79314</v>
          </cell>
          <cell r="V2371" t="str">
            <v>3/10/13</v>
          </cell>
          <cell r="AQ2371">
            <v>59102.973163841809</v>
          </cell>
          <cell r="AV2371">
            <v>68473.480909090911</v>
          </cell>
        </row>
        <row r="2372">
          <cell r="A2372">
            <v>11</v>
          </cell>
          <cell r="B2372" t="str">
            <v>ДЛ 05-20/06-3.8</v>
          </cell>
          <cell r="E2372">
            <v>39479</v>
          </cell>
          <cell r="G2372">
            <v>98335</v>
          </cell>
          <cell r="I2372">
            <v>77526</v>
          </cell>
          <cell r="L2372">
            <v>77526</v>
          </cell>
          <cell r="V2372" t="str">
            <v>3/10/13</v>
          </cell>
          <cell r="AQ2372">
            <v>59102.973163841809</v>
          </cell>
          <cell r="AV2372">
            <v>68473.480909090911</v>
          </cell>
        </row>
        <row r="2373">
          <cell r="A2373">
            <v>12</v>
          </cell>
          <cell r="B2373" t="str">
            <v>ДЛ 05-20/06-3.8</v>
          </cell>
          <cell r="E2373">
            <v>39508</v>
          </cell>
          <cell r="G2373">
            <v>99191</v>
          </cell>
          <cell r="I2373">
            <v>78382</v>
          </cell>
          <cell r="L2373">
            <v>78382</v>
          </cell>
          <cell r="V2373" t="str">
            <v>3/10/13</v>
          </cell>
          <cell r="AQ2373">
            <v>59102.973163841809</v>
          </cell>
          <cell r="AV2373">
            <v>68473.480909090911</v>
          </cell>
        </row>
        <row r="2374">
          <cell r="A2374">
            <v>13</v>
          </cell>
          <cell r="B2374" t="str">
            <v>ДЛ 05-20/06-3.8</v>
          </cell>
          <cell r="E2374">
            <v>39539</v>
          </cell>
          <cell r="G2374">
            <v>98094</v>
          </cell>
          <cell r="I2374">
            <v>77285</v>
          </cell>
          <cell r="L2374">
            <v>77285</v>
          </cell>
          <cell r="V2374" t="str">
            <v>3/10/13</v>
          </cell>
          <cell r="AQ2374">
            <v>59102.973163841809</v>
          </cell>
          <cell r="AV2374">
            <v>68473.480909090911</v>
          </cell>
        </row>
        <row r="2375">
          <cell r="A2375">
            <v>14</v>
          </cell>
          <cell r="B2375" t="str">
            <v>ДЛ 05-20/06-3.8</v>
          </cell>
          <cell r="E2375">
            <v>39569</v>
          </cell>
          <cell r="G2375">
            <v>98260</v>
          </cell>
          <cell r="I2375">
            <v>77451</v>
          </cell>
          <cell r="L2375">
            <v>77451</v>
          </cell>
          <cell r="V2375" t="str">
            <v>3/10/13</v>
          </cell>
          <cell r="AQ2375">
            <v>59102.973163841809</v>
          </cell>
          <cell r="AV2375">
            <v>68473.480909090911</v>
          </cell>
        </row>
        <row r="2376">
          <cell r="A2376">
            <v>15</v>
          </cell>
          <cell r="B2376" t="str">
            <v>ДЛ 05-20/06-3.8</v>
          </cell>
          <cell r="E2376">
            <v>39600</v>
          </cell>
          <cell r="G2376">
            <v>97193</v>
          </cell>
          <cell r="I2376">
            <v>76384</v>
          </cell>
          <cell r="L2376">
            <v>76384</v>
          </cell>
          <cell r="V2376" t="str">
            <v>3/10/13</v>
          </cell>
          <cell r="AQ2376">
            <v>59102.973163841809</v>
          </cell>
          <cell r="AV2376">
            <v>68473.480909090911</v>
          </cell>
        </row>
        <row r="2377">
          <cell r="A2377">
            <v>16</v>
          </cell>
          <cell r="B2377" t="str">
            <v>ДЛ 05-20/06-3.8</v>
          </cell>
          <cell r="E2377">
            <v>39630</v>
          </cell>
          <cell r="G2377">
            <v>97328</v>
          </cell>
          <cell r="I2377">
            <v>76519</v>
          </cell>
          <cell r="L2377">
            <v>76519</v>
          </cell>
          <cell r="V2377" t="str">
            <v>3/10/13</v>
          </cell>
          <cell r="AQ2377">
            <v>59102.973163841809</v>
          </cell>
          <cell r="AV2377">
            <v>68473.480909090911</v>
          </cell>
        </row>
        <row r="2378">
          <cell r="A2378">
            <v>17</v>
          </cell>
          <cell r="B2378" t="str">
            <v>ДЛ 05-20/06-3.8</v>
          </cell>
          <cell r="E2378">
            <v>39661</v>
          </cell>
          <cell r="G2378">
            <v>96862</v>
          </cell>
          <cell r="I2378">
            <v>76053</v>
          </cell>
          <cell r="L2378">
            <v>76053</v>
          </cell>
          <cell r="V2378" t="str">
            <v>3/10/13</v>
          </cell>
          <cell r="AQ2378">
            <v>59102.973163841809</v>
          </cell>
          <cell r="AV2378">
            <v>68473.480909090911</v>
          </cell>
        </row>
        <row r="2379">
          <cell r="A2379">
            <v>18</v>
          </cell>
          <cell r="B2379" t="str">
            <v>ДЛ 05-20/06-3.8</v>
          </cell>
          <cell r="E2379">
            <v>39692</v>
          </cell>
          <cell r="G2379">
            <v>95840</v>
          </cell>
          <cell r="I2379">
            <v>75031</v>
          </cell>
          <cell r="L2379">
            <v>75031</v>
          </cell>
          <cell r="V2379" t="str">
            <v>3/10/13</v>
          </cell>
          <cell r="AQ2379">
            <v>59102.973163841809</v>
          </cell>
          <cell r="AV2379">
            <v>68473.480909090911</v>
          </cell>
        </row>
        <row r="2380">
          <cell r="A2380">
            <v>19</v>
          </cell>
          <cell r="B2380" t="str">
            <v>ДЛ 05-20/06-3.8</v>
          </cell>
          <cell r="E2380">
            <v>39722</v>
          </cell>
          <cell r="G2380">
            <v>95930</v>
          </cell>
          <cell r="I2380">
            <v>75121</v>
          </cell>
          <cell r="L2380">
            <v>75121</v>
          </cell>
          <cell r="V2380" t="str">
            <v>3/10/13</v>
          </cell>
          <cell r="AQ2380">
            <v>59102.973163841809</v>
          </cell>
          <cell r="AV2380">
            <v>68473.480909090911</v>
          </cell>
        </row>
        <row r="2381">
          <cell r="A2381">
            <v>20</v>
          </cell>
          <cell r="B2381" t="str">
            <v>ДЛ 05-20/06-3.8</v>
          </cell>
          <cell r="E2381">
            <v>39753</v>
          </cell>
          <cell r="G2381">
            <v>94938</v>
          </cell>
          <cell r="I2381">
            <v>74129</v>
          </cell>
          <cell r="L2381">
            <v>74129</v>
          </cell>
          <cell r="V2381" t="str">
            <v>3/10/13</v>
          </cell>
          <cell r="AQ2381">
            <v>59102.973163841809</v>
          </cell>
          <cell r="AV2381">
            <v>68473.480909090911</v>
          </cell>
        </row>
        <row r="2382">
          <cell r="A2382">
            <v>21</v>
          </cell>
          <cell r="B2382" t="str">
            <v>ДЛ 05-20/06-3.8</v>
          </cell>
          <cell r="E2382">
            <v>39783</v>
          </cell>
          <cell r="G2382">
            <v>94998</v>
          </cell>
          <cell r="I2382">
            <v>74189</v>
          </cell>
          <cell r="L2382">
            <v>74189</v>
          </cell>
          <cell r="V2382" t="str">
            <v>3/10/13</v>
          </cell>
          <cell r="AQ2382">
            <v>59102.973163841809</v>
          </cell>
          <cell r="AV2382">
            <v>68473.480909090911</v>
          </cell>
        </row>
        <row r="2383">
          <cell r="A2383">
            <v>22</v>
          </cell>
          <cell r="B2383" t="str">
            <v>ДЛ 05-20/06-3.8</v>
          </cell>
          <cell r="E2383">
            <v>39814</v>
          </cell>
          <cell r="G2383">
            <v>92988</v>
          </cell>
          <cell r="I2383">
            <v>72179</v>
          </cell>
          <cell r="L2383">
            <v>72179</v>
          </cell>
          <cell r="V2383" t="str">
            <v>3/10/13</v>
          </cell>
          <cell r="AQ2383">
            <v>59102.973163841809</v>
          </cell>
          <cell r="AV2383">
            <v>68473.480909090911</v>
          </cell>
        </row>
        <row r="2384">
          <cell r="A2384">
            <v>23</v>
          </cell>
          <cell r="B2384" t="str">
            <v>ДЛ 05-20/06-3.8</v>
          </cell>
          <cell r="E2384">
            <v>39845</v>
          </cell>
          <cell r="G2384">
            <v>91080</v>
          </cell>
          <cell r="I2384">
            <v>70271</v>
          </cell>
          <cell r="L2384">
            <v>70271</v>
          </cell>
          <cell r="V2384" t="str">
            <v>3/10/13</v>
          </cell>
          <cell r="AQ2384">
            <v>59102.973163841809</v>
          </cell>
          <cell r="AV2384">
            <v>68473.480909090911</v>
          </cell>
        </row>
        <row r="2385">
          <cell r="A2385">
            <v>24</v>
          </cell>
          <cell r="B2385" t="str">
            <v>ДЛ 05-20/06-3.8</v>
          </cell>
          <cell r="E2385">
            <v>39873</v>
          </cell>
          <cell r="G2385">
            <v>92057</v>
          </cell>
          <cell r="I2385">
            <v>71248</v>
          </cell>
          <cell r="L2385">
            <v>71248</v>
          </cell>
          <cell r="V2385" t="str">
            <v>3/10/13</v>
          </cell>
          <cell r="AQ2385">
            <v>59102.973163841809</v>
          </cell>
          <cell r="AV2385">
            <v>68473.480909090911</v>
          </cell>
        </row>
        <row r="2386">
          <cell r="A2386">
            <v>25</v>
          </cell>
          <cell r="B2386" t="str">
            <v>ДЛ 05-20/06-3.8</v>
          </cell>
          <cell r="E2386">
            <v>39904</v>
          </cell>
          <cell r="G2386">
            <v>91140</v>
          </cell>
          <cell r="I2386">
            <v>70331</v>
          </cell>
          <cell r="L2386">
            <v>70331</v>
          </cell>
          <cell r="V2386" t="str">
            <v>3/10/13</v>
          </cell>
          <cell r="AQ2386">
            <v>59102.973163841809</v>
          </cell>
          <cell r="AV2386">
            <v>68473.480909090911</v>
          </cell>
        </row>
        <row r="2387">
          <cell r="A2387">
            <v>26</v>
          </cell>
          <cell r="B2387" t="str">
            <v>ДЛ 05-20/06-3.8</v>
          </cell>
          <cell r="E2387">
            <v>39934</v>
          </cell>
          <cell r="G2387">
            <v>91125</v>
          </cell>
          <cell r="I2387">
            <v>70316</v>
          </cell>
          <cell r="L2387">
            <v>70316</v>
          </cell>
          <cell r="V2387" t="str">
            <v>3/10/13</v>
          </cell>
          <cell r="AQ2387">
            <v>59102.973163841809</v>
          </cell>
          <cell r="AV2387">
            <v>68473.480909090911</v>
          </cell>
        </row>
        <row r="2388">
          <cell r="A2388">
            <v>27</v>
          </cell>
          <cell r="B2388" t="str">
            <v>ДЛ 05-20/06-3.8</v>
          </cell>
          <cell r="E2388">
            <v>39965</v>
          </cell>
          <cell r="G2388">
            <v>90238</v>
          </cell>
          <cell r="I2388">
            <v>69429</v>
          </cell>
          <cell r="L2388">
            <v>69429</v>
          </cell>
          <cell r="V2388" t="str">
            <v>3/10/13</v>
          </cell>
          <cell r="AQ2388">
            <v>59102.973163841809</v>
          </cell>
          <cell r="AV2388">
            <v>68473.480909090911</v>
          </cell>
        </row>
        <row r="2389">
          <cell r="A2389">
            <v>28</v>
          </cell>
          <cell r="B2389" t="str">
            <v>ДЛ 05-20/06-3.8</v>
          </cell>
          <cell r="E2389">
            <v>39995</v>
          </cell>
          <cell r="G2389">
            <v>90194</v>
          </cell>
          <cell r="I2389">
            <v>69384</v>
          </cell>
          <cell r="L2389">
            <v>69384</v>
          </cell>
          <cell r="V2389" t="str">
            <v>3/10/13</v>
          </cell>
          <cell r="AQ2389">
            <v>59102.973163841809</v>
          </cell>
          <cell r="AV2389">
            <v>68473.480909090911</v>
          </cell>
        </row>
        <row r="2390">
          <cell r="A2390">
            <v>29</v>
          </cell>
          <cell r="B2390" t="str">
            <v>ДЛ 05-20/06-3.8</v>
          </cell>
          <cell r="E2390">
            <v>40026</v>
          </cell>
          <cell r="G2390">
            <v>89728</v>
          </cell>
          <cell r="I2390">
            <v>68918</v>
          </cell>
          <cell r="L2390">
            <v>68918</v>
          </cell>
          <cell r="V2390" t="str">
            <v>3/10/13</v>
          </cell>
          <cell r="AQ2390">
            <v>59102.973163841809</v>
          </cell>
          <cell r="AV2390">
            <v>68473.480909090911</v>
          </cell>
        </row>
        <row r="2391">
          <cell r="A2391">
            <v>30</v>
          </cell>
          <cell r="B2391" t="str">
            <v>ДЛ 05-20/06-3.8</v>
          </cell>
          <cell r="E2391">
            <v>40057</v>
          </cell>
          <cell r="G2391">
            <v>88887</v>
          </cell>
          <cell r="I2391">
            <v>68077</v>
          </cell>
          <cell r="L2391">
            <v>68077</v>
          </cell>
          <cell r="V2391" t="str">
            <v>3/10/13</v>
          </cell>
          <cell r="AQ2391">
            <v>59102.973163841809</v>
          </cell>
          <cell r="AV2391">
            <v>68473.480909090911</v>
          </cell>
        </row>
        <row r="2392">
          <cell r="A2392">
            <v>31</v>
          </cell>
          <cell r="B2392" t="str">
            <v>ДЛ 05-20/06-3.8</v>
          </cell>
          <cell r="E2392">
            <v>40087</v>
          </cell>
          <cell r="G2392">
            <v>88797</v>
          </cell>
          <cell r="I2392">
            <v>67987</v>
          </cell>
          <cell r="L2392">
            <v>67987</v>
          </cell>
          <cell r="V2392" t="str">
            <v>3/10/13</v>
          </cell>
          <cell r="AQ2392">
            <v>59102.973163841809</v>
          </cell>
          <cell r="AV2392">
            <v>68473.480909090911</v>
          </cell>
        </row>
        <row r="2393">
          <cell r="A2393">
            <v>32</v>
          </cell>
          <cell r="B2393" t="str">
            <v>ДЛ 05-20/06-3.8</v>
          </cell>
          <cell r="E2393">
            <v>40118</v>
          </cell>
          <cell r="G2393">
            <v>87985</v>
          </cell>
          <cell r="I2393">
            <v>67175</v>
          </cell>
          <cell r="L2393">
            <v>67175</v>
          </cell>
          <cell r="V2393" t="str">
            <v>3/10/13</v>
          </cell>
          <cell r="AQ2393">
            <v>59102.973163841809</v>
          </cell>
          <cell r="AV2393">
            <v>68473.480909090911</v>
          </cell>
        </row>
        <row r="2394">
          <cell r="A2394">
            <v>33</v>
          </cell>
          <cell r="B2394" t="str">
            <v>ДЛ 05-20/06-3.8</v>
          </cell>
          <cell r="E2394">
            <v>40148</v>
          </cell>
          <cell r="G2394">
            <v>87865</v>
          </cell>
          <cell r="I2394">
            <v>67055</v>
          </cell>
          <cell r="L2394">
            <v>67055</v>
          </cell>
          <cell r="V2394" t="str">
            <v>3/10/13</v>
          </cell>
          <cell r="AQ2394">
            <v>59102.973163841809</v>
          </cell>
          <cell r="AV2394">
            <v>68473.480909090911</v>
          </cell>
        </row>
        <row r="2395">
          <cell r="A2395">
            <v>34</v>
          </cell>
          <cell r="B2395" t="str">
            <v>ДЛ 05-20/06-3.8</v>
          </cell>
          <cell r="E2395">
            <v>40179</v>
          </cell>
          <cell r="G2395">
            <v>86072</v>
          </cell>
          <cell r="I2395">
            <v>65262</v>
          </cell>
          <cell r="L2395">
            <v>65262</v>
          </cell>
          <cell r="V2395" t="str">
            <v>3/10/13</v>
          </cell>
          <cell r="AQ2395">
            <v>59102.973163841809</v>
          </cell>
          <cell r="AV2395">
            <v>68473.480909090911</v>
          </cell>
        </row>
        <row r="2396">
          <cell r="A2396">
            <v>35</v>
          </cell>
          <cell r="B2396" t="str">
            <v>ДЛ 05-20/06-3.8</v>
          </cell>
          <cell r="E2396">
            <v>40210</v>
          </cell>
          <cell r="G2396">
            <v>84705</v>
          </cell>
          <cell r="I2396">
            <v>63895</v>
          </cell>
          <cell r="L2396">
            <v>63895</v>
          </cell>
          <cell r="V2396" t="str">
            <v>3/10/13</v>
          </cell>
          <cell r="AQ2396">
            <v>59102.973163841809</v>
          </cell>
          <cell r="AV2396">
            <v>68473.480909090911</v>
          </cell>
        </row>
        <row r="2397">
          <cell r="A2397">
            <v>36</v>
          </cell>
          <cell r="B2397" t="str">
            <v>ДЛ 05-20/06-3.8</v>
          </cell>
          <cell r="E2397">
            <v>40238</v>
          </cell>
          <cell r="G2397">
            <v>85141</v>
          </cell>
          <cell r="I2397">
            <v>64331</v>
          </cell>
          <cell r="L2397">
            <v>64331</v>
          </cell>
          <cell r="V2397" t="str">
            <v>3/10/13</v>
          </cell>
          <cell r="AQ2397">
            <v>59102.973163841809</v>
          </cell>
          <cell r="AV2397">
            <v>68473.480909090911</v>
          </cell>
        </row>
        <row r="2398">
          <cell r="A2398">
            <v>37</v>
          </cell>
          <cell r="B2398" t="str">
            <v>ДЛ 05-20/06-3.8</v>
          </cell>
          <cell r="E2398">
            <v>40269</v>
          </cell>
          <cell r="G2398">
            <v>84404</v>
          </cell>
          <cell r="I2398">
            <v>63594</v>
          </cell>
          <cell r="L2398">
            <v>63594</v>
          </cell>
          <cell r="V2398" t="str">
            <v>3/10/13</v>
          </cell>
          <cell r="AQ2398">
            <v>59102.973163841809</v>
          </cell>
          <cell r="AV2398">
            <v>68473.480909090911</v>
          </cell>
        </row>
        <row r="2399">
          <cell r="A2399">
            <v>38</v>
          </cell>
          <cell r="B2399" t="str">
            <v>ДЛ 05-20/06-3.8</v>
          </cell>
          <cell r="E2399">
            <v>40299</v>
          </cell>
          <cell r="G2399">
            <v>84209</v>
          </cell>
          <cell r="I2399">
            <v>63399</v>
          </cell>
          <cell r="L2399">
            <v>63399</v>
          </cell>
          <cell r="V2399" t="str">
            <v>3/10/13</v>
          </cell>
          <cell r="AQ2399">
            <v>59102.973163841809</v>
          </cell>
          <cell r="AV2399">
            <v>68473.480909090911</v>
          </cell>
        </row>
        <row r="2400">
          <cell r="A2400">
            <v>39</v>
          </cell>
          <cell r="B2400" t="str">
            <v>ДЛ 05-20/06-3.8</v>
          </cell>
          <cell r="E2400">
            <v>40330</v>
          </cell>
          <cell r="G2400">
            <v>83503</v>
          </cell>
          <cell r="I2400">
            <v>62693</v>
          </cell>
          <cell r="L2400">
            <v>62693</v>
          </cell>
          <cell r="V2400" t="str">
            <v>3/10/13</v>
          </cell>
          <cell r="AQ2400">
            <v>59102.973163841809</v>
          </cell>
          <cell r="AV2400">
            <v>68473.480909090911</v>
          </cell>
        </row>
        <row r="2401">
          <cell r="A2401">
            <v>40</v>
          </cell>
          <cell r="B2401" t="str">
            <v>ДЛ 05-20/06-3.8</v>
          </cell>
          <cell r="E2401">
            <v>40360</v>
          </cell>
          <cell r="G2401">
            <v>83277</v>
          </cell>
          <cell r="I2401">
            <v>62467</v>
          </cell>
          <cell r="L2401">
            <v>62467</v>
          </cell>
          <cell r="V2401" t="str">
            <v>3/10/13</v>
          </cell>
          <cell r="AQ2401">
            <v>59102.973163841809</v>
          </cell>
          <cell r="AV2401">
            <v>68473.480909090911</v>
          </cell>
        </row>
        <row r="2402">
          <cell r="A2402">
            <v>41</v>
          </cell>
          <cell r="B2402" t="str">
            <v>ДЛ 05-20/06-3.8</v>
          </cell>
          <cell r="E2402">
            <v>40391</v>
          </cell>
          <cell r="G2402">
            <v>82811</v>
          </cell>
          <cell r="I2402">
            <v>62001</v>
          </cell>
          <cell r="L2402">
            <v>62001</v>
          </cell>
          <cell r="V2402" t="str">
            <v>3/10/13</v>
          </cell>
          <cell r="AQ2402">
            <v>59102.973163841809</v>
          </cell>
          <cell r="AV2402">
            <v>68473.480909090911</v>
          </cell>
        </row>
        <row r="2403">
          <cell r="A2403">
            <v>42</v>
          </cell>
          <cell r="B2403" t="str">
            <v>ДЛ 05-20/06-3.8</v>
          </cell>
          <cell r="E2403">
            <v>40422</v>
          </cell>
          <cell r="G2403">
            <v>82150</v>
          </cell>
          <cell r="I2403">
            <v>61340</v>
          </cell>
          <cell r="L2403">
            <v>0</v>
          </cell>
          <cell r="V2403" t="str">
            <v>3/10/13</v>
          </cell>
          <cell r="AQ2403">
            <v>59102.973163841809</v>
          </cell>
          <cell r="AV2403">
            <v>68473.480909090911</v>
          </cell>
        </row>
        <row r="2404">
          <cell r="A2404">
            <v>43</v>
          </cell>
          <cell r="B2404" t="str">
            <v>ДЛ 05-20/06-3.8</v>
          </cell>
          <cell r="E2404">
            <v>40452</v>
          </cell>
          <cell r="G2404">
            <v>81880</v>
          </cell>
          <cell r="I2404">
            <v>61070</v>
          </cell>
          <cell r="L2404">
            <v>0</v>
          </cell>
          <cell r="V2404" t="str">
            <v>3/10/13</v>
          </cell>
          <cell r="AQ2404">
            <v>59102.973163841809</v>
          </cell>
          <cell r="AV2404">
            <v>68473.480909090911</v>
          </cell>
        </row>
        <row r="2405">
          <cell r="A2405">
            <v>44</v>
          </cell>
          <cell r="B2405" t="str">
            <v>ДЛ 05-20/06-3.8</v>
          </cell>
          <cell r="E2405">
            <v>40483</v>
          </cell>
          <cell r="G2405">
            <v>81248</v>
          </cell>
          <cell r="I2405">
            <v>60438</v>
          </cell>
          <cell r="L2405">
            <v>0</v>
          </cell>
          <cell r="V2405" t="str">
            <v>3/10/13</v>
          </cell>
          <cell r="AQ2405">
            <v>59102.973163841809</v>
          </cell>
          <cell r="AV2405">
            <v>68473.480909090911</v>
          </cell>
        </row>
        <row r="2406">
          <cell r="A2406">
            <v>45</v>
          </cell>
          <cell r="B2406" t="str">
            <v>ДЛ 05-20/06-3.8</v>
          </cell>
          <cell r="E2406">
            <v>40513</v>
          </cell>
          <cell r="G2406">
            <v>80948</v>
          </cell>
          <cell r="I2406">
            <v>60138</v>
          </cell>
          <cell r="L2406">
            <v>0</v>
          </cell>
          <cell r="V2406" t="str">
            <v>3/10/13</v>
          </cell>
          <cell r="AQ2406">
            <v>59102.973163841809</v>
          </cell>
          <cell r="AV2406">
            <v>68473.480909090911</v>
          </cell>
        </row>
        <row r="2407">
          <cell r="A2407">
            <v>46</v>
          </cell>
          <cell r="B2407" t="str">
            <v>ДЛ 05-20/06-3.8</v>
          </cell>
          <cell r="E2407">
            <v>40544</v>
          </cell>
          <cell r="G2407">
            <v>78928</v>
          </cell>
          <cell r="I2407">
            <v>58118</v>
          </cell>
          <cell r="L2407">
            <v>0</v>
          </cell>
          <cell r="V2407" t="str">
            <v>3/10/13</v>
          </cell>
          <cell r="AQ2407">
            <v>59102.973163841809</v>
          </cell>
          <cell r="AV2407">
            <v>68473.480909090911</v>
          </cell>
        </row>
        <row r="2408">
          <cell r="A2408">
            <v>47</v>
          </cell>
          <cell r="B2408" t="str">
            <v>ДЛ 05-20/06-3.8</v>
          </cell>
          <cell r="E2408">
            <v>40575</v>
          </cell>
          <cell r="G2408">
            <v>78101</v>
          </cell>
          <cell r="I2408">
            <v>57291</v>
          </cell>
          <cell r="L2408">
            <v>0</v>
          </cell>
          <cell r="V2408" t="str">
            <v>3/10/13</v>
          </cell>
          <cell r="AQ2408">
            <v>59102.973163841809</v>
          </cell>
          <cell r="AV2408">
            <v>68473.480909090911</v>
          </cell>
        </row>
        <row r="2409">
          <cell r="A2409">
            <v>48</v>
          </cell>
          <cell r="B2409" t="str">
            <v>ДЛ 05-20/06-3.8</v>
          </cell>
          <cell r="E2409">
            <v>40603</v>
          </cell>
          <cell r="G2409">
            <v>77996</v>
          </cell>
          <cell r="I2409">
            <v>57186</v>
          </cell>
          <cell r="L2409">
            <v>0</v>
          </cell>
          <cell r="V2409" t="str">
            <v>3/10/13</v>
          </cell>
          <cell r="AQ2409">
            <v>59102.973163841809</v>
          </cell>
          <cell r="AV2409">
            <v>68473.480909090911</v>
          </cell>
        </row>
        <row r="2410">
          <cell r="A2410">
            <v>49</v>
          </cell>
          <cell r="B2410" t="str">
            <v>ДЛ 05-20/06-3.8</v>
          </cell>
          <cell r="E2410">
            <v>40634</v>
          </cell>
          <cell r="G2410">
            <v>77440</v>
          </cell>
          <cell r="I2410">
            <v>56630</v>
          </cell>
          <cell r="L2410">
            <v>0</v>
          </cell>
          <cell r="V2410" t="str">
            <v>3/10/13</v>
          </cell>
          <cell r="AQ2410">
            <v>59102.973163841809</v>
          </cell>
          <cell r="AV2410">
            <v>68473.480909090911</v>
          </cell>
        </row>
        <row r="2411">
          <cell r="A2411">
            <v>50</v>
          </cell>
          <cell r="B2411" t="str">
            <v>ДЛ 05-20/06-3.8</v>
          </cell>
          <cell r="E2411">
            <v>40664</v>
          </cell>
          <cell r="G2411">
            <v>77064</v>
          </cell>
          <cell r="I2411">
            <v>56254</v>
          </cell>
          <cell r="L2411">
            <v>0</v>
          </cell>
          <cell r="V2411" t="str">
            <v>3/10/13</v>
          </cell>
          <cell r="AQ2411">
            <v>59102.973163841809</v>
          </cell>
          <cell r="AV2411">
            <v>68473.480909090911</v>
          </cell>
        </row>
        <row r="2412">
          <cell r="A2412">
            <v>51</v>
          </cell>
          <cell r="B2412" t="str">
            <v>ДЛ 05-20/06-3.8</v>
          </cell>
          <cell r="E2412">
            <v>40695</v>
          </cell>
          <cell r="G2412">
            <v>76538</v>
          </cell>
          <cell r="I2412">
            <v>55728</v>
          </cell>
          <cell r="L2412">
            <v>0</v>
          </cell>
          <cell r="V2412" t="str">
            <v>3/10/13</v>
          </cell>
          <cell r="AQ2412">
            <v>59102.973163841809</v>
          </cell>
          <cell r="AV2412">
            <v>68473.480909090911</v>
          </cell>
        </row>
        <row r="2413">
          <cell r="A2413">
            <v>52</v>
          </cell>
          <cell r="B2413" t="str">
            <v>ДЛ 05-20/06-3.8</v>
          </cell>
          <cell r="E2413">
            <v>40725</v>
          </cell>
          <cell r="G2413">
            <v>76133</v>
          </cell>
          <cell r="I2413">
            <v>55323</v>
          </cell>
          <cell r="L2413">
            <v>0</v>
          </cell>
          <cell r="V2413" t="str">
            <v>3/10/13</v>
          </cell>
          <cell r="AQ2413">
            <v>59102.973163841809</v>
          </cell>
          <cell r="AV2413">
            <v>68473.480909090911</v>
          </cell>
        </row>
        <row r="2414">
          <cell r="A2414">
            <v>53</v>
          </cell>
          <cell r="B2414" t="str">
            <v>ДЛ 05-20/06-3.8</v>
          </cell>
          <cell r="E2414">
            <v>40756</v>
          </cell>
          <cell r="G2414">
            <v>75667</v>
          </cell>
          <cell r="I2414">
            <v>54857</v>
          </cell>
          <cell r="L2414">
            <v>0</v>
          </cell>
          <cell r="V2414" t="str">
            <v>3/10/13</v>
          </cell>
          <cell r="AQ2414">
            <v>59102.973163841809</v>
          </cell>
          <cell r="AV2414">
            <v>68473.480909090911</v>
          </cell>
        </row>
        <row r="2415">
          <cell r="A2415">
            <v>54</v>
          </cell>
          <cell r="B2415" t="str">
            <v>ДЛ 05-20/06-3.8</v>
          </cell>
          <cell r="E2415">
            <v>40787</v>
          </cell>
          <cell r="G2415">
            <v>75191</v>
          </cell>
          <cell r="I2415">
            <v>54375</v>
          </cell>
          <cell r="L2415">
            <v>0</v>
          </cell>
          <cell r="V2415" t="str">
            <v>3/10/13</v>
          </cell>
          <cell r="AQ2415">
            <v>59102.973163841809</v>
          </cell>
          <cell r="AV2415">
            <v>68473.480909090911</v>
          </cell>
        </row>
        <row r="2416">
          <cell r="A2416" t="str">
            <v>аванс</v>
          </cell>
          <cell r="B2416" t="str">
            <v>ДЛ 05-20/06-4.1</v>
          </cell>
          <cell r="E2416" t="str">
            <v>аванс</v>
          </cell>
          <cell r="G2416">
            <v>0</v>
          </cell>
          <cell r="I2416">
            <v>758839</v>
          </cell>
          <cell r="L2416">
            <v>758839</v>
          </cell>
          <cell r="V2416" t="str">
            <v>3/11/4</v>
          </cell>
          <cell r="AQ2416">
            <v>0</v>
          </cell>
          <cell r="AV2416">
            <v>70262.833333333328</v>
          </cell>
        </row>
        <row r="2417">
          <cell r="A2417">
            <v>1</v>
          </cell>
          <cell r="B2417" t="str">
            <v>ДЛ 05-20/06-4.1</v>
          </cell>
          <cell r="E2417">
            <v>39083</v>
          </cell>
          <cell r="G2417">
            <v>94478</v>
          </cell>
          <cell r="I2417">
            <v>73399</v>
          </cell>
          <cell r="L2417">
            <v>73399</v>
          </cell>
          <cell r="V2417" t="str">
            <v>3/11/4</v>
          </cell>
          <cell r="AQ2417">
            <v>59544.774011299436</v>
          </cell>
          <cell r="AV2417">
            <v>70262.833333333328</v>
          </cell>
        </row>
        <row r="2418">
          <cell r="A2418">
            <v>2</v>
          </cell>
          <cell r="B2418" t="str">
            <v>ДЛ 05-20/06-4.1</v>
          </cell>
          <cell r="E2418">
            <v>39114</v>
          </cell>
          <cell r="G2418">
            <v>92424</v>
          </cell>
          <cell r="I2418">
            <v>71345</v>
          </cell>
          <cell r="L2418">
            <v>71345</v>
          </cell>
          <cell r="V2418" t="str">
            <v>3/11/4</v>
          </cell>
          <cell r="AQ2418">
            <v>59544.774011299436</v>
          </cell>
          <cell r="AV2418">
            <v>70262.833333333328</v>
          </cell>
        </row>
        <row r="2419">
          <cell r="A2419">
            <v>3</v>
          </cell>
          <cell r="B2419" t="str">
            <v>ДЛ 05-20/06-4.1</v>
          </cell>
          <cell r="E2419">
            <v>39142</v>
          </cell>
          <cell r="G2419">
            <v>93542</v>
          </cell>
          <cell r="I2419">
            <v>72463</v>
          </cell>
          <cell r="L2419">
            <v>72463</v>
          </cell>
          <cell r="V2419" t="str">
            <v>3/11/4</v>
          </cell>
          <cell r="AQ2419">
            <v>59544.774011299436</v>
          </cell>
          <cell r="AV2419">
            <v>70262.833333333328</v>
          </cell>
        </row>
        <row r="2420">
          <cell r="A2420">
            <v>4</v>
          </cell>
          <cell r="B2420" t="str">
            <v>ДЛ 05-20/06-4.1</v>
          </cell>
          <cell r="E2420">
            <v>39173</v>
          </cell>
          <cell r="G2420">
            <v>92575</v>
          </cell>
          <cell r="I2420">
            <v>71496</v>
          </cell>
          <cell r="L2420">
            <v>71496</v>
          </cell>
          <cell r="V2420" t="str">
            <v>3/11/4</v>
          </cell>
          <cell r="AQ2420">
            <v>59544.774011299436</v>
          </cell>
          <cell r="AV2420">
            <v>70262.833333333328</v>
          </cell>
        </row>
        <row r="2421">
          <cell r="A2421">
            <v>5</v>
          </cell>
          <cell r="B2421" t="str">
            <v>ДЛ 05-20/06-4.1</v>
          </cell>
          <cell r="E2421">
            <v>39203</v>
          </cell>
          <cell r="G2421">
            <v>92605</v>
          </cell>
          <cell r="I2421">
            <v>71526</v>
          </cell>
          <cell r="L2421">
            <v>71526</v>
          </cell>
          <cell r="V2421" t="str">
            <v>3/11/4</v>
          </cell>
          <cell r="AQ2421">
            <v>59544.774011299436</v>
          </cell>
          <cell r="AV2421">
            <v>70262.833333333328</v>
          </cell>
        </row>
        <row r="2422">
          <cell r="A2422">
            <v>6</v>
          </cell>
          <cell r="B2422" t="str">
            <v>ДЛ 05-20/06-4.1</v>
          </cell>
          <cell r="E2422">
            <v>39234</v>
          </cell>
          <cell r="G2422">
            <v>91669</v>
          </cell>
          <cell r="I2422">
            <v>70590</v>
          </cell>
          <cell r="L2422">
            <v>70590</v>
          </cell>
          <cell r="V2422" t="str">
            <v>3/11/4</v>
          </cell>
          <cell r="AQ2422">
            <v>59544.774011299436</v>
          </cell>
          <cell r="AV2422">
            <v>70262.833333333328</v>
          </cell>
        </row>
        <row r="2423">
          <cell r="A2423">
            <v>7</v>
          </cell>
          <cell r="B2423" t="str">
            <v>ДЛ 05-20/06-4.1</v>
          </cell>
          <cell r="E2423">
            <v>39264</v>
          </cell>
          <cell r="G2423">
            <v>91669</v>
          </cell>
          <cell r="I2423">
            <v>70590</v>
          </cell>
          <cell r="L2423">
            <v>70590</v>
          </cell>
          <cell r="V2423" t="str">
            <v>3/11/4</v>
          </cell>
          <cell r="AQ2423">
            <v>59544.774011299436</v>
          </cell>
          <cell r="AV2423">
            <v>70262.833333333328</v>
          </cell>
        </row>
        <row r="2424">
          <cell r="A2424">
            <v>8</v>
          </cell>
          <cell r="B2424" t="str">
            <v>ДЛ 05-20/06-4.1</v>
          </cell>
          <cell r="E2424">
            <v>39295</v>
          </cell>
          <cell r="G2424">
            <v>91200</v>
          </cell>
          <cell r="I2424">
            <v>70121</v>
          </cell>
          <cell r="L2424">
            <v>70121</v>
          </cell>
          <cell r="V2424" t="str">
            <v>3/11/4</v>
          </cell>
          <cell r="AQ2424">
            <v>59544.774011299436</v>
          </cell>
          <cell r="AV2424">
            <v>70262.833333333328</v>
          </cell>
        </row>
        <row r="2425">
          <cell r="A2425">
            <v>9</v>
          </cell>
          <cell r="B2425" t="str">
            <v>ДЛ 05-20/06-4.1</v>
          </cell>
          <cell r="E2425">
            <v>39326</v>
          </cell>
          <cell r="G2425">
            <v>90309</v>
          </cell>
          <cell r="I2425">
            <v>69230</v>
          </cell>
          <cell r="L2425">
            <v>69230</v>
          </cell>
          <cell r="V2425" t="str">
            <v>3/11/4</v>
          </cell>
          <cell r="AQ2425">
            <v>59544.774011299436</v>
          </cell>
          <cell r="AV2425">
            <v>70262.833333333328</v>
          </cell>
        </row>
        <row r="2426">
          <cell r="A2426">
            <v>10</v>
          </cell>
          <cell r="B2426" t="str">
            <v>ДЛ 05-20/06-4.1</v>
          </cell>
          <cell r="E2426">
            <v>39356</v>
          </cell>
          <cell r="G2426">
            <v>90264</v>
          </cell>
          <cell r="I2426">
            <v>69185</v>
          </cell>
          <cell r="L2426">
            <v>69185</v>
          </cell>
          <cell r="V2426" t="str">
            <v>3/11/4</v>
          </cell>
          <cell r="AQ2426">
            <v>59544.774011299436</v>
          </cell>
          <cell r="AV2426">
            <v>70262.833333333328</v>
          </cell>
        </row>
        <row r="2427">
          <cell r="A2427">
            <v>11</v>
          </cell>
          <cell r="B2427" t="str">
            <v>ДЛ 05-20/06-4.1</v>
          </cell>
          <cell r="E2427">
            <v>39387</v>
          </cell>
          <cell r="G2427">
            <v>89403</v>
          </cell>
          <cell r="I2427">
            <v>68324</v>
          </cell>
          <cell r="L2427">
            <v>68324</v>
          </cell>
          <cell r="V2427" t="str">
            <v>3/11/4</v>
          </cell>
          <cell r="AQ2427">
            <v>59544.774011299436</v>
          </cell>
          <cell r="AV2427">
            <v>70262.833333333328</v>
          </cell>
        </row>
        <row r="2428">
          <cell r="A2428">
            <v>12</v>
          </cell>
          <cell r="B2428" t="str">
            <v>ДЛ 05-20/06-4.1</v>
          </cell>
          <cell r="E2428">
            <v>39417</v>
          </cell>
          <cell r="G2428">
            <v>89327</v>
          </cell>
          <cell r="I2428">
            <v>68248</v>
          </cell>
          <cell r="L2428">
            <v>68248</v>
          </cell>
          <cell r="V2428" t="str">
            <v>3/11/4</v>
          </cell>
          <cell r="AQ2428">
            <v>59544.774011299436</v>
          </cell>
          <cell r="AV2428">
            <v>70262.833333333328</v>
          </cell>
        </row>
        <row r="2429">
          <cell r="A2429">
            <v>13</v>
          </cell>
          <cell r="B2429" t="str">
            <v>ДЛ 05-20/06-4.1</v>
          </cell>
          <cell r="E2429">
            <v>39448</v>
          </cell>
          <cell r="G2429">
            <v>87296</v>
          </cell>
          <cell r="I2429">
            <v>66217</v>
          </cell>
          <cell r="L2429">
            <v>66217</v>
          </cell>
          <cell r="V2429" t="str">
            <v>3/11/4</v>
          </cell>
          <cell r="AQ2429">
            <v>59544.774011299436</v>
          </cell>
          <cell r="AV2429">
            <v>70262.833333333328</v>
          </cell>
        </row>
        <row r="2430">
          <cell r="A2430">
            <v>14</v>
          </cell>
          <cell r="B2430" t="str">
            <v>ДЛ 05-20/06-4.1</v>
          </cell>
          <cell r="E2430">
            <v>39479</v>
          </cell>
          <cell r="G2430">
            <v>86133</v>
          </cell>
          <cell r="I2430">
            <v>65054</v>
          </cell>
          <cell r="L2430">
            <v>65054</v>
          </cell>
          <cell r="V2430" t="str">
            <v>3/11/4</v>
          </cell>
          <cell r="AQ2430">
            <v>59544.774011299436</v>
          </cell>
          <cell r="AV2430">
            <v>70262.833333333328</v>
          </cell>
        </row>
        <row r="2431">
          <cell r="A2431">
            <v>15</v>
          </cell>
          <cell r="B2431" t="str">
            <v>ДЛ 05-20/06-4.1</v>
          </cell>
          <cell r="E2431">
            <v>39508</v>
          </cell>
          <cell r="G2431">
            <v>86359</v>
          </cell>
          <cell r="I2431">
            <v>65280</v>
          </cell>
          <cell r="L2431">
            <v>65280</v>
          </cell>
          <cell r="V2431" t="str">
            <v>3/11/4</v>
          </cell>
          <cell r="AQ2431">
            <v>59544.774011299436</v>
          </cell>
          <cell r="AV2431">
            <v>70262.833333333328</v>
          </cell>
        </row>
        <row r="2432">
          <cell r="A2432">
            <v>16</v>
          </cell>
          <cell r="B2432" t="str">
            <v>ДЛ 05-20/06-4.1</v>
          </cell>
          <cell r="E2432">
            <v>39539</v>
          </cell>
          <cell r="G2432">
            <v>85574</v>
          </cell>
          <cell r="I2432">
            <v>64495</v>
          </cell>
          <cell r="L2432">
            <v>64495</v>
          </cell>
          <cell r="V2432" t="str">
            <v>3/11/4</v>
          </cell>
          <cell r="AQ2432">
            <v>59544.774011299436</v>
          </cell>
          <cell r="AV2432">
            <v>70262.833333333328</v>
          </cell>
        </row>
        <row r="2433">
          <cell r="A2433">
            <v>17</v>
          </cell>
          <cell r="B2433" t="str">
            <v>ДЛ 05-20/06-4.1</v>
          </cell>
          <cell r="E2433">
            <v>39569</v>
          </cell>
          <cell r="G2433">
            <v>85423</v>
          </cell>
          <cell r="I2433">
            <v>64344</v>
          </cell>
          <cell r="L2433">
            <v>64344</v>
          </cell>
          <cell r="V2433" t="str">
            <v>3/11/4</v>
          </cell>
          <cell r="AQ2433">
            <v>59544.774011299436</v>
          </cell>
          <cell r="AV2433">
            <v>70262.833333333328</v>
          </cell>
        </row>
        <row r="2434">
          <cell r="A2434">
            <v>18</v>
          </cell>
          <cell r="B2434" t="str">
            <v>ДЛ 05-20/06-4.1</v>
          </cell>
          <cell r="E2434">
            <v>39600</v>
          </cell>
          <cell r="G2434">
            <v>84668</v>
          </cell>
          <cell r="I2434">
            <v>63589</v>
          </cell>
          <cell r="L2434">
            <v>63589</v>
          </cell>
          <cell r="V2434" t="str">
            <v>3/11/4</v>
          </cell>
          <cell r="AQ2434">
            <v>59544.774011299436</v>
          </cell>
          <cell r="AV2434">
            <v>70262.833333333328</v>
          </cell>
        </row>
        <row r="2435">
          <cell r="A2435">
            <v>19</v>
          </cell>
          <cell r="B2435" t="str">
            <v>ДЛ 05-20/06-4.1</v>
          </cell>
          <cell r="E2435">
            <v>39630</v>
          </cell>
          <cell r="G2435">
            <v>84486</v>
          </cell>
          <cell r="I2435">
            <v>63407</v>
          </cell>
          <cell r="L2435">
            <v>63407</v>
          </cell>
          <cell r="V2435" t="str">
            <v>3/11/4</v>
          </cell>
          <cell r="AQ2435">
            <v>59544.774011299436</v>
          </cell>
          <cell r="AV2435">
            <v>70262.833333333328</v>
          </cell>
        </row>
        <row r="2436">
          <cell r="A2436">
            <v>20</v>
          </cell>
          <cell r="B2436" t="str">
            <v>ДЛ 05-20/06-4.1</v>
          </cell>
          <cell r="E2436">
            <v>39661</v>
          </cell>
          <cell r="G2436">
            <v>84018</v>
          </cell>
          <cell r="I2436">
            <v>62939</v>
          </cell>
          <cell r="L2436">
            <v>62939</v>
          </cell>
          <cell r="V2436" t="str">
            <v>3/11/4</v>
          </cell>
          <cell r="AQ2436">
            <v>59544.774011299436</v>
          </cell>
          <cell r="AV2436">
            <v>70262.833333333328</v>
          </cell>
        </row>
        <row r="2437">
          <cell r="A2437">
            <v>21</v>
          </cell>
          <cell r="B2437" t="str">
            <v>ДЛ 05-20/06-4.1</v>
          </cell>
          <cell r="E2437">
            <v>39692</v>
          </cell>
          <cell r="G2437">
            <v>83308</v>
          </cell>
          <cell r="I2437">
            <v>62229</v>
          </cell>
          <cell r="L2437">
            <v>62229</v>
          </cell>
          <cell r="V2437" t="str">
            <v>3/11/4</v>
          </cell>
          <cell r="AQ2437">
            <v>59544.774011299436</v>
          </cell>
          <cell r="AV2437">
            <v>70262.833333333328</v>
          </cell>
        </row>
        <row r="2438">
          <cell r="A2438">
            <v>22</v>
          </cell>
          <cell r="B2438" t="str">
            <v>ДЛ 05-20/06-4.1</v>
          </cell>
          <cell r="E2438">
            <v>39722</v>
          </cell>
          <cell r="G2438">
            <v>83081</v>
          </cell>
          <cell r="I2438">
            <v>62002</v>
          </cell>
          <cell r="L2438">
            <v>62002</v>
          </cell>
          <cell r="V2438" t="str">
            <v>3/11/4</v>
          </cell>
          <cell r="AQ2438">
            <v>59544.774011299436</v>
          </cell>
          <cell r="AV2438">
            <v>70262.833333333328</v>
          </cell>
        </row>
        <row r="2439">
          <cell r="A2439">
            <v>23</v>
          </cell>
          <cell r="B2439" t="str">
            <v>ДЛ 05-20/06-4.1</v>
          </cell>
          <cell r="E2439">
            <v>39753</v>
          </cell>
          <cell r="G2439">
            <v>82402</v>
          </cell>
          <cell r="I2439">
            <v>61323</v>
          </cell>
          <cell r="L2439">
            <v>61323</v>
          </cell>
          <cell r="V2439" t="str">
            <v>3/11/4</v>
          </cell>
          <cell r="AQ2439">
            <v>59544.774011299436</v>
          </cell>
          <cell r="AV2439">
            <v>70262.833333333328</v>
          </cell>
        </row>
        <row r="2440">
          <cell r="A2440">
            <v>24</v>
          </cell>
          <cell r="B2440" t="str">
            <v>ДЛ 05-20/06-4.1</v>
          </cell>
          <cell r="E2440">
            <v>39783</v>
          </cell>
          <cell r="G2440">
            <v>82145</v>
          </cell>
          <cell r="I2440">
            <v>61066</v>
          </cell>
          <cell r="L2440">
            <v>61066</v>
          </cell>
          <cell r="V2440" t="str">
            <v>3/11/4</v>
          </cell>
          <cell r="AQ2440">
            <v>59544.774011299436</v>
          </cell>
          <cell r="AV2440">
            <v>70262.833333333328</v>
          </cell>
        </row>
        <row r="2441">
          <cell r="A2441">
            <v>25</v>
          </cell>
          <cell r="B2441" t="str">
            <v>ДЛ 05-20/06-4.1</v>
          </cell>
          <cell r="E2441">
            <v>39814</v>
          </cell>
          <cell r="G2441">
            <v>80114</v>
          </cell>
          <cell r="I2441">
            <v>59035</v>
          </cell>
          <cell r="L2441">
            <v>59035</v>
          </cell>
          <cell r="V2441" t="str">
            <v>3/11/4</v>
          </cell>
          <cell r="AQ2441">
            <v>59544.774011299436</v>
          </cell>
          <cell r="AV2441">
            <v>70262.833333333328</v>
          </cell>
        </row>
        <row r="2442">
          <cell r="A2442">
            <v>26</v>
          </cell>
          <cell r="B2442" t="str">
            <v>ДЛ 05-20/06-4.1</v>
          </cell>
          <cell r="E2442">
            <v>39845</v>
          </cell>
          <cell r="G2442">
            <v>79147</v>
          </cell>
          <cell r="I2442">
            <v>58068</v>
          </cell>
          <cell r="L2442">
            <v>58068</v>
          </cell>
          <cell r="V2442" t="str">
            <v>3/11/4</v>
          </cell>
          <cell r="AQ2442">
            <v>59544.774011299436</v>
          </cell>
          <cell r="AV2442">
            <v>70262.833333333328</v>
          </cell>
        </row>
        <row r="2443">
          <cell r="A2443">
            <v>27</v>
          </cell>
          <cell r="B2443" t="str">
            <v>ДЛ 05-20/06-4.1</v>
          </cell>
          <cell r="E2443">
            <v>39873</v>
          </cell>
          <cell r="G2443">
            <v>79177</v>
          </cell>
          <cell r="I2443">
            <v>58098</v>
          </cell>
          <cell r="L2443">
            <v>58098</v>
          </cell>
          <cell r="V2443" t="str">
            <v>3/11/4</v>
          </cell>
          <cell r="AQ2443">
            <v>59544.774011299436</v>
          </cell>
          <cell r="AV2443">
            <v>70262.833333333328</v>
          </cell>
        </row>
        <row r="2444">
          <cell r="A2444">
            <v>28</v>
          </cell>
          <cell r="B2444" t="str">
            <v>ДЛ 05-20/06-4.1</v>
          </cell>
          <cell r="E2444">
            <v>39904</v>
          </cell>
          <cell r="G2444">
            <v>78573</v>
          </cell>
          <cell r="I2444">
            <v>57494</v>
          </cell>
          <cell r="L2444">
            <v>57494</v>
          </cell>
          <cell r="V2444" t="str">
            <v>3/11/4</v>
          </cell>
          <cell r="AQ2444">
            <v>59544.774011299436</v>
          </cell>
          <cell r="AV2444">
            <v>70262.833333333328</v>
          </cell>
        </row>
        <row r="2445">
          <cell r="A2445">
            <v>29</v>
          </cell>
          <cell r="B2445" t="str">
            <v>ДЛ 05-20/06-4.1</v>
          </cell>
          <cell r="E2445">
            <v>39934</v>
          </cell>
          <cell r="G2445">
            <v>78240</v>
          </cell>
          <cell r="I2445">
            <v>57161</v>
          </cell>
          <cell r="L2445">
            <v>57161</v>
          </cell>
          <cell r="V2445" t="str">
            <v>3/11/4</v>
          </cell>
          <cell r="AQ2445">
            <v>59544.774011299436</v>
          </cell>
          <cell r="AV2445">
            <v>70262.833333333328</v>
          </cell>
        </row>
        <row r="2446">
          <cell r="A2446">
            <v>30</v>
          </cell>
          <cell r="B2446" t="str">
            <v>ДЛ 05-20/06-4.1</v>
          </cell>
          <cell r="E2446">
            <v>39965</v>
          </cell>
          <cell r="G2446">
            <v>77666</v>
          </cell>
          <cell r="I2446">
            <v>56587</v>
          </cell>
          <cell r="L2446">
            <v>56587</v>
          </cell>
          <cell r="V2446" t="str">
            <v>3/11/4</v>
          </cell>
          <cell r="AQ2446">
            <v>59544.774011299436</v>
          </cell>
          <cell r="AV2446">
            <v>70262.833333333328</v>
          </cell>
        </row>
        <row r="2447">
          <cell r="A2447">
            <v>31</v>
          </cell>
          <cell r="B2447" t="str">
            <v>ДЛ 05-20/06-4.1</v>
          </cell>
          <cell r="E2447">
            <v>39995</v>
          </cell>
          <cell r="G2447">
            <v>77304</v>
          </cell>
          <cell r="I2447">
            <v>56225</v>
          </cell>
          <cell r="L2447">
            <v>56225</v>
          </cell>
          <cell r="V2447" t="str">
            <v>3/11/4</v>
          </cell>
          <cell r="AQ2447">
            <v>59544.774011299436</v>
          </cell>
          <cell r="AV2447">
            <v>70262.833333333328</v>
          </cell>
        </row>
        <row r="2448">
          <cell r="A2448">
            <v>32</v>
          </cell>
          <cell r="B2448" t="str">
            <v>ДЛ 05-20/06-4.1</v>
          </cell>
          <cell r="E2448">
            <v>40026</v>
          </cell>
          <cell r="G2448">
            <v>76835</v>
          </cell>
          <cell r="I2448">
            <v>55757</v>
          </cell>
          <cell r="L2448">
            <v>55757</v>
          </cell>
          <cell r="V2448" t="str">
            <v>3/11/4</v>
          </cell>
          <cell r="AQ2448">
            <v>59544.774011299436</v>
          </cell>
          <cell r="AV2448">
            <v>70262.833333333328</v>
          </cell>
        </row>
        <row r="2449">
          <cell r="A2449">
            <v>33</v>
          </cell>
          <cell r="B2449" t="str">
            <v>ДЛ 05-20/06-4.1</v>
          </cell>
          <cell r="E2449">
            <v>40057</v>
          </cell>
          <cell r="G2449">
            <v>76305</v>
          </cell>
          <cell r="I2449">
            <v>55227</v>
          </cell>
          <cell r="L2449">
            <v>55227</v>
          </cell>
          <cell r="V2449" t="str">
            <v>3/11/4</v>
          </cell>
          <cell r="AQ2449">
            <v>59544.774011299436</v>
          </cell>
          <cell r="AV2449">
            <v>70262.833333333328</v>
          </cell>
        </row>
        <row r="2450">
          <cell r="A2450">
            <v>34</v>
          </cell>
          <cell r="B2450" t="str">
            <v>ДЛ 05-20/06-4.1</v>
          </cell>
          <cell r="E2450">
            <v>40087</v>
          </cell>
          <cell r="G2450">
            <v>75898</v>
          </cell>
          <cell r="I2450">
            <v>54820</v>
          </cell>
          <cell r="L2450">
            <v>54820</v>
          </cell>
          <cell r="V2450" t="str">
            <v>3/11/4</v>
          </cell>
          <cell r="AQ2450">
            <v>59544.774011299436</v>
          </cell>
          <cell r="AV2450">
            <v>70262.833333333328</v>
          </cell>
        </row>
        <row r="2451">
          <cell r="A2451">
            <v>35</v>
          </cell>
          <cell r="B2451" t="str">
            <v>ДЛ 05-20/06-4.1</v>
          </cell>
          <cell r="E2451">
            <v>40118</v>
          </cell>
          <cell r="G2451">
            <v>95616</v>
          </cell>
          <cell r="I2451">
            <v>53460</v>
          </cell>
          <cell r="L2451">
            <v>53460</v>
          </cell>
          <cell r="V2451" t="str">
            <v>3/11/4</v>
          </cell>
          <cell r="AQ2451">
            <v>59544.774011299436</v>
          </cell>
          <cell r="AV2451">
            <v>70262.833333333328</v>
          </cell>
        </row>
        <row r="2452">
          <cell r="A2452">
            <v>0</v>
          </cell>
          <cell r="B2452">
            <v>0</v>
          </cell>
          <cell r="E2452">
            <v>0</v>
          </cell>
          <cell r="G2452">
            <v>0</v>
          </cell>
          <cell r="I2452">
            <v>0</v>
          </cell>
          <cell r="L2452">
            <v>0</v>
          </cell>
          <cell r="V2452">
            <v>0</v>
          </cell>
          <cell r="AQ2452">
            <v>0</v>
          </cell>
          <cell r="AV2452">
            <v>0</v>
          </cell>
        </row>
        <row r="2453">
          <cell r="A2453" t="str">
            <v>аванс</v>
          </cell>
          <cell r="B2453" t="str">
            <v>ДЛ 05-20/06-4.2</v>
          </cell>
          <cell r="E2453" t="str">
            <v>аванс</v>
          </cell>
          <cell r="G2453">
            <v>0</v>
          </cell>
          <cell r="I2453">
            <v>693712</v>
          </cell>
          <cell r="L2453">
            <v>693712</v>
          </cell>
          <cell r="V2453" t="str">
            <v>3/11/5</v>
          </cell>
          <cell r="AQ2453">
            <v>0</v>
          </cell>
          <cell r="AV2453">
            <v>64232.638888888891</v>
          </cell>
        </row>
        <row r="2454">
          <cell r="A2454">
            <v>1</v>
          </cell>
          <cell r="B2454" t="str">
            <v>ДЛ 05-20/06-4.2</v>
          </cell>
          <cell r="E2454">
            <v>39083</v>
          </cell>
          <cell r="G2454">
            <v>0</v>
          </cell>
          <cell r="I2454">
            <v>0</v>
          </cell>
          <cell r="L2454">
            <v>0</v>
          </cell>
          <cell r="V2454" t="str">
            <v>3/11/5</v>
          </cell>
          <cell r="AQ2454">
            <v>54434.439736346525</v>
          </cell>
          <cell r="AV2454">
            <v>64232.638888888891</v>
          </cell>
        </row>
        <row r="2455">
          <cell r="A2455">
            <v>2</v>
          </cell>
          <cell r="B2455" t="str">
            <v>ДЛ 05-20/06-4.2</v>
          </cell>
          <cell r="E2455">
            <v>39114</v>
          </cell>
          <cell r="G2455">
            <v>170864</v>
          </cell>
          <cell r="I2455">
            <v>132322</v>
          </cell>
          <cell r="L2455">
            <v>132322</v>
          </cell>
          <cell r="V2455" t="str">
            <v>3/11/5</v>
          </cell>
          <cell r="AQ2455">
            <v>54434.439736346525</v>
          </cell>
          <cell r="AV2455">
            <v>64232.638888888891</v>
          </cell>
        </row>
        <row r="2456">
          <cell r="A2456">
            <v>3</v>
          </cell>
          <cell r="B2456" t="str">
            <v>ДЛ 05-20/06-4.2</v>
          </cell>
          <cell r="E2456">
            <v>39142</v>
          </cell>
          <cell r="G2456">
            <v>85514</v>
          </cell>
          <cell r="I2456">
            <v>66243</v>
          </cell>
          <cell r="L2456">
            <v>66243</v>
          </cell>
          <cell r="V2456" t="str">
            <v>3/11/5</v>
          </cell>
          <cell r="AQ2456">
            <v>54434.439736346525</v>
          </cell>
          <cell r="AV2456">
            <v>64232.638888888891</v>
          </cell>
        </row>
        <row r="2457">
          <cell r="A2457">
            <v>4</v>
          </cell>
          <cell r="B2457" t="str">
            <v>ДЛ 05-20/06-4.2</v>
          </cell>
          <cell r="E2457">
            <v>39173</v>
          </cell>
          <cell r="G2457">
            <v>84631</v>
          </cell>
          <cell r="I2457">
            <v>65360</v>
          </cell>
          <cell r="L2457">
            <v>65360</v>
          </cell>
          <cell r="V2457" t="str">
            <v>3/11/5</v>
          </cell>
          <cell r="AQ2457">
            <v>54434.439736346525</v>
          </cell>
          <cell r="AV2457">
            <v>64232.638888888891</v>
          </cell>
        </row>
        <row r="2458">
          <cell r="A2458">
            <v>5</v>
          </cell>
          <cell r="B2458" t="str">
            <v>ДЛ 05-20/06-4.2</v>
          </cell>
          <cell r="E2458">
            <v>39203</v>
          </cell>
          <cell r="G2458">
            <v>84658</v>
          </cell>
          <cell r="I2458">
            <v>65387</v>
          </cell>
          <cell r="L2458">
            <v>65387</v>
          </cell>
          <cell r="V2458" t="str">
            <v>3/11/5</v>
          </cell>
          <cell r="AQ2458">
            <v>54434.439736346525</v>
          </cell>
          <cell r="AV2458">
            <v>64232.638888888891</v>
          </cell>
        </row>
        <row r="2459">
          <cell r="A2459">
            <v>6</v>
          </cell>
          <cell r="B2459" t="str">
            <v>ДЛ 05-20/06-4.2</v>
          </cell>
          <cell r="E2459">
            <v>39234</v>
          </cell>
          <cell r="G2459">
            <v>83803</v>
          </cell>
          <cell r="I2459">
            <v>64532</v>
          </cell>
          <cell r="L2459">
            <v>64532</v>
          </cell>
          <cell r="V2459" t="str">
            <v>3/11/5</v>
          </cell>
          <cell r="AQ2459">
            <v>54434.439736346525</v>
          </cell>
          <cell r="AV2459">
            <v>64232.638888888891</v>
          </cell>
        </row>
        <row r="2460">
          <cell r="A2460">
            <v>7</v>
          </cell>
          <cell r="B2460" t="str">
            <v>ДЛ 05-20/06-4.2</v>
          </cell>
          <cell r="E2460">
            <v>39264</v>
          </cell>
          <cell r="G2460">
            <v>83803</v>
          </cell>
          <cell r="I2460">
            <v>64532</v>
          </cell>
          <cell r="L2460">
            <v>64532</v>
          </cell>
          <cell r="V2460" t="str">
            <v>3/11/5</v>
          </cell>
          <cell r="AQ2460">
            <v>54434.439736346525</v>
          </cell>
          <cell r="AV2460">
            <v>64232.638888888891</v>
          </cell>
        </row>
        <row r="2461">
          <cell r="A2461">
            <v>8</v>
          </cell>
          <cell r="B2461" t="str">
            <v>ДЛ 05-20/06-4.2</v>
          </cell>
          <cell r="E2461">
            <v>39295</v>
          </cell>
          <cell r="G2461">
            <v>83375</v>
          </cell>
          <cell r="I2461">
            <v>64104</v>
          </cell>
          <cell r="L2461">
            <v>64104</v>
          </cell>
          <cell r="V2461" t="str">
            <v>3/11/5</v>
          </cell>
          <cell r="AQ2461">
            <v>54434.439736346525</v>
          </cell>
          <cell r="AV2461">
            <v>64232.638888888891</v>
          </cell>
        </row>
        <row r="2462">
          <cell r="A2462">
            <v>9</v>
          </cell>
          <cell r="B2462" t="str">
            <v>ДЛ 05-20/06-4.2</v>
          </cell>
          <cell r="E2462">
            <v>39326</v>
          </cell>
          <cell r="G2462">
            <v>82558</v>
          </cell>
          <cell r="I2462">
            <v>63288</v>
          </cell>
          <cell r="L2462">
            <v>63288</v>
          </cell>
          <cell r="V2462" t="str">
            <v>3/11/5</v>
          </cell>
          <cell r="AQ2462">
            <v>54434.439736346525</v>
          </cell>
          <cell r="AV2462">
            <v>64232.638888888891</v>
          </cell>
        </row>
        <row r="2463">
          <cell r="A2463">
            <v>10</v>
          </cell>
          <cell r="B2463" t="str">
            <v>ДЛ 05-20/06-4.2</v>
          </cell>
          <cell r="E2463">
            <v>39356</v>
          </cell>
          <cell r="G2463">
            <v>82517</v>
          </cell>
          <cell r="I2463">
            <v>63247</v>
          </cell>
          <cell r="L2463">
            <v>63247</v>
          </cell>
          <cell r="V2463" t="str">
            <v>3/11/5</v>
          </cell>
          <cell r="AQ2463">
            <v>54434.439736346525</v>
          </cell>
          <cell r="AV2463">
            <v>64232.638888888891</v>
          </cell>
        </row>
        <row r="2464">
          <cell r="A2464">
            <v>11</v>
          </cell>
          <cell r="B2464" t="str">
            <v>ДЛ 05-20/06-4.2</v>
          </cell>
          <cell r="E2464">
            <v>39387</v>
          </cell>
          <cell r="G2464">
            <v>81730</v>
          </cell>
          <cell r="I2464">
            <v>62460</v>
          </cell>
          <cell r="L2464">
            <v>62460</v>
          </cell>
          <cell r="V2464" t="str">
            <v>3/11/5</v>
          </cell>
          <cell r="AQ2464">
            <v>54434.439736346525</v>
          </cell>
          <cell r="AV2464">
            <v>64232.638888888891</v>
          </cell>
        </row>
        <row r="2465">
          <cell r="A2465">
            <v>12</v>
          </cell>
          <cell r="B2465" t="str">
            <v>ДЛ 05-20/06-4.2</v>
          </cell>
          <cell r="E2465">
            <v>39417</v>
          </cell>
          <cell r="G2465">
            <v>81661</v>
          </cell>
          <cell r="I2465">
            <v>62391</v>
          </cell>
          <cell r="L2465">
            <v>62391</v>
          </cell>
          <cell r="V2465" t="str">
            <v>3/11/5</v>
          </cell>
          <cell r="AQ2465">
            <v>54434.439736346525</v>
          </cell>
          <cell r="AV2465">
            <v>64232.638888888891</v>
          </cell>
        </row>
        <row r="2466">
          <cell r="A2466">
            <v>13</v>
          </cell>
          <cell r="B2466" t="str">
            <v>ДЛ 05-20/06-4.2</v>
          </cell>
          <cell r="E2466">
            <v>39448</v>
          </cell>
          <cell r="G2466">
            <v>79804</v>
          </cell>
          <cell r="I2466">
            <v>60534</v>
          </cell>
          <cell r="L2466">
            <v>60534</v>
          </cell>
          <cell r="V2466" t="str">
            <v>3/11/5</v>
          </cell>
          <cell r="AQ2466">
            <v>54434.439736346525</v>
          </cell>
          <cell r="AV2466">
            <v>64232.638888888891</v>
          </cell>
        </row>
        <row r="2467">
          <cell r="A2467">
            <v>14</v>
          </cell>
          <cell r="B2467" t="str">
            <v>ДЛ 05-20/06-4.2</v>
          </cell>
          <cell r="E2467">
            <v>39479</v>
          </cell>
          <cell r="G2467">
            <v>78740</v>
          </cell>
          <cell r="I2467">
            <v>59470</v>
          </cell>
          <cell r="L2467">
            <v>59470</v>
          </cell>
          <cell r="V2467" t="str">
            <v>3/11/5</v>
          </cell>
          <cell r="AQ2467">
            <v>54434.439736346525</v>
          </cell>
          <cell r="AV2467">
            <v>64232.638888888891</v>
          </cell>
        </row>
        <row r="2468">
          <cell r="A2468">
            <v>15</v>
          </cell>
          <cell r="B2468" t="str">
            <v>ДЛ 05-20/06-4.2</v>
          </cell>
          <cell r="E2468">
            <v>39508</v>
          </cell>
          <cell r="G2468">
            <v>78948</v>
          </cell>
          <cell r="I2468">
            <v>59678</v>
          </cell>
          <cell r="L2468">
            <v>59678</v>
          </cell>
          <cell r="V2468" t="str">
            <v>3/11/5</v>
          </cell>
          <cell r="AQ2468">
            <v>54434.439736346525</v>
          </cell>
          <cell r="AV2468">
            <v>64232.638888888891</v>
          </cell>
        </row>
        <row r="2469">
          <cell r="A2469">
            <v>16</v>
          </cell>
          <cell r="B2469" t="str">
            <v>ДЛ 05-20/06-4.2</v>
          </cell>
          <cell r="E2469">
            <v>39539</v>
          </cell>
          <cell r="G2469">
            <v>78230</v>
          </cell>
          <cell r="I2469">
            <v>58960</v>
          </cell>
          <cell r="L2469">
            <v>58960</v>
          </cell>
          <cell r="V2469" t="str">
            <v>3/11/5</v>
          </cell>
          <cell r="AQ2469">
            <v>54434.439736346525</v>
          </cell>
          <cell r="AV2469">
            <v>64232.638888888891</v>
          </cell>
        </row>
        <row r="2470">
          <cell r="A2470">
            <v>17</v>
          </cell>
          <cell r="B2470" t="str">
            <v>ДЛ 05-20/06-4.2</v>
          </cell>
          <cell r="E2470">
            <v>39569</v>
          </cell>
          <cell r="G2470">
            <v>78092</v>
          </cell>
          <cell r="I2470">
            <v>58822</v>
          </cell>
          <cell r="L2470">
            <v>58822</v>
          </cell>
          <cell r="V2470" t="str">
            <v>3/11/5</v>
          </cell>
          <cell r="AQ2470">
            <v>54434.439736346525</v>
          </cell>
          <cell r="AV2470">
            <v>64232.638888888891</v>
          </cell>
        </row>
        <row r="2471">
          <cell r="A2471">
            <v>18</v>
          </cell>
          <cell r="B2471" t="str">
            <v>ДЛ 05-20/06-4.2</v>
          </cell>
          <cell r="E2471">
            <v>39600</v>
          </cell>
          <cell r="G2471">
            <v>77401</v>
          </cell>
          <cell r="I2471">
            <v>58131</v>
          </cell>
          <cell r="L2471">
            <v>58131</v>
          </cell>
          <cell r="V2471" t="str">
            <v>3/11/5</v>
          </cell>
          <cell r="AQ2471">
            <v>54434.439736346525</v>
          </cell>
          <cell r="AV2471">
            <v>64232.638888888891</v>
          </cell>
        </row>
        <row r="2472">
          <cell r="A2472">
            <v>19</v>
          </cell>
          <cell r="B2472" t="str">
            <v>ДЛ 05-20/06-4.2</v>
          </cell>
          <cell r="E2472">
            <v>39630</v>
          </cell>
          <cell r="G2472">
            <v>77236</v>
          </cell>
          <cell r="I2472">
            <v>57966</v>
          </cell>
          <cell r="L2472">
            <v>57966</v>
          </cell>
          <cell r="V2472" t="str">
            <v>3/11/5</v>
          </cell>
          <cell r="AQ2472">
            <v>54434.439736346525</v>
          </cell>
          <cell r="AV2472">
            <v>64232.638888888891</v>
          </cell>
        </row>
        <row r="2473">
          <cell r="A2473">
            <v>20</v>
          </cell>
          <cell r="B2473" t="str">
            <v>ДЛ 05-20/06-4.2</v>
          </cell>
          <cell r="E2473">
            <v>39661</v>
          </cell>
          <cell r="G2473">
            <v>76807</v>
          </cell>
          <cell r="I2473">
            <v>57537</v>
          </cell>
          <cell r="L2473">
            <v>57537</v>
          </cell>
          <cell r="V2473" t="str">
            <v>3/11/5</v>
          </cell>
          <cell r="AQ2473">
            <v>54434.439736346525</v>
          </cell>
          <cell r="AV2473">
            <v>64232.638888888891</v>
          </cell>
        </row>
        <row r="2474">
          <cell r="A2474">
            <v>21</v>
          </cell>
          <cell r="B2474" t="str">
            <v>ДЛ 05-20/06-4.2</v>
          </cell>
          <cell r="E2474">
            <v>39692</v>
          </cell>
          <cell r="G2474">
            <v>76157</v>
          </cell>
          <cell r="I2474">
            <v>56888</v>
          </cell>
          <cell r="L2474">
            <v>56888</v>
          </cell>
          <cell r="V2474" t="str">
            <v>3/11/5</v>
          </cell>
          <cell r="AQ2474">
            <v>54434.439736346525</v>
          </cell>
          <cell r="AV2474">
            <v>64232.638888888891</v>
          </cell>
        </row>
        <row r="2475">
          <cell r="A2475">
            <v>22</v>
          </cell>
          <cell r="B2475" t="str">
            <v>ДЛ 05-20/06-4.2</v>
          </cell>
          <cell r="E2475">
            <v>39722</v>
          </cell>
          <cell r="G2475">
            <v>75950</v>
          </cell>
          <cell r="I2475">
            <v>56681</v>
          </cell>
          <cell r="L2475">
            <v>56681</v>
          </cell>
          <cell r="V2475" t="str">
            <v>3/11/5</v>
          </cell>
          <cell r="AQ2475">
            <v>54434.439736346525</v>
          </cell>
          <cell r="AV2475">
            <v>64232.638888888891</v>
          </cell>
        </row>
        <row r="2476">
          <cell r="A2476">
            <v>23</v>
          </cell>
          <cell r="B2476" t="str">
            <v>ДЛ 05-20/06-4.2</v>
          </cell>
          <cell r="E2476">
            <v>39753</v>
          </cell>
          <cell r="G2476">
            <v>75329</v>
          </cell>
          <cell r="I2476">
            <v>56060</v>
          </cell>
          <cell r="L2476">
            <v>56060</v>
          </cell>
          <cell r="V2476" t="str">
            <v>3/11/5</v>
          </cell>
          <cell r="AQ2476">
            <v>54434.439736346525</v>
          </cell>
          <cell r="AV2476">
            <v>64232.638888888891</v>
          </cell>
        </row>
        <row r="2477">
          <cell r="A2477">
            <v>24</v>
          </cell>
          <cell r="B2477" t="str">
            <v>ДЛ 05-20/06-4.2</v>
          </cell>
          <cell r="E2477">
            <v>39783</v>
          </cell>
          <cell r="G2477">
            <v>75094</v>
          </cell>
          <cell r="I2477">
            <v>55825</v>
          </cell>
          <cell r="L2477">
            <v>55825</v>
          </cell>
          <cell r="V2477" t="str">
            <v>3/11/5</v>
          </cell>
          <cell r="AQ2477">
            <v>54434.439736346525</v>
          </cell>
          <cell r="AV2477">
            <v>64232.638888888891</v>
          </cell>
        </row>
        <row r="2478">
          <cell r="A2478">
            <v>25</v>
          </cell>
          <cell r="B2478" t="str">
            <v>ДЛ 05-20/06-4.2</v>
          </cell>
          <cell r="E2478">
            <v>39814</v>
          </cell>
          <cell r="G2478">
            <v>73237</v>
          </cell>
          <cell r="I2478">
            <v>53968</v>
          </cell>
          <cell r="L2478">
            <v>53968</v>
          </cell>
          <cell r="V2478" t="str">
            <v>3/11/5</v>
          </cell>
          <cell r="AQ2478">
            <v>54434.439736346525</v>
          </cell>
          <cell r="AV2478">
            <v>64232.638888888891</v>
          </cell>
        </row>
        <row r="2479">
          <cell r="A2479">
            <v>26</v>
          </cell>
          <cell r="B2479" t="str">
            <v>ДЛ 05-20/06-4.2</v>
          </cell>
          <cell r="E2479">
            <v>39845</v>
          </cell>
          <cell r="G2479">
            <v>72353</v>
          </cell>
          <cell r="I2479">
            <v>53084</v>
          </cell>
          <cell r="L2479">
            <v>53084</v>
          </cell>
          <cell r="V2479" t="str">
            <v>3/11/5</v>
          </cell>
          <cell r="AQ2479">
            <v>54434.439736346525</v>
          </cell>
          <cell r="AV2479">
            <v>64232.638888888891</v>
          </cell>
        </row>
        <row r="2480">
          <cell r="A2480">
            <v>27</v>
          </cell>
          <cell r="B2480" t="str">
            <v>ДЛ 05-20/06-4.2</v>
          </cell>
          <cell r="E2480">
            <v>39873</v>
          </cell>
          <cell r="G2480">
            <v>72381</v>
          </cell>
          <cell r="I2480">
            <v>53112</v>
          </cell>
          <cell r="L2480">
            <v>53112</v>
          </cell>
          <cell r="V2480" t="str">
            <v>3/11/5</v>
          </cell>
          <cell r="AQ2480">
            <v>54434.439736346525</v>
          </cell>
          <cell r="AV2480">
            <v>64232.638888888891</v>
          </cell>
        </row>
        <row r="2481">
          <cell r="A2481">
            <v>28</v>
          </cell>
          <cell r="B2481" t="str">
            <v>ДЛ 05-20/06-4.2</v>
          </cell>
          <cell r="E2481">
            <v>39904</v>
          </cell>
          <cell r="G2481">
            <v>71828</v>
          </cell>
          <cell r="I2481">
            <v>52559</v>
          </cell>
          <cell r="L2481">
            <v>52559</v>
          </cell>
          <cell r="V2481" t="str">
            <v>3/11/5</v>
          </cell>
          <cell r="AQ2481">
            <v>54434.439736346525</v>
          </cell>
          <cell r="AV2481">
            <v>64232.638888888891</v>
          </cell>
        </row>
        <row r="2482">
          <cell r="A2482">
            <v>29</v>
          </cell>
          <cell r="B2482" t="str">
            <v>ДЛ 05-20/06-4.2</v>
          </cell>
          <cell r="E2482">
            <v>39934</v>
          </cell>
          <cell r="G2482">
            <v>71525</v>
          </cell>
          <cell r="I2482">
            <v>52256</v>
          </cell>
          <cell r="L2482">
            <v>52256</v>
          </cell>
          <cell r="V2482" t="str">
            <v>3/11/5</v>
          </cell>
          <cell r="AQ2482">
            <v>54434.439736346525</v>
          </cell>
          <cell r="AV2482">
            <v>64232.638888888891</v>
          </cell>
        </row>
        <row r="2483">
          <cell r="A2483">
            <v>30</v>
          </cell>
          <cell r="B2483" t="str">
            <v>ДЛ 05-20/06-4.2</v>
          </cell>
          <cell r="E2483">
            <v>39965</v>
          </cell>
          <cell r="G2483">
            <v>71000</v>
          </cell>
          <cell r="I2483">
            <v>51731</v>
          </cell>
          <cell r="L2483">
            <v>51731</v>
          </cell>
          <cell r="V2483" t="str">
            <v>3/11/5</v>
          </cell>
          <cell r="AQ2483">
            <v>54434.439736346525</v>
          </cell>
          <cell r="AV2483">
            <v>64232.638888888891</v>
          </cell>
        </row>
        <row r="2484">
          <cell r="A2484">
            <v>31</v>
          </cell>
          <cell r="B2484" t="str">
            <v>ДЛ 05-20/06-4.2</v>
          </cell>
          <cell r="E2484">
            <v>39995</v>
          </cell>
          <cell r="G2484">
            <v>70668</v>
          </cell>
          <cell r="I2484">
            <v>51399</v>
          </cell>
          <cell r="L2484">
            <v>51399</v>
          </cell>
          <cell r="V2484" t="str">
            <v>3/11/5</v>
          </cell>
          <cell r="AQ2484">
            <v>54434.439736346525</v>
          </cell>
          <cell r="AV2484">
            <v>64232.638888888891</v>
          </cell>
        </row>
        <row r="2485">
          <cell r="A2485">
            <v>32</v>
          </cell>
          <cell r="B2485" t="str">
            <v>ДЛ 05-20/06-4.2</v>
          </cell>
          <cell r="E2485">
            <v>40026</v>
          </cell>
          <cell r="G2485">
            <v>70240</v>
          </cell>
          <cell r="I2485">
            <v>50971</v>
          </cell>
          <cell r="L2485">
            <v>50971</v>
          </cell>
          <cell r="V2485" t="str">
            <v>3/11/5</v>
          </cell>
          <cell r="AQ2485">
            <v>54434.439736346525</v>
          </cell>
          <cell r="AV2485">
            <v>64232.638888888891</v>
          </cell>
        </row>
        <row r="2486">
          <cell r="A2486">
            <v>33</v>
          </cell>
          <cell r="B2486" t="str">
            <v>ДЛ 05-20/06-4.2</v>
          </cell>
          <cell r="E2486">
            <v>40057</v>
          </cell>
          <cell r="G2486">
            <v>69756</v>
          </cell>
          <cell r="I2486">
            <v>50487</v>
          </cell>
          <cell r="L2486">
            <v>50487</v>
          </cell>
          <cell r="V2486" t="str">
            <v>3/11/5</v>
          </cell>
          <cell r="AQ2486">
            <v>54434.439736346525</v>
          </cell>
          <cell r="AV2486">
            <v>64232.638888888891</v>
          </cell>
        </row>
        <row r="2487">
          <cell r="A2487">
            <v>34</v>
          </cell>
          <cell r="B2487" t="str">
            <v>ДЛ 05-20/06-4.2</v>
          </cell>
          <cell r="E2487">
            <v>40087</v>
          </cell>
          <cell r="G2487">
            <v>69385</v>
          </cell>
          <cell r="I2487">
            <v>50116</v>
          </cell>
          <cell r="L2487">
            <v>50116</v>
          </cell>
          <cell r="V2487" t="str">
            <v>3/11/5</v>
          </cell>
          <cell r="AQ2487">
            <v>54434.439736346525</v>
          </cell>
          <cell r="AV2487">
            <v>64232.638888888891</v>
          </cell>
        </row>
        <row r="2488">
          <cell r="A2488">
            <v>35</v>
          </cell>
          <cell r="B2488" t="str">
            <v>ДЛ 05-20/06-4.2</v>
          </cell>
          <cell r="E2488">
            <v>40118</v>
          </cell>
          <cell r="G2488">
            <v>87412</v>
          </cell>
          <cell r="I2488">
            <v>48874</v>
          </cell>
          <cell r="L2488">
            <v>48874</v>
          </cell>
          <cell r="V2488" t="str">
            <v>3/11/5</v>
          </cell>
          <cell r="AQ2488">
            <v>54434.439736346525</v>
          </cell>
          <cell r="AV2488">
            <v>64232.638888888891</v>
          </cell>
        </row>
        <row r="2489">
          <cell r="A2489">
            <v>0</v>
          </cell>
          <cell r="B2489">
            <v>0</v>
          </cell>
          <cell r="E2489">
            <v>0</v>
          </cell>
          <cell r="G2489">
            <v>0</v>
          </cell>
          <cell r="I2489">
            <v>0</v>
          </cell>
          <cell r="L2489">
            <v>0</v>
          </cell>
          <cell r="V2489">
            <v>0</v>
          </cell>
          <cell r="AQ2489">
            <v>0</v>
          </cell>
          <cell r="AV2489">
            <v>0</v>
          </cell>
        </row>
        <row r="2490">
          <cell r="A2490" t="str">
            <v>аванс</v>
          </cell>
          <cell r="B2490" t="str">
            <v>ДЛ 05-20/06-5</v>
          </cell>
          <cell r="E2490" t="str">
            <v>аванс</v>
          </cell>
          <cell r="G2490">
            <v>0</v>
          </cell>
          <cell r="I2490">
            <v>1043765</v>
          </cell>
          <cell r="L2490">
            <v>1043765</v>
          </cell>
          <cell r="V2490" t="str">
            <v>3/13/15</v>
          </cell>
          <cell r="AQ2490">
            <v>0</v>
          </cell>
          <cell r="AV2490">
            <v>61284.042727272732</v>
          </cell>
        </row>
        <row r="2491">
          <cell r="A2491">
            <v>1</v>
          </cell>
          <cell r="B2491" t="str">
            <v>ДЛ 05-20/06-5</v>
          </cell>
          <cell r="E2491">
            <v>39173</v>
          </cell>
          <cell r="G2491">
            <v>93999</v>
          </cell>
          <cell r="I2491">
            <v>74671</v>
          </cell>
          <cell r="L2491">
            <v>74671</v>
          </cell>
          <cell r="V2491" t="str">
            <v>3/13/15</v>
          </cell>
          <cell r="AQ2491">
            <v>52897.400345260517</v>
          </cell>
          <cell r="AV2491">
            <v>61284.042727272732</v>
          </cell>
        </row>
        <row r="2492">
          <cell r="A2492">
            <v>2</v>
          </cell>
          <cell r="B2492" t="str">
            <v>ДЛ 05-20/06-5</v>
          </cell>
          <cell r="E2492">
            <v>39203</v>
          </cell>
          <cell r="G2492">
            <v>94303</v>
          </cell>
          <cell r="I2492">
            <v>74975</v>
          </cell>
          <cell r="L2492">
            <v>74975</v>
          </cell>
          <cell r="V2492" t="str">
            <v>3/13/15</v>
          </cell>
          <cell r="AQ2492">
            <v>52897.400345260517</v>
          </cell>
          <cell r="AV2492">
            <v>61284.042727272732</v>
          </cell>
        </row>
        <row r="2493">
          <cell r="A2493">
            <v>3</v>
          </cell>
          <cell r="B2493" t="str">
            <v>ДЛ 05-20/06-5</v>
          </cell>
          <cell r="E2493">
            <v>39234</v>
          </cell>
          <cell r="G2493">
            <v>93205</v>
          </cell>
          <cell r="I2493">
            <v>73877</v>
          </cell>
          <cell r="L2493">
            <v>73877</v>
          </cell>
          <cell r="V2493" t="str">
            <v>3/13/15</v>
          </cell>
          <cell r="AQ2493">
            <v>52897.400345260517</v>
          </cell>
          <cell r="AV2493">
            <v>61284.042727272732</v>
          </cell>
        </row>
        <row r="2494">
          <cell r="A2494">
            <v>4</v>
          </cell>
          <cell r="B2494" t="str">
            <v>ДЛ 05-20/06-5</v>
          </cell>
          <cell r="E2494">
            <v>39264</v>
          </cell>
          <cell r="G2494">
            <v>93483</v>
          </cell>
          <cell r="I2494">
            <v>74155</v>
          </cell>
          <cell r="L2494">
            <v>74155</v>
          </cell>
          <cell r="V2494" t="str">
            <v>3/13/15</v>
          </cell>
          <cell r="AQ2494">
            <v>52897.400345260517</v>
          </cell>
          <cell r="AV2494">
            <v>61284.042727272732</v>
          </cell>
        </row>
        <row r="2495">
          <cell r="A2495">
            <v>5</v>
          </cell>
          <cell r="B2495" t="str">
            <v>ДЛ 05-20/06-5</v>
          </cell>
          <cell r="E2495">
            <v>39295</v>
          </cell>
          <cell r="G2495">
            <v>93073</v>
          </cell>
          <cell r="I2495">
            <v>73745</v>
          </cell>
          <cell r="L2495">
            <v>73745</v>
          </cell>
          <cell r="V2495" t="str">
            <v>3/13/15</v>
          </cell>
          <cell r="AQ2495">
            <v>52897.400345260517</v>
          </cell>
          <cell r="AV2495">
            <v>61284.042727272732</v>
          </cell>
        </row>
        <row r="2496">
          <cell r="A2496">
            <v>6</v>
          </cell>
          <cell r="B2496" t="str">
            <v>ДЛ 05-20/06-5</v>
          </cell>
          <cell r="E2496">
            <v>39326</v>
          </cell>
          <cell r="G2496">
            <v>92014</v>
          </cell>
          <cell r="I2496">
            <v>72686</v>
          </cell>
          <cell r="L2496">
            <v>72686</v>
          </cell>
          <cell r="V2496" t="str">
            <v>3/13/15</v>
          </cell>
          <cell r="AQ2496">
            <v>52897.400345260517</v>
          </cell>
          <cell r="AV2496">
            <v>61284.042727272732</v>
          </cell>
        </row>
        <row r="2497">
          <cell r="A2497">
            <v>7</v>
          </cell>
          <cell r="B2497" t="str">
            <v>ДЛ 05-20/06-5</v>
          </cell>
          <cell r="E2497">
            <v>39356</v>
          </cell>
          <cell r="G2497">
            <v>92252</v>
          </cell>
          <cell r="I2497">
            <v>72924</v>
          </cell>
          <cell r="L2497">
            <v>72924</v>
          </cell>
          <cell r="V2497" t="str">
            <v>3/13/15</v>
          </cell>
          <cell r="AQ2497">
            <v>52897.400345260517</v>
          </cell>
          <cell r="AV2497">
            <v>61284.042727272732</v>
          </cell>
        </row>
        <row r="2498">
          <cell r="A2498">
            <v>8</v>
          </cell>
          <cell r="B2498" t="str">
            <v>ДЛ 05-20/06-5</v>
          </cell>
          <cell r="E2498">
            <v>39387</v>
          </cell>
          <cell r="G2498">
            <v>91220</v>
          </cell>
          <cell r="I2498">
            <v>71892</v>
          </cell>
          <cell r="L2498">
            <v>71892</v>
          </cell>
          <cell r="V2498" t="str">
            <v>3/13/15</v>
          </cell>
          <cell r="AQ2498">
            <v>52897.400345260517</v>
          </cell>
          <cell r="AV2498">
            <v>61284.042727272732</v>
          </cell>
        </row>
        <row r="2499">
          <cell r="A2499">
            <v>9</v>
          </cell>
          <cell r="B2499" t="str">
            <v>ДЛ 05-20/06-5</v>
          </cell>
          <cell r="E2499">
            <v>39417</v>
          </cell>
          <cell r="G2499">
            <v>91432</v>
          </cell>
          <cell r="I2499">
            <v>72104</v>
          </cell>
          <cell r="L2499">
            <v>72104</v>
          </cell>
          <cell r="V2499" t="str">
            <v>3/13/15</v>
          </cell>
          <cell r="AQ2499">
            <v>52897.400345260517</v>
          </cell>
          <cell r="AV2499">
            <v>61284.042727272732</v>
          </cell>
        </row>
        <row r="2500">
          <cell r="A2500">
            <v>10</v>
          </cell>
          <cell r="B2500" t="str">
            <v>ДЛ 05-20/06-5</v>
          </cell>
          <cell r="E2500">
            <v>39448</v>
          </cell>
          <cell r="G2500">
            <v>89659</v>
          </cell>
          <cell r="I2500">
            <v>70331</v>
          </cell>
          <cell r="L2500">
            <v>70331</v>
          </cell>
          <cell r="V2500" t="str">
            <v>3/13/15</v>
          </cell>
          <cell r="AQ2500">
            <v>52897.400345260517</v>
          </cell>
          <cell r="AV2500">
            <v>61284.042727272732</v>
          </cell>
        </row>
        <row r="2501">
          <cell r="A2501">
            <v>11</v>
          </cell>
          <cell r="B2501" t="str">
            <v>ДЛ 05-20/06-5</v>
          </cell>
          <cell r="E2501">
            <v>39479</v>
          </cell>
          <cell r="G2501">
            <v>88084</v>
          </cell>
          <cell r="I2501">
            <v>68756</v>
          </cell>
          <cell r="L2501">
            <v>68756</v>
          </cell>
          <cell r="V2501" t="str">
            <v>3/13/15</v>
          </cell>
          <cell r="AQ2501">
            <v>52897.400345260517</v>
          </cell>
          <cell r="AV2501">
            <v>61284.042727272732</v>
          </cell>
        </row>
        <row r="2502">
          <cell r="A2502">
            <v>12</v>
          </cell>
          <cell r="B2502" t="str">
            <v>ДЛ 05-20/06-5</v>
          </cell>
          <cell r="E2502">
            <v>39508</v>
          </cell>
          <cell r="G2502">
            <v>88839</v>
          </cell>
          <cell r="I2502">
            <v>69511</v>
          </cell>
          <cell r="L2502">
            <v>69511</v>
          </cell>
          <cell r="V2502" t="str">
            <v>3/13/15</v>
          </cell>
          <cell r="AQ2502">
            <v>52897.400345260517</v>
          </cell>
          <cell r="AV2502">
            <v>61284.042727272732</v>
          </cell>
        </row>
        <row r="2503">
          <cell r="A2503">
            <v>13</v>
          </cell>
          <cell r="B2503" t="str">
            <v>ДЛ 05-20/06-5</v>
          </cell>
          <cell r="E2503">
            <v>39539</v>
          </cell>
          <cell r="G2503">
            <v>87873</v>
          </cell>
          <cell r="I2503">
            <v>68545</v>
          </cell>
          <cell r="L2503">
            <v>68545</v>
          </cell>
          <cell r="V2503" t="str">
            <v>3/13/15</v>
          </cell>
          <cell r="AQ2503">
            <v>52897.400345260517</v>
          </cell>
          <cell r="AV2503">
            <v>61284.042727272732</v>
          </cell>
        </row>
        <row r="2504">
          <cell r="A2504">
            <v>14</v>
          </cell>
          <cell r="B2504" t="str">
            <v>ДЛ 05-20/06-5</v>
          </cell>
          <cell r="E2504">
            <v>39569</v>
          </cell>
          <cell r="G2504">
            <v>88018</v>
          </cell>
          <cell r="I2504">
            <v>68690</v>
          </cell>
          <cell r="L2504">
            <v>68690</v>
          </cell>
          <cell r="V2504" t="str">
            <v>3/13/15</v>
          </cell>
          <cell r="AQ2504">
            <v>52897.400345260517</v>
          </cell>
          <cell r="AV2504">
            <v>61284.042727272732</v>
          </cell>
        </row>
        <row r="2505">
          <cell r="A2505">
            <v>15</v>
          </cell>
          <cell r="B2505" t="str">
            <v>ДЛ 05-20/06-5</v>
          </cell>
          <cell r="E2505">
            <v>39600</v>
          </cell>
          <cell r="G2505">
            <v>87079</v>
          </cell>
          <cell r="I2505">
            <v>67751</v>
          </cell>
          <cell r="L2505">
            <v>67751</v>
          </cell>
          <cell r="V2505" t="str">
            <v>3/13/15</v>
          </cell>
          <cell r="AQ2505">
            <v>52897.400345260517</v>
          </cell>
          <cell r="AV2505">
            <v>61284.042727272732</v>
          </cell>
        </row>
        <row r="2506">
          <cell r="A2506">
            <v>16</v>
          </cell>
          <cell r="B2506" t="str">
            <v>ДЛ 05-20/06-5</v>
          </cell>
          <cell r="E2506">
            <v>39630</v>
          </cell>
          <cell r="G2506">
            <v>87198</v>
          </cell>
          <cell r="I2506">
            <v>67870</v>
          </cell>
          <cell r="L2506">
            <v>67870</v>
          </cell>
          <cell r="V2506" t="str">
            <v>3/13/15</v>
          </cell>
          <cell r="AQ2506">
            <v>52897.400345260517</v>
          </cell>
          <cell r="AV2506">
            <v>61284.042727272732</v>
          </cell>
        </row>
        <row r="2507">
          <cell r="A2507">
            <v>17</v>
          </cell>
          <cell r="B2507" t="str">
            <v>ДЛ 05-20/06-5</v>
          </cell>
          <cell r="E2507">
            <v>39661</v>
          </cell>
          <cell r="G2507">
            <v>86787</v>
          </cell>
          <cell r="I2507">
            <v>67459</v>
          </cell>
          <cell r="L2507">
            <v>67459</v>
          </cell>
          <cell r="V2507" t="str">
            <v>3/13/15</v>
          </cell>
          <cell r="AQ2507">
            <v>52897.400345260517</v>
          </cell>
          <cell r="AV2507">
            <v>61284.042727272732</v>
          </cell>
        </row>
        <row r="2508">
          <cell r="A2508">
            <v>18</v>
          </cell>
          <cell r="B2508" t="str">
            <v>ДЛ 05-20/06-5</v>
          </cell>
          <cell r="E2508">
            <v>39692</v>
          </cell>
          <cell r="G2508">
            <v>85888</v>
          </cell>
          <cell r="I2508">
            <v>66560</v>
          </cell>
          <cell r="L2508">
            <v>66560</v>
          </cell>
          <cell r="V2508" t="str">
            <v>3/13/15</v>
          </cell>
          <cell r="AQ2508">
            <v>52897.400345260517</v>
          </cell>
          <cell r="AV2508">
            <v>61284.042727272732</v>
          </cell>
        </row>
        <row r="2509">
          <cell r="A2509">
            <v>19</v>
          </cell>
          <cell r="B2509" t="str">
            <v>ДЛ 05-20/06-5</v>
          </cell>
          <cell r="E2509">
            <v>39722</v>
          </cell>
          <cell r="G2509">
            <v>85967</v>
          </cell>
          <cell r="I2509">
            <v>66639</v>
          </cell>
          <cell r="L2509">
            <v>66639</v>
          </cell>
          <cell r="V2509" t="str">
            <v>3/13/15</v>
          </cell>
          <cell r="AQ2509">
            <v>52897.400345260517</v>
          </cell>
          <cell r="AV2509">
            <v>61284.042727272732</v>
          </cell>
        </row>
        <row r="2510">
          <cell r="A2510">
            <v>20</v>
          </cell>
          <cell r="B2510" t="str">
            <v>ДЛ 05-20/06-5</v>
          </cell>
          <cell r="E2510">
            <v>39753</v>
          </cell>
          <cell r="G2510">
            <v>85094</v>
          </cell>
          <cell r="I2510">
            <v>65766</v>
          </cell>
          <cell r="L2510">
            <v>65766</v>
          </cell>
          <cell r="V2510" t="str">
            <v>3/13/15</v>
          </cell>
          <cell r="AQ2510">
            <v>52897.400345260517</v>
          </cell>
          <cell r="AV2510">
            <v>61284.042727272732</v>
          </cell>
        </row>
        <row r="2511">
          <cell r="A2511">
            <v>21</v>
          </cell>
          <cell r="B2511" t="str">
            <v>ДЛ 05-20/06-5</v>
          </cell>
          <cell r="E2511">
            <v>39783</v>
          </cell>
          <cell r="G2511">
            <v>85146</v>
          </cell>
          <cell r="I2511">
            <v>65818</v>
          </cell>
          <cell r="L2511">
            <v>65818</v>
          </cell>
          <cell r="V2511" t="str">
            <v>3/13/15</v>
          </cell>
          <cell r="AQ2511">
            <v>52897.400345260517</v>
          </cell>
          <cell r="AV2511">
            <v>61284.042727272732</v>
          </cell>
        </row>
        <row r="2512">
          <cell r="A2512">
            <v>22</v>
          </cell>
          <cell r="B2512" t="str">
            <v>ДЛ 05-20/06-5</v>
          </cell>
          <cell r="E2512">
            <v>39814</v>
          </cell>
          <cell r="G2512">
            <v>83347</v>
          </cell>
          <cell r="I2512">
            <v>64019</v>
          </cell>
          <cell r="L2512">
            <v>64019</v>
          </cell>
          <cell r="V2512" t="str">
            <v>3/13/15</v>
          </cell>
          <cell r="AQ2512">
            <v>52897.400345260517</v>
          </cell>
          <cell r="AV2512">
            <v>61284.042727272732</v>
          </cell>
        </row>
        <row r="2513">
          <cell r="A2513">
            <v>23</v>
          </cell>
          <cell r="B2513" t="str">
            <v>ДЛ 05-20/06-5</v>
          </cell>
          <cell r="E2513">
            <v>39845</v>
          </cell>
          <cell r="G2513">
            <v>81667</v>
          </cell>
          <cell r="I2513">
            <v>62339</v>
          </cell>
          <cell r="L2513">
            <v>62339</v>
          </cell>
          <cell r="V2513" t="str">
            <v>3/13/15</v>
          </cell>
          <cell r="AQ2513">
            <v>52897.400345260517</v>
          </cell>
          <cell r="AV2513">
            <v>61284.042727272732</v>
          </cell>
        </row>
        <row r="2514">
          <cell r="A2514">
            <v>24</v>
          </cell>
          <cell r="B2514" t="str">
            <v>ДЛ 05-20/06-5</v>
          </cell>
          <cell r="E2514">
            <v>39873</v>
          </cell>
          <cell r="G2514">
            <v>82527</v>
          </cell>
          <cell r="I2514">
            <v>63199</v>
          </cell>
          <cell r="L2514">
            <v>63199</v>
          </cell>
          <cell r="V2514" t="str">
            <v>3/13/15</v>
          </cell>
          <cell r="AQ2514">
            <v>52897.400345260517</v>
          </cell>
          <cell r="AV2514">
            <v>61284.042727272732</v>
          </cell>
        </row>
        <row r="2515">
          <cell r="A2515">
            <v>25</v>
          </cell>
          <cell r="B2515" t="str">
            <v>ДЛ 05-20/06-5</v>
          </cell>
          <cell r="E2515">
            <v>39904</v>
          </cell>
          <cell r="G2515">
            <v>81719</v>
          </cell>
          <cell r="I2515">
            <v>62391</v>
          </cell>
          <cell r="L2515">
            <v>62391</v>
          </cell>
          <cell r="V2515" t="str">
            <v>3/13/15</v>
          </cell>
          <cell r="AQ2515">
            <v>52897.400345260517</v>
          </cell>
          <cell r="AV2515">
            <v>61284.042727272732</v>
          </cell>
        </row>
        <row r="2516">
          <cell r="A2516">
            <v>26</v>
          </cell>
          <cell r="B2516" t="str">
            <v>ДЛ 05-20/06-5</v>
          </cell>
          <cell r="E2516">
            <v>39934</v>
          </cell>
          <cell r="G2516">
            <v>81706</v>
          </cell>
          <cell r="I2516">
            <v>62378</v>
          </cell>
          <cell r="L2516">
            <v>62378</v>
          </cell>
          <cell r="V2516" t="str">
            <v>3/13/15</v>
          </cell>
          <cell r="AQ2516">
            <v>52897.400345260517</v>
          </cell>
          <cell r="AV2516">
            <v>61284.042727272732</v>
          </cell>
        </row>
        <row r="2517">
          <cell r="A2517">
            <v>27</v>
          </cell>
          <cell r="B2517" t="str">
            <v>ДЛ 05-20/06-5</v>
          </cell>
          <cell r="E2517">
            <v>39965</v>
          </cell>
          <cell r="G2517">
            <v>80925</v>
          </cell>
          <cell r="I2517">
            <v>61597</v>
          </cell>
          <cell r="L2517">
            <v>61597</v>
          </cell>
          <cell r="V2517" t="str">
            <v>3/13/15</v>
          </cell>
          <cell r="AQ2517">
            <v>52897.400345260517</v>
          </cell>
          <cell r="AV2517">
            <v>61284.042727272732</v>
          </cell>
        </row>
        <row r="2518">
          <cell r="A2518">
            <v>28</v>
          </cell>
          <cell r="B2518" t="str">
            <v>ДЛ 05-20/06-5</v>
          </cell>
          <cell r="E2518">
            <v>39995</v>
          </cell>
          <cell r="G2518">
            <v>80886</v>
          </cell>
          <cell r="I2518">
            <v>61558</v>
          </cell>
          <cell r="L2518">
            <v>61558</v>
          </cell>
          <cell r="V2518" t="str">
            <v>3/13/15</v>
          </cell>
          <cell r="AQ2518">
            <v>52897.400345260517</v>
          </cell>
          <cell r="AV2518">
            <v>61284.042727272732</v>
          </cell>
        </row>
        <row r="2519">
          <cell r="A2519">
            <v>29</v>
          </cell>
          <cell r="B2519" t="str">
            <v>ДЛ 05-20/06-5</v>
          </cell>
          <cell r="E2519">
            <v>40026</v>
          </cell>
          <cell r="G2519">
            <v>80476</v>
          </cell>
          <cell r="I2519">
            <v>61148</v>
          </cell>
          <cell r="L2519">
            <v>61148</v>
          </cell>
          <cell r="V2519" t="str">
            <v>3/13/15</v>
          </cell>
          <cell r="AQ2519">
            <v>52897.400345260517</v>
          </cell>
          <cell r="AV2519">
            <v>61284.042727272732</v>
          </cell>
        </row>
        <row r="2520">
          <cell r="A2520">
            <v>30</v>
          </cell>
          <cell r="B2520" t="str">
            <v>ДЛ 05-20/06-5</v>
          </cell>
          <cell r="E2520">
            <v>40057</v>
          </cell>
          <cell r="G2520">
            <v>79734</v>
          </cell>
          <cell r="I2520">
            <v>60406</v>
          </cell>
          <cell r="L2520">
            <v>60406</v>
          </cell>
          <cell r="V2520" t="str">
            <v>3/13/15</v>
          </cell>
          <cell r="AQ2520">
            <v>52897.400345260517</v>
          </cell>
          <cell r="AV2520">
            <v>61284.042727272732</v>
          </cell>
        </row>
        <row r="2521">
          <cell r="A2521">
            <v>31</v>
          </cell>
          <cell r="B2521" t="str">
            <v>ДЛ 05-20/06-5</v>
          </cell>
          <cell r="E2521">
            <v>40087</v>
          </cell>
          <cell r="G2521">
            <v>79656</v>
          </cell>
          <cell r="I2521">
            <v>60327</v>
          </cell>
          <cell r="L2521">
            <v>60327</v>
          </cell>
          <cell r="V2521" t="str">
            <v>3/13/15</v>
          </cell>
          <cell r="AQ2521">
            <v>52897.400345260517</v>
          </cell>
          <cell r="AV2521">
            <v>61284.042727272732</v>
          </cell>
        </row>
        <row r="2522">
          <cell r="A2522">
            <v>32</v>
          </cell>
          <cell r="B2522" t="str">
            <v>ДЛ 05-20/06-5</v>
          </cell>
          <cell r="E2522">
            <v>40118</v>
          </cell>
          <cell r="G2522">
            <v>78941</v>
          </cell>
          <cell r="I2522">
            <v>59612</v>
          </cell>
          <cell r="L2522">
            <v>59612</v>
          </cell>
          <cell r="V2522" t="str">
            <v>3/13/15</v>
          </cell>
          <cell r="AQ2522">
            <v>52897.400345260517</v>
          </cell>
          <cell r="AV2522">
            <v>61284.042727272732</v>
          </cell>
        </row>
        <row r="2523">
          <cell r="A2523">
            <v>33</v>
          </cell>
          <cell r="B2523" t="str">
            <v>ДЛ 05-20/06-5</v>
          </cell>
          <cell r="E2523">
            <v>40148</v>
          </cell>
          <cell r="G2523">
            <v>78835</v>
          </cell>
          <cell r="I2523">
            <v>59506</v>
          </cell>
          <cell r="L2523">
            <v>59506</v>
          </cell>
          <cell r="V2523" t="str">
            <v>3/13/15</v>
          </cell>
          <cell r="AQ2523">
            <v>52897.400345260517</v>
          </cell>
          <cell r="AV2523">
            <v>61284.042727272732</v>
          </cell>
        </row>
        <row r="2524">
          <cell r="A2524">
            <v>34</v>
          </cell>
          <cell r="B2524" t="str">
            <v>ДЛ 05-20/06-5</v>
          </cell>
          <cell r="E2524">
            <v>40179</v>
          </cell>
          <cell r="G2524">
            <v>77232</v>
          </cell>
          <cell r="I2524">
            <v>57903</v>
          </cell>
          <cell r="L2524">
            <v>57903</v>
          </cell>
          <cell r="V2524" t="str">
            <v>3/13/15</v>
          </cell>
          <cell r="AQ2524">
            <v>52897.400345260517</v>
          </cell>
          <cell r="AV2524">
            <v>61284.042727272732</v>
          </cell>
        </row>
        <row r="2525">
          <cell r="A2525">
            <v>35</v>
          </cell>
          <cell r="B2525" t="str">
            <v>ДЛ 05-20/06-5</v>
          </cell>
          <cell r="E2525">
            <v>40210</v>
          </cell>
          <cell r="G2525">
            <v>76028</v>
          </cell>
          <cell r="I2525">
            <v>56699</v>
          </cell>
          <cell r="L2525">
            <v>56699</v>
          </cell>
          <cell r="V2525" t="str">
            <v>3/13/15</v>
          </cell>
          <cell r="AQ2525">
            <v>52897.400345260517</v>
          </cell>
          <cell r="AV2525">
            <v>61284.042727272732</v>
          </cell>
        </row>
        <row r="2526">
          <cell r="A2526">
            <v>36</v>
          </cell>
          <cell r="B2526" t="str">
            <v>ДЛ 05-20/06-5</v>
          </cell>
          <cell r="E2526">
            <v>40238</v>
          </cell>
          <cell r="G2526">
            <v>76412</v>
          </cell>
          <cell r="I2526">
            <v>57083</v>
          </cell>
          <cell r="L2526">
            <v>57083</v>
          </cell>
          <cell r="V2526" t="str">
            <v>3/13/15</v>
          </cell>
          <cell r="AQ2526">
            <v>52897.400345260517</v>
          </cell>
          <cell r="AV2526">
            <v>61284.042727272732</v>
          </cell>
        </row>
        <row r="2527">
          <cell r="A2527">
            <v>37</v>
          </cell>
          <cell r="B2527" t="str">
            <v>ДЛ 05-20/06-5</v>
          </cell>
          <cell r="E2527">
            <v>40269</v>
          </cell>
          <cell r="G2527">
            <v>75763</v>
          </cell>
          <cell r="I2527">
            <v>56434</v>
          </cell>
          <cell r="L2527">
            <v>56434</v>
          </cell>
          <cell r="V2527" t="str">
            <v>3/13/15</v>
          </cell>
          <cell r="AQ2527">
            <v>52897.400345260517</v>
          </cell>
          <cell r="AV2527">
            <v>61284.042727272732</v>
          </cell>
        </row>
        <row r="2528">
          <cell r="A2528">
            <v>38</v>
          </cell>
          <cell r="B2528" t="str">
            <v>ДЛ 05-20/06-5</v>
          </cell>
          <cell r="E2528">
            <v>40299</v>
          </cell>
          <cell r="G2528">
            <v>75591</v>
          </cell>
          <cell r="I2528">
            <v>56262</v>
          </cell>
          <cell r="L2528">
            <v>56262</v>
          </cell>
          <cell r="V2528" t="str">
            <v>3/13/15</v>
          </cell>
          <cell r="AQ2528">
            <v>52897.400345260517</v>
          </cell>
          <cell r="AV2528">
            <v>61284.042727272732</v>
          </cell>
        </row>
        <row r="2529">
          <cell r="A2529">
            <v>39</v>
          </cell>
          <cell r="B2529" t="str">
            <v>ДЛ 05-20/06-5</v>
          </cell>
          <cell r="E2529">
            <v>40330</v>
          </cell>
          <cell r="G2529">
            <v>74969</v>
          </cell>
          <cell r="I2529">
            <v>55640</v>
          </cell>
          <cell r="L2529">
            <v>55640</v>
          </cell>
          <cell r="V2529" t="str">
            <v>3/13/15</v>
          </cell>
          <cell r="AQ2529">
            <v>52897.400345260517</v>
          </cell>
          <cell r="AV2529">
            <v>61284.042727272732</v>
          </cell>
        </row>
        <row r="2530">
          <cell r="A2530">
            <v>40</v>
          </cell>
          <cell r="B2530" t="str">
            <v>ДЛ 05-20/06-5</v>
          </cell>
          <cell r="E2530">
            <v>40360</v>
          </cell>
          <cell r="G2530">
            <v>74771</v>
          </cell>
          <cell r="I2530">
            <v>55442</v>
          </cell>
          <cell r="L2530">
            <v>55442</v>
          </cell>
          <cell r="V2530" t="str">
            <v>3/13/15</v>
          </cell>
          <cell r="AQ2530">
            <v>52897.400345260517</v>
          </cell>
          <cell r="AV2530">
            <v>61284.042727272732</v>
          </cell>
        </row>
        <row r="2531">
          <cell r="A2531">
            <v>41</v>
          </cell>
          <cell r="B2531" t="str">
            <v>ДЛ 05-20/06-5</v>
          </cell>
          <cell r="E2531">
            <v>40391</v>
          </cell>
          <cell r="G2531">
            <v>74360</v>
          </cell>
          <cell r="I2531">
            <v>55031</v>
          </cell>
          <cell r="L2531">
            <v>0</v>
          </cell>
          <cell r="V2531" t="str">
            <v>3/13/15</v>
          </cell>
          <cell r="AQ2531">
            <v>52897.400345260517</v>
          </cell>
          <cell r="AV2531">
            <v>61284.042727272732</v>
          </cell>
        </row>
        <row r="2532">
          <cell r="A2532">
            <v>42</v>
          </cell>
          <cell r="B2532" t="str">
            <v>ДЛ 05-20/06-5</v>
          </cell>
          <cell r="E2532">
            <v>40422</v>
          </cell>
          <cell r="G2532">
            <v>73778</v>
          </cell>
          <cell r="I2532">
            <v>54449</v>
          </cell>
          <cell r="L2532">
            <v>0</v>
          </cell>
          <cell r="V2532" t="str">
            <v>3/13/15</v>
          </cell>
          <cell r="AQ2532">
            <v>52897.400345260517</v>
          </cell>
          <cell r="AV2532">
            <v>61284.042727272732</v>
          </cell>
        </row>
        <row r="2533">
          <cell r="A2533">
            <v>43</v>
          </cell>
          <cell r="B2533" t="str">
            <v>ДЛ 05-20/06-5</v>
          </cell>
          <cell r="E2533">
            <v>40452</v>
          </cell>
          <cell r="G2533">
            <v>73540</v>
          </cell>
          <cell r="I2533">
            <v>54211</v>
          </cell>
          <cell r="L2533">
            <v>0</v>
          </cell>
          <cell r="V2533" t="str">
            <v>3/13/15</v>
          </cell>
          <cell r="AQ2533">
            <v>52897.400345260517</v>
          </cell>
          <cell r="AV2533">
            <v>61284.042727272732</v>
          </cell>
        </row>
        <row r="2534">
          <cell r="A2534">
            <v>44</v>
          </cell>
          <cell r="B2534" t="str">
            <v>ДЛ 05-20/06-5</v>
          </cell>
          <cell r="E2534">
            <v>40483</v>
          </cell>
          <cell r="G2534">
            <v>72984</v>
          </cell>
          <cell r="I2534">
            <v>53655</v>
          </cell>
          <cell r="L2534">
            <v>0</v>
          </cell>
          <cell r="V2534" t="str">
            <v>3/13/15</v>
          </cell>
          <cell r="AQ2534">
            <v>52897.400345260517</v>
          </cell>
          <cell r="AV2534">
            <v>61284.042727272732</v>
          </cell>
        </row>
        <row r="2535">
          <cell r="A2535">
            <v>45</v>
          </cell>
          <cell r="B2535" t="str">
            <v>ДЛ 05-20/06-5</v>
          </cell>
          <cell r="E2535">
            <v>40513</v>
          </cell>
          <cell r="G2535">
            <v>72719</v>
          </cell>
          <cell r="I2535">
            <v>53390</v>
          </cell>
          <cell r="L2535">
            <v>0</v>
          </cell>
          <cell r="V2535" t="str">
            <v>3/13/15</v>
          </cell>
          <cell r="AQ2535">
            <v>52897.400345260517</v>
          </cell>
          <cell r="AV2535">
            <v>61284.042727272732</v>
          </cell>
        </row>
        <row r="2536">
          <cell r="A2536">
            <v>46</v>
          </cell>
          <cell r="B2536" t="str">
            <v>ДЛ 05-20/06-5</v>
          </cell>
          <cell r="E2536">
            <v>40544</v>
          </cell>
          <cell r="G2536">
            <v>70911</v>
          </cell>
          <cell r="I2536">
            <v>51582</v>
          </cell>
          <cell r="L2536">
            <v>0</v>
          </cell>
          <cell r="V2536" t="str">
            <v>3/13/15</v>
          </cell>
          <cell r="AQ2536">
            <v>52897.400345260517</v>
          </cell>
          <cell r="AV2536">
            <v>61284.042727272732</v>
          </cell>
        </row>
        <row r="2537">
          <cell r="A2537">
            <v>47</v>
          </cell>
          <cell r="B2537" t="str">
            <v>ДЛ 05-20/06-5</v>
          </cell>
          <cell r="E2537">
            <v>40575</v>
          </cell>
          <cell r="G2537">
            <v>70183</v>
          </cell>
          <cell r="I2537">
            <v>50854</v>
          </cell>
          <cell r="L2537">
            <v>0</v>
          </cell>
          <cell r="V2537" t="str">
            <v>3/13/15</v>
          </cell>
          <cell r="AQ2537">
            <v>52897.400345260517</v>
          </cell>
          <cell r="AV2537">
            <v>61284.042727272732</v>
          </cell>
        </row>
        <row r="2538">
          <cell r="A2538">
            <v>48</v>
          </cell>
          <cell r="B2538" t="str">
            <v>ДЛ 05-20/06-5</v>
          </cell>
          <cell r="E2538">
            <v>40603</v>
          </cell>
          <cell r="G2538">
            <v>70091</v>
          </cell>
          <cell r="I2538">
            <v>50762</v>
          </cell>
          <cell r="L2538">
            <v>0</v>
          </cell>
          <cell r="V2538" t="str">
            <v>3/13/15</v>
          </cell>
          <cell r="AQ2538">
            <v>52897.400345260517</v>
          </cell>
          <cell r="AV2538">
            <v>61284.042727272732</v>
          </cell>
        </row>
        <row r="2539">
          <cell r="A2539">
            <v>49</v>
          </cell>
          <cell r="B2539" t="str">
            <v>ДЛ 05-20/06-5</v>
          </cell>
          <cell r="E2539">
            <v>40634</v>
          </cell>
          <cell r="G2539">
            <v>69601</v>
          </cell>
          <cell r="I2539">
            <v>50272</v>
          </cell>
          <cell r="L2539">
            <v>0</v>
          </cell>
          <cell r="V2539" t="str">
            <v>3/13/15</v>
          </cell>
          <cell r="AQ2539">
            <v>52897.400345260517</v>
          </cell>
          <cell r="AV2539">
            <v>61284.042727272732</v>
          </cell>
        </row>
        <row r="2540">
          <cell r="A2540">
            <v>50</v>
          </cell>
          <cell r="B2540" t="str">
            <v>ДЛ 05-20/06-5</v>
          </cell>
          <cell r="E2540">
            <v>40664</v>
          </cell>
          <cell r="G2540">
            <v>69270</v>
          </cell>
          <cell r="I2540">
            <v>49941</v>
          </cell>
          <cell r="L2540">
            <v>0</v>
          </cell>
          <cell r="V2540" t="str">
            <v>3/13/15</v>
          </cell>
          <cell r="AQ2540">
            <v>52897.400345260517</v>
          </cell>
          <cell r="AV2540">
            <v>61284.042727272732</v>
          </cell>
        </row>
        <row r="2541">
          <cell r="A2541">
            <v>51</v>
          </cell>
          <cell r="B2541" t="str">
            <v>ДЛ 05-20/06-5</v>
          </cell>
          <cell r="E2541">
            <v>40695</v>
          </cell>
          <cell r="G2541">
            <v>68807</v>
          </cell>
          <cell r="I2541">
            <v>49478</v>
          </cell>
          <cell r="L2541">
            <v>0</v>
          </cell>
          <cell r="V2541" t="str">
            <v>3/13/15</v>
          </cell>
          <cell r="AQ2541">
            <v>52897.400345260517</v>
          </cell>
          <cell r="AV2541">
            <v>61284.042727272732</v>
          </cell>
        </row>
        <row r="2542">
          <cell r="A2542">
            <v>52</v>
          </cell>
          <cell r="B2542" t="str">
            <v>ДЛ 05-20/06-5</v>
          </cell>
          <cell r="E2542">
            <v>40725</v>
          </cell>
          <cell r="G2542">
            <v>68450</v>
          </cell>
          <cell r="I2542">
            <v>49121</v>
          </cell>
          <cell r="L2542">
            <v>0</v>
          </cell>
          <cell r="V2542" t="str">
            <v>3/13/15</v>
          </cell>
          <cell r="AQ2542">
            <v>52897.400345260517</v>
          </cell>
          <cell r="AV2542">
            <v>61284.042727272732</v>
          </cell>
        </row>
        <row r="2543">
          <cell r="A2543">
            <v>53</v>
          </cell>
          <cell r="B2543" t="str">
            <v>ДЛ 05-20/06-5</v>
          </cell>
          <cell r="E2543">
            <v>40756</v>
          </cell>
          <cell r="G2543">
            <v>68040</v>
          </cell>
          <cell r="I2543">
            <v>48711</v>
          </cell>
          <cell r="L2543">
            <v>0</v>
          </cell>
          <cell r="V2543" t="str">
            <v>3/13/15</v>
          </cell>
          <cell r="AQ2543">
            <v>52897.400345260517</v>
          </cell>
          <cell r="AV2543">
            <v>61284.042727272732</v>
          </cell>
        </row>
        <row r="2544">
          <cell r="A2544">
            <v>54</v>
          </cell>
          <cell r="B2544" t="str">
            <v>ДЛ 05-20/06-5</v>
          </cell>
          <cell r="E2544">
            <v>40787</v>
          </cell>
          <cell r="G2544">
            <v>67644</v>
          </cell>
          <cell r="I2544">
            <v>48286</v>
          </cell>
          <cell r="L2544">
            <v>0</v>
          </cell>
          <cell r="V2544" t="str">
            <v>3/13/15</v>
          </cell>
          <cell r="AQ2544">
            <v>52897.400345260517</v>
          </cell>
          <cell r="AV2544">
            <v>61284.042727272732</v>
          </cell>
        </row>
        <row r="2545">
          <cell r="A2545" t="str">
            <v>аванс</v>
          </cell>
          <cell r="B2545" t="str">
            <v>ДЛ 05-20/06-6</v>
          </cell>
          <cell r="E2545" t="str">
            <v>аванс</v>
          </cell>
          <cell r="G2545">
            <v>0</v>
          </cell>
          <cell r="I2545">
            <v>344907</v>
          </cell>
          <cell r="L2545">
            <v>344907</v>
          </cell>
          <cell r="V2545" t="str">
            <v>3/12/14</v>
          </cell>
          <cell r="AQ2545">
            <v>0</v>
          </cell>
          <cell r="AV2545">
            <v>31072.72972972973</v>
          </cell>
        </row>
        <row r="2546">
          <cell r="A2546">
            <v>1</v>
          </cell>
          <cell r="B2546" t="str">
            <v>ДЛ 05-20/06-6</v>
          </cell>
          <cell r="E2546">
            <v>39173</v>
          </cell>
          <cell r="G2546">
            <v>50850</v>
          </cell>
          <cell r="I2546">
            <v>38757</v>
          </cell>
          <cell r="L2546">
            <v>38757</v>
          </cell>
          <cell r="V2546" t="str">
            <v>3/12/14</v>
          </cell>
          <cell r="AQ2546">
            <v>34143.785310734464</v>
          </cell>
          <cell r="AV2546">
            <v>31072.72972972973</v>
          </cell>
        </row>
        <row r="2547">
          <cell r="A2547">
            <v>2</v>
          </cell>
          <cell r="B2547" t="str">
            <v>ДЛ 05-20/06-6</v>
          </cell>
          <cell r="E2547">
            <v>39203</v>
          </cell>
          <cell r="G2547">
            <v>50829</v>
          </cell>
          <cell r="I2547">
            <v>38736</v>
          </cell>
          <cell r="L2547">
            <v>38736</v>
          </cell>
          <cell r="V2547" t="str">
            <v>3/12/14</v>
          </cell>
          <cell r="AQ2547">
            <v>34143.785310734464</v>
          </cell>
          <cell r="AV2547">
            <v>31072.72972972973</v>
          </cell>
        </row>
        <row r="2548">
          <cell r="A2548">
            <v>3</v>
          </cell>
          <cell r="B2548" t="str">
            <v>ДЛ 05-20/06-6</v>
          </cell>
          <cell r="E2548">
            <v>39234</v>
          </cell>
          <cell r="G2548">
            <v>50331</v>
          </cell>
          <cell r="I2548">
            <v>38238</v>
          </cell>
          <cell r="L2548">
            <v>38238</v>
          </cell>
          <cell r="V2548" t="str">
            <v>3/12/14</v>
          </cell>
          <cell r="AQ2548">
            <v>34143.785310734464</v>
          </cell>
          <cell r="AV2548">
            <v>31072.72972972973</v>
          </cell>
        </row>
        <row r="2549">
          <cell r="A2549">
            <v>4</v>
          </cell>
          <cell r="B2549" t="str">
            <v>ДЛ 05-20/06-6</v>
          </cell>
          <cell r="E2549">
            <v>39264</v>
          </cell>
          <cell r="G2549">
            <v>50292</v>
          </cell>
          <cell r="I2549">
            <v>38199</v>
          </cell>
          <cell r="L2549">
            <v>38199</v>
          </cell>
          <cell r="V2549" t="str">
            <v>3/12/14</v>
          </cell>
          <cell r="AQ2549">
            <v>34143.785310734464</v>
          </cell>
          <cell r="AV2549">
            <v>31072.72972972973</v>
          </cell>
        </row>
        <row r="2550">
          <cell r="A2550">
            <v>5</v>
          </cell>
          <cell r="B2550" t="str">
            <v>ДЛ 05-20/06-6</v>
          </cell>
          <cell r="E2550">
            <v>39295</v>
          </cell>
          <cell r="G2550">
            <v>50023</v>
          </cell>
          <cell r="I2550">
            <v>37930</v>
          </cell>
          <cell r="L2550">
            <v>37930</v>
          </cell>
          <cell r="V2550" t="str">
            <v>3/12/14</v>
          </cell>
          <cell r="AQ2550">
            <v>34143.785310734464</v>
          </cell>
          <cell r="AV2550">
            <v>31072.72972972973</v>
          </cell>
        </row>
        <row r="2551">
          <cell r="A2551">
            <v>6</v>
          </cell>
          <cell r="B2551" t="str">
            <v>ДЛ 05-20/06-6</v>
          </cell>
          <cell r="E2551">
            <v>39326</v>
          </cell>
          <cell r="G2551">
            <v>49561</v>
          </cell>
          <cell r="I2551">
            <v>37458</v>
          </cell>
          <cell r="L2551">
            <v>37458</v>
          </cell>
          <cell r="V2551" t="str">
            <v>3/12/14</v>
          </cell>
          <cell r="AQ2551">
            <v>34143.785310734464</v>
          </cell>
          <cell r="AV2551">
            <v>31072.72972972973</v>
          </cell>
        </row>
        <row r="2552">
          <cell r="A2552">
            <v>7</v>
          </cell>
          <cell r="B2552" t="str">
            <v>ДЛ 05-20/06-6</v>
          </cell>
          <cell r="E2552">
            <v>39356</v>
          </cell>
          <cell r="G2552">
            <v>49497</v>
          </cell>
          <cell r="I2552">
            <v>37394</v>
          </cell>
          <cell r="L2552">
            <v>37394</v>
          </cell>
          <cell r="V2552" t="str">
            <v>3/12/14</v>
          </cell>
          <cell r="AQ2552">
            <v>34143.785310734464</v>
          </cell>
          <cell r="AV2552">
            <v>31072.72972972973</v>
          </cell>
        </row>
        <row r="2553">
          <cell r="A2553">
            <v>8</v>
          </cell>
          <cell r="B2553" t="str">
            <v>ДЛ 05-20/06-6</v>
          </cell>
          <cell r="E2553">
            <v>39387</v>
          </cell>
          <cell r="G2553">
            <v>49042</v>
          </cell>
          <cell r="I2553">
            <v>36939</v>
          </cell>
          <cell r="L2553">
            <v>36939</v>
          </cell>
          <cell r="V2553" t="str">
            <v>3/12/14</v>
          </cell>
          <cell r="AQ2553">
            <v>34143.785310734464</v>
          </cell>
          <cell r="AV2553">
            <v>31072.72972972973</v>
          </cell>
        </row>
        <row r="2554">
          <cell r="A2554">
            <v>9</v>
          </cell>
          <cell r="B2554" t="str">
            <v>ДЛ 05-20/06-6</v>
          </cell>
          <cell r="E2554">
            <v>39417</v>
          </cell>
          <cell r="G2554">
            <v>48959</v>
          </cell>
          <cell r="I2554">
            <v>36856</v>
          </cell>
          <cell r="L2554">
            <v>36856</v>
          </cell>
          <cell r="V2554" t="str">
            <v>3/12/14</v>
          </cell>
          <cell r="AQ2554">
            <v>34143.785310734464</v>
          </cell>
          <cell r="AV2554">
            <v>31072.72972972973</v>
          </cell>
        </row>
        <row r="2555">
          <cell r="A2555">
            <v>10</v>
          </cell>
          <cell r="B2555" t="str">
            <v>ДЛ 05-20/06-6</v>
          </cell>
          <cell r="E2555">
            <v>39448</v>
          </cell>
          <cell r="G2555">
            <v>47917</v>
          </cell>
          <cell r="I2555">
            <v>35814</v>
          </cell>
          <cell r="L2555">
            <v>35814</v>
          </cell>
          <cell r="V2555" t="str">
            <v>3/12/14</v>
          </cell>
          <cell r="AQ2555">
            <v>34143.785310734464</v>
          </cell>
          <cell r="AV2555">
            <v>31072.72972972973</v>
          </cell>
        </row>
        <row r="2556">
          <cell r="A2556">
            <v>11</v>
          </cell>
          <cell r="B2556" t="str">
            <v>ДЛ 05-20/06-6</v>
          </cell>
          <cell r="E2556">
            <v>39479</v>
          </cell>
          <cell r="G2556">
            <v>47327</v>
          </cell>
          <cell r="I2556">
            <v>35224</v>
          </cell>
          <cell r="L2556">
            <v>35224</v>
          </cell>
          <cell r="V2556" t="str">
            <v>3/12/14</v>
          </cell>
          <cell r="AQ2556">
            <v>34143.785310734464</v>
          </cell>
          <cell r="AV2556">
            <v>31072.72972972973</v>
          </cell>
        </row>
        <row r="2557">
          <cell r="A2557">
            <v>12</v>
          </cell>
          <cell r="B2557" t="str">
            <v>ДЛ 05-20/06-6</v>
          </cell>
          <cell r="E2557">
            <v>39508</v>
          </cell>
          <cell r="G2557">
            <v>47380</v>
          </cell>
          <cell r="I2557">
            <v>35277</v>
          </cell>
          <cell r="L2557">
            <v>35277</v>
          </cell>
          <cell r="V2557" t="str">
            <v>3/12/14</v>
          </cell>
          <cell r="AQ2557">
            <v>34143.785310734464</v>
          </cell>
          <cell r="AV2557">
            <v>31072.72972972973</v>
          </cell>
        </row>
        <row r="2558">
          <cell r="A2558">
            <v>13</v>
          </cell>
          <cell r="B2558" t="str">
            <v>ДЛ 05-20/06-6</v>
          </cell>
          <cell r="E2558">
            <v>39539</v>
          </cell>
          <cell r="G2558">
            <v>46968</v>
          </cell>
          <cell r="I2558">
            <v>34865</v>
          </cell>
          <cell r="L2558">
            <v>34865</v>
          </cell>
          <cell r="V2558" t="str">
            <v>3/12/14</v>
          </cell>
          <cell r="AQ2558">
            <v>34143.785310734464</v>
          </cell>
          <cell r="AV2558">
            <v>31072.72972972973</v>
          </cell>
        </row>
        <row r="2559">
          <cell r="A2559">
            <v>14</v>
          </cell>
          <cell r="B2559" t="str">
            <v>ДЛ 05-20/06-6</v>
          </cell>
          <cell r="E2559">
            <v>39569</v>
          </cell>
          <cell r="G2559">
            <v>46843</v>
          </cell>
          <cell r="I2559">
            <v>34740</v>
          </cell>
          <cell r="L2559">
            <v>34740</v>
          </cell>
          <cell r="V2559" t="str">
            <v>3/12/14</v>
          </cell>
          <cell r="AQ2559">
            <v>34143.785310734464</v>
          </cell>
          <cell r="AV2559">
            <v>31072.72972972973</v>
          </cell>
        </row>
        <row r="2560">
          <cell r="A2560">
            <v>15</v>
          </cell>
          <cell r="B2560" t="str">
            <v>ДЛ 05-20/06-6</v>
          </cell>
          <cell r="E2560">
            <v>39600</v>
          </cell>
          <cell r="G2560">
            <v>46449</v>
          </cell>
          <cell r="I2560">
            <v>34346</v>
          </cell>
          <cell r="L2560">
            <v>34346</v>
          </cell>
          <cell r="V2560" t="str">
            <v>3/12/14</v>
          </cell>
          <cell r="AQ2560">
            <v>34143.785310734464</v>
          </cell>
          <cell r="AV2560">
            <v>31072.72972972973</v>
          </cell>
        </row>
        <row r="2561">
          <cell r="A2561">
            <v>16</v>
          </cell>
          <cell r="B2561" t="str">
            <v>ДЛ 05-20/06-6</v>
          </cell>
          <cell r="E2561">
            <v>39630</v>
          </cell>
          <cell r="G2561">
            <v>46306</v>
          </cell>
          <cell r="I2561">
            <v>34203</v>
          </cell>
          <cell r="L2561">
            <v>34203</v>
          </cell>
          <cell r="V2561" t="str">
            <v>3/12/14</v>
          </cell>
          <cell r="AQ2561">
            <v>34143.785310734464</v>
          </cell>
          <cell r="AV2561">
            <v>31072.72972972973</v>
          </cell>
        </row>
        <row r="2562">
          <cell r="A2562">
            <v>17</v>
          </cell>
          <cell r="B2562" t="str">
            <v>ДЛ 05-20/06-6</v>
          </cell>
          <cell r="E2562">
            <v>39661</v>
          </cell>
          <cell r="G2562">
            <v>46038</v>
          </cell>
          <cell r="I2562">
            <v>33935</v>
          </cell>
          <cell r="L2562">
            <v>33935</v>
          </cell>
          <cell r="V2562" t="str">
            <v>3/12/14</v>
          </cell>
          <cell r="AQ2562">
            <v>34143.785310734464</v>
          </cell>
          <cell r="AV2562">
            <v>31072.72972972973</v>
          </cell>
        </row>
        <row r="2563">
          <cell r="A2563">
            <v>18</v>
          </cell>
          <cell r="B2563" t="str">
            <v>ДЛ 05-20/06-6</v>
          </cell>
          <cell r="E2563">
            <v>39692</v>
          </cell>
          <cell r="G2563">
            <v>45400</v>
          </cell>
          <cell r="I2563">
            <v>33566</v>
          </cell>
          <cell r="L2563">
            <v>33566</v>
          </cell>
          <cell r="V2563" t="str">
            <v>3/12/14</v>
          </cell>
          <cell r="AQ2563">
            <v>34143.785310734464</v>
          </cell>
          <cell r="AV2563">
            <v>31072.72972972973</v>
          </cell>
        </row>
        <row r="2564">
          <cell r="A2564">
            <v>19</v>
          </cell>
          <cell r="B2564" t="str">
            <v>ДЛ 05-20/06-6</v>
          </cell>
          <cell r="E2564">
            <v>39722</v>
          </cell>
          <cell r="G2564">
            <v>28273</v>
          </cell>
          <cell r="I2564">
            <v>21200</v>
          </cell>
          <cell r="L2564">
            <v>21200</v>
          </cell>
          <cell r="V2564" t="str">
            <v>3/12/14</v>
          </cell>
          <cell r="AQ2564">
            <v>19984.79284369115</v>
          </cell>
          <cell r="AV2564">
            <v>31072.72972972973</v>
          </cell>
        </row>
        <row r="2565">
          <cell r="A2565">
            <v>20</v>
          </cell>
          <cell r="B2565" t="str">
            <v>ДЛ 05-20/06-6</v>
          </cell>
          <cell r="E2565">
            <v>39753</v>
          </cell>
          <cell r="G2565">
            <v>28031</v>
          </cell>
          <cell r="I2565">
            <v>20956</v>
          </cell>
          <cell r="L2565">
            <v>20956</v>
          </cell>
          <cell r="V2565" t="str">
            <v>3/12/14</v>
          </cell>
          <cell r="AQ2565">
            <v>19984.79284369115</v>
          </cell>
          <cell r="AV2565">
            <v>31072.72972972973</v>
          </cell>
        </row>
        <row r="2566">
          <cell r="A2566">
            <v>21</v>
          </cell>
          <cell r="B2566" t="str">
            <v>ДЛ 05-20/06-6</v>
          </cell>
          <cell r="E2566">
            <v>39783</v>
          </cell>
          <cell r="G2566">
            <v>27960</v>
          </cell>
          <cell r="I2566">
            <v>20885</v>
          </cell>
          <cell r="L2566">
            <v>20885</v>
          </cell>
          <cell r="V2566" t="str">
            <v>3/12/14</v>
          </cell>
          <cell r="AQ2566">
            <v>19984.79284369115</v>
          </cell>
          <cell r="AV2566">
            <v>31072.72972972973</v>
          </cell>
        </row>
        <row r="2567">
          <cell r="A2567">
            <v>22</v>
          </cell>
          <cell r="B2567" t="str">
            <v>ДЛ 05-20/06-6</v>
          </cell>
          <cell r="E2567">
            <v>39814</v>
          </cell>
          <cell r="G2567">
            <v>27283</v>
          </cell>
          <cell r="I2567">
            <v>20208</v>
          </cell>
          <cell r="L2567">
            <v>20208</v>
          </cell>
          <cell r="V2567" t="str">
            <v>3/12/14</v>
          </cell>
          <cell r="AQ2567">
            <v>19984.79284369115</v>
          </cell>
          <cell r="AV2567">
            <v>31072.72972972973</v>
          </cell>
        </row>
        <row r="2568">
          <cell r="A2568">
            <v>23</v>
          </cell>
          <cell r="B2568" t="str">
            <v>ДЛ 05-20/06-6</v>
          </cell>
          <cell r="E2568">
            <v>39845</v>
          </cell>
          <cell r="G2568">
            <v>26913</v>
          </cell>
          <cell r="I2568">
            <v>19838</v>
          </cell>
          <cell r="L2568">
            <v>19838</v>
          </cell>
          <cell r="V2568" t="str">
            <v>3/12/14</v>
          </cell>
          <cell r="AQ2568">
            <v>19984.79284369115</v>
          </cell>
          <cell r="AV2568">
            <v>31072.72972972973</v>
          </cell>
        </row>
        <row r="2569">
          <cell r="A2569">
            <v>24</v>
          </cell>
          <cell r="B2569" t="str">
            <v>ДЛ 05-20/06-6</v>
          </cell>
          <cell r="E2569">
            <v>39873</v>
          </cell>
          <cell r="G2569">
            <v>26968</v>
          </cell>
          <cell r="I2569">
            <v>19893</v>
          </cell>
          <cell r="L2569">
            <v>19893</v>
          </cell>
          <cell r="V2569" t="str">
            <v>3/12/14</v>
          </cell>
          <cell r="AQ2569">
            <v>19984.79284369115</v>
          </cell>
          <cell r="AV2569">
            <v>31072.72972972973</v>
          </cell>
        </row>
        <row r="2570">
          <cell r="A2570">
            <v>25</v>
          </cell>
          <cell r="B2570" t="str">
            <v>ДЛ 05-20/06-6</v>
          </cell>
          <cell r="E2570">
            <v>39904</v>
          </cell>
          <cell r="G2570">
            <v>26750</v>
          </cell>
          <cell r="I2570">
            <v>19675</v>
          </cell>
          <cell r="L2570">
            <v>19675</v>
          </cell>
          <cell r="V2570" t="str">
            <v>3/12/14</v>
          </cell>
          <cell r="AQ2570">
            <v>19984.79284369115</v>
          </cell>
          <cell r="AV2570">
            <v>31072.72972972973</v>
          </cell>
        </row>
        <row r="2571">
          <cell r="A2571">
            <v>26</v>
          </cell>
          <cell r="B2571" t="str">
            <v>ДЛ 05-20/06-6</v>
          </cell>
          <cell r="E2571">
            <v>39934</v>
          </cell>
          <cell r="G2571">
            <v>26654</v>
          </cell>
          <cell r="I2571">
            <v>19579</v>
          </cell>
          <cell r="L2571">
            <v>19579</v>
          </cell>
          <cell r="V2571" t="str">
            <v>3/12/14</v>
          </cell>
          <cell r="AQ2571">
            <v>19984.79284369115</v>
          </cell>
          <cell r="AV2571">
            <v>31072.72972972973</v>
          </cell>
        </row>
        <row r="2572">
          <cell r="A2572">
            <v>27</v>
          </cell>
          <cell r="B2572" t="str">
            <v>ДЛ 05-20/06-6</v>
          </cell>
          <cell r="E2572">
            <v>39965</v>
          </cell>
          <cell r="G2572">
            <v>26446</v>
          </cell>
          <cell r="I2572">
            <v>19371</v>
          </cell>
          <cell r="L2572">
            <v>19371</v>
          </cell>
          <cell r="V2572" t="str">
            <v>3/12/14</v>
          </cell>
          <cell r="AQ2572">
            <v>19984.79284369115</v>
          </cell>
          <cell r="AV2572">
            <v>31072.72972972973</v>
          </cell>
        </row>
        <row r="2573">
          <cell r="A2573">
            <v>28</v>
          </cell>
          <cell r="B2573" t="str">
            <v>ДЛ 05-20/06-6</v>
          </cell>
          <cell r="E2573">
            <v>39995</v>
          </cell>
          <cell r="G2573">
            <v>26340</v>
          </cell>
          <cell r="I2573">
            <v>19265</v>
          </cell>
          <cell r="L2573">
            <v>19265</v>
          </cell>
          <cell r="V2573" t="str">
            <v>3/12/14</v>
          </cell>
          <cell r="AQ2573">
            <v>19984.79284369115</v>
          </cell>
          <cell r="AV2573">
            <v>31072.72972972973</v>
          </cell>
        </row>
        <row r="2574">
          <cell r="A2574">
            <v>29</v>
          </cell>
          <cell r="B2574" t="str">
            <v>ДЛ 05-20/06-6</v>
          </cell>
          <cell r="E2574">
            <v>40026</v>
          </cell>
          <cell r="G2574">
            <v>26183</v>
          </cell>
          <cell r="I2574">
            <v>19108</v>
          </cell>
          <cell r="L2574">
            <v>19108</v>
          </cell>
          <cell r="V2574" t="str">
            <v>3/12/14</v>
          </cell>
          <cell r="AQ2574">
            <v>19984.79284369115</v>
          </cell>
          <cell r="AV2574">
            <v>31072.72972972973</v>
          </cell>
        </row>
        <row r="2575">
          <cell r="A2575">
            <v>30</v>
          </cell>
          <cell r="B2575" t="str">
            <v>ДЛ 05-20/06-6</v>
          </cell>
          <cell r="E2575">
            <v>40057</v>
          </cell>
          <cell r="G2575">
            <v>25990</v>
          </cell>
          <cell r="I2575">
            <v>18915</v>
          </cell>
          <cell r="L2575">
            <v>18915</v>
          </cell>
          <cell r="V2575" t="str">
            <v>3/12/14</v>
          </cell>
          <cell r="AQ2575">
            <v>19984.79284369115</v>
          </cell>
          <cell r="AV2575">
            <v>31072.72972972973</v>
          </cell>
        </row>
        <row r="2576">
          <cell r="A2576">
            <v>31</v>
          </cell>
          <cell r="B2576" t="str">
            <v>ДЛ 05-20/06-6</v>
          </cell>
          <cell r="E2576">
            <v>40087</v>
          </cell>
          <cell r="G2576">
            <v>25868</v>
          </cell>
          <cell r="I2576">
            <v>18793</v>
          </cell>
          <cell r="L2576">
            <v>18793</v>
          </cell>
          <cell r="V2576" t="str">
            <v>3/12/14</v>
          </cell>
          <cell r="AQ2576">
            <v>19984.79284369115</v>
          </cell>
          <cell r="AV2576">
            <v>31072.72972972973</v>
          </cell>
        </row>
        <row r="2577">
          <cell r="A2577">
            <v>32</v>
          </cell>
          <cell r="B2577" t="str">
            <v>ДЛ 05-20/06-6</v>
          </cell>
          <cell r="E2577">
            <v>40118</v>
          </cell>
          <cell r="G2577">
            <v>25686</v>
          </cell>
          <cell r="I2577">
            <v>18611</v>
          </cell>
          <cell r="L2577">
            <v>18611</v>
          </cell>
          <cell r="V2577" t="str">
            <v>3/12/14</v>
          </cell>
          <cell r="AQ2577">
            <v>19984.79284369115</v>
          </cell>
          <cell r="AV2577">
            <v>31072.72972972973</v>
          </cell>
        </row>
        <row r="2578">
          <cell r="A2578">
            <v>33</v>
          </cell>
          <cell r="B2578" t="str">
            <v>ДЛ 05-20/06-6</v>
          </cell>
          <cell r="E2578">
            <v>40148</v>
          </cell>
          <cell r="G2578">
            <v>25554</v>
          </cell>
          <cell r="I2578">
            <v>18479</v>
          </cell>
          <cell r="L2578">
            <v>18479</v>
          </cell>
          <cell r="V2578" t="str">
            <v>3/12/14</v>
          </cell>
          <cell r="AQ2578">
            <v>19984.79284369115</v>
          </cell>
          <cell r="AV2578">
            <v>31072.72972972973</v>
          </cell>
        </row>
        <row r="2579">
          <cell r="A2579">
            <v>34</v>
          </cell>
          <cell r="B2579" t="str">
            <v>ДЛ 05-20/06-6</v>
          </cell>
          <cell r="E2579">
            <v>40179</v>
          </cell>
          <cell r="G2579">
            <v>25087</v>
          </cell>
          <cell r="I2579">
            <v>18012</v>
          </cell>
          <cell r="L2579">
            <v>18012</v>
          </cell>
          <cell r="V2579" t="str">
            <v>3/12/14</v>
          </cell>
          <cell r="AQ2579">
            <v>19984.79284369115</v>
          </cell>
          <cell r="AV2579">
            <v>31072.72972972973</v>
          </cell>
        </row>
        <row r="2580">
          <cell r="A2580">
            <v>35</v>
          </cell>
          <cell r="B2580" t="str">
            <v>ДЛ 05-20/06-6</v>
          </cell>
          <cell r="E2580">
            <v>40210</v>
          </cell>
          <cell r="G2580">
            <v>24899</v>
          </cell>
          <cell r="I2580">
            <v>17824</v>
          </cell>
          <cell r="L2580">
            <v>17824</v>
          </cell>
          <cell r="V2580" t="str">
            <v>3/12/14</v>
          </cell>
          <cell r="AQ2580">
            <v>19984.79284369115</v>
          </cell>
          <cell r="AV2580">
            <v>31072.72972972973</v>
          </cell>
        </row>
        <row r="2581">
          <cell r="A2581">
            <v>36</v>
          </cell>
          <cell r="B2581" t="str">
            <v>ДЛ 05-20/06-6</v>
          </cell>
          <cell r="E2581">
            <v>40238</v>
          </cell>
          <cell r="G2581">
            <v>24796</v>
          </cell>
          <cell r="I2581">
            <v>17697</v>
          </cell>
          <cell r="L2581">
            <v>17697</v>
          </cell>
          <cell r="V2581" t="str">
            <v>3/12/14</v>
          </cell>
          <cell r="AQ2581">
            <v>19984.79284369115</v>
          </cell>
          <cell r="AV2581">
            <v>31072.72972972973</v>
          </cell>
        </row>
        <row r="2582">
          <cell r="A2582">
            <v>1</v>
          </cell>
          <cell r="B2582" t="str">
            <v>ДЛ 08 БГЗ-1-3</v>
          </cell>
          <cell r="E2582">
            <v>39569</v>
          </cell>
          <cell r="G2582">
            <v>52070</v>
          </cell>
          <cell r="I2582">
            <v>52070</v>
          </cell>
          <cell r="L2582">
            <v>52070</v>
          </cell>
          <cell r="V2582" t="str">
            <v>2/3/5</v>
          </cell>
          <cell r="AQ2582">
            <v>0</v>
          </cell>
          <cell r="AV2582">
            <v>19986.64864864865</v>
          </cell>
        </row>
        <row r="2583">
          <cell r="A2583">
            <v>1</v>
          </cell>
          <cell r="B2583" t="str">
            <v>ДЛ 08 БГЗ-1-3</v>
          </cell>
          <cell r="E2583">
            <v>39600</v>
          </cell>
          <cell r="G2583">
            <v>31110</v>
          </cell>
          <cell r="I2583">
            <v>31110</v>
          </cell>
          <cell r="L2583">
            <v>31110</v>
          </cell>
          <cell r="V2583" t="str">
            <v>2/3/5</v>
          </cell>
          <cell r="AQ2583">
            <v>17408.333333333332</v>
          </cell>
          <cell r="AV2583">
            <v>19986.64864864865</v>
          </cell>
        </row>
        <row r="2584">
          <cell r="A2584">
            <v>2</v>
          </cell>
          <cell r="B2584" t="str">
            <v>ДЛ 08 БГЗ-1-3</v>
          </cell>
          <cell r="E2584">
            <v>39630</v>
          </cell>
          <cell r="G2584">
            <v>31152</v>
          </cell>
          <cell r="I2584">
            <v>31152</v>
          </cell>
          <cell r="L2584">
            <v>31152</v>
          </cell>
          <cell r="V2584" t="str">
            <v>2/3/5</v>
          </cell>
          <cell r="AQ2584">
            <v>17408.333333333332</v>
          </cell>
          <cell r="AV2584">
            <v>19986.64864864865</v>
          </cell>
        </row>
        <row r="2585">
          <cell r="A2585">
            <v>3</v>
          </cell>
          <cell r="B2585" t="str">
            <v>ДЛ 08 БГЗ-1-3</v>
          </cell>
          <cell r="E2585">
            <v>39661</v>
          </cell>
          <cell r="G2585">
            <v>30894</v>
          </cell>
          <cell r="I2585">
            <v>30894</v>
          </cell>
          <cell r="L2585">
            <v>30894</v>
          </cell>
          <cell r="V2585" t="str">
            <v>2/3/5</v>
          </cell>
          <cell r="AQ2585">
            <v>17408.333333333332</v>
          </cell>
          <cell r="AV2585">
            <v>19986.64864864865</v>
          </cell>
        </row>
        <row r="2586">
          <cell r="A2586">
            <v>4</v>
          </cell>
          <cell r="B2586" t="str">
            <v>ДЛ 08 БГЗ-1-3</v>
          </cell>
          <cell r="E2586">
            <v>39692</v>
          </cell>
          <cell r="G2586">
            <v>30363</v>
          </cell>
          <cell r="I2586">
            <v>30363</v>
          </cell>
          <cell r="L2586">
            <v>30363</v>
          </cell>
          <cell r="V2586" t="str">
            <v>2/3/5</v>
          </cell>
          <cell r="AQ2586">
            <v>17408.333333333332</v>
          </cell>
          <cell r="AV2586">
            <v>19986.64864864865</v>
          </cell>
        </row>
        <row r="2587">
          <cell r="A2587">
            <v>5</v>
          </cell>
          <cell r="B2587" t="str">
            <v>ДЛ 08 БГЗ-1-3</v>
          </cell>
          <cell r="E2587">
            <v>39722</v>
          </cell>
          <cell r="G2587">
            <v>30380</v>
          </cell>
          <cell r="I2587">
            <v>30380</v>
          </cell>
          <cell r="L2587">
            <v>30380</v>
          </cell>
          <cell r="V2587" t="str">
            <v>2/3/5</v>
          </cell>
          <cell r="AQ2587">
            <v>17408.333333333332</v>
          </cell>
          <cell r="AV2587">
            <v>19986.64864864865</v>
          </cell>
        </row>
        <row r="2588">
          <cell r="A2588">
            <v>6</v>
          </cell>
          <cell r="B2588" t="str">
            <v>ДЛ 08 БГЗ-1-3</v>
          </cell>
          <cell r="E2588">
            <v>39753</v>
          </cell>
          <cell r="G2588">
            <v>29865</v>
          </cell>
          <cell r="I2588">
            <v>29865</v>
          </cell>
          <cell r="L2588">
            <v>29865</v>
          </cell>
          <cell r="V2588" t="str">
            <v>2/3/5</v>
          </cell>
          <cell r="AQ2588">
            <v>17408.333333333332</v>
          </cell>
          <cell r="AV2588">
            <v>19986.64864864865</v>
          </cell>
        </row>
        <row r="2589">
          <cell r="A2589">
            <v>7</v>
          </cell>
          <cell r="B2589" t="str">
            <v>ДЛ 08 БГЗ-1-3</v>
          </cell>
          <cell r="E2589">
            <v>39783</v>
          </cell>
          <cell r="G2589">
            <v>29865</v>
          </cell>
          <cell r="I2589">
            <v>29865</v>
          </cell>
          <cell r="L2589">
            <v>29865</v>
          </cell>
          <cell r="V2589" t="str">
            <v>2/3/5</v>
          </cell>
          <cell r="AQ2589">
            <v>17408.333333333332</v>
          </cell>
          <cell r="AV2589">
            <v>19986.64864864865</v>
          </cell>
        </row>
        <row r="2590">
          <cell r="A2590">
            <v>8</v>
          </cell>
          <cell r="B2590" t="str">
            <v>ДЛ 08 БГЗ-1-3</v>
          </cell>
          <cell r="E2590">
            <v>39814</v>
          </cell>
          <cell r="G2590">
            <v>29182</v>
          </cell>
          <cell r="I2590">
            <v>29182</v>
          </cell>
          <cell r="L2590">
            <v>29182</v>
          </cell>
          <cell r="V2590" t="str">
            <v>2/3/5</v>
          </cell>
          <cell r="AQ2590">
            <v>17408.333333333332</v>
          </cell>
          <cell r="AV2590">
            <v>19986.64864864865</v>
          </cell>
        </row>
        <row r="2591">
          <cell r="A2591">
            <v>9</v>
          </cell>
          <cell r="B2591" t="str">
            <v>ДЛ 08 БГЗ-1-3</v>
          </cell>
          <cell r="E2591">
            <v>39845</v>
          </cell>
          <cell r="G2591">
            <v>28227</v>
          </cell>
          <cell r="I2591">
            <v>28227</v>
          </cell>
          <cell r="L2591">
            <v>28227</v>
          </cell>
          <cell r="V2591" t="str">
            <v>2/3/5</v>
          </cell>
          <cell r="AQ2591">
            <v>17408.333333333332</v>
          </cell>
          <cell r="AV2591">
            <v>19986.64864864865</v>
          </cell>
        </row>
        <row r="2592">
          <cell r="A2592">
            <v>10</v>
          </cell>
          <cell r="B2592" t="str">
            <v>ДЛ 08 БГЗ-1-3</v>
          </cell>
          <cell r="E2592">
            <v>39873</v>
          </cell>
          <cell r="G2592">
            <v>28667</v>
          </cell>
          <cell r="I2592">
            <v>28667</v>
          </cell>
          <cell r="L2592">
            <v>28667</v>
          </cell>
          <cell r="V2592" t="str">
            <v>2/3/5</v>
          </cell>
          <cell r="AQ2592">
            <v>17408.333333333332</v>
          </cell>
          <cell r="AV2592">
            <v>19986.64864864865</v>
          </cell>
        </row>
        <row r="2593">
          <cell r="A2593">
            <v>11</v>
          </cell>
          <cell r="B2593" t="str">
            <v>ДЛ 08 БГЗ-1-3</v>
          </cell>
          <cell r="E2593">
            <v>39904</v>
          </cell>
          <cell r="G2593">
            <v>28194</v>
          </cell>
          <cell r="I2593">
            <v>28194</v>
          </cell>
          <cell r="L2593">
            <v>28194</v>
          </cell>
          <cell r="V2593" t="str">
            <v>2/3/5</v>
          </cell>
          <cell r="AQ2593">
            <v>17408.333333333332</v>
          </cell>
          <cell r="AV2593">
            <v>19986.64864864865</v>
          </cell>
        </row>
        <row r="2594">
          <cell r="A2594">
            <v>12</v>
          </cell>
          <cell r="B2594" t="str">
            <v>ДЛ 08 БГЗ-1-3</v>
          </cell>
          <cell r="E2594">
            <v>39934</v>
          </cell>
          <cell r="G2594">
            <v>77891</v>
          </cell>
          <cell r="I2594">
            <v>77891</v>
          </cell>
          <cell r="L2594">
            <v>77891</v>
          </cell>
          <cell r="V2594" t="str">
            <v>2/3/5</v>
          </cell>
          <cell r="AQ2594">
            <v>17408.333333333332</v>
          </cell>
          <cell r="AV2594">
            <v>19986.64864864865</v>
          </cell>
        </row>
        <row r="2595">
          <cell r="A2595">
            <v>13</v>
          </cell>
          <cell r="B2595" t="str">
            <v>ДЛ 08 БГЗ-1-3</v>
          </cell>
          <cell r="E2595">
            <v>39965</v>
          </cell>
          <cell r="G2595">
            <v>27696</v>
          </cell>
          <cell r="I2595">
            <v>27696</v>
          </cell>
          <cell r="L2595">
            <v>27696</v>
          </cell>
          <cell r="V2595" t="str">
            <v>2/3/5</v>
          </cell>
          <cell r="AQ2595">
            <v>17408.333333333332</v>
          </cell>
          <cell r="AV2595">
            <v>19986.64864864865</v>
          </cell>
        </row>
        <row r="2596">
          <cell r="A2596">
            <v>14</v>
          </cell>
          <cell r="B2596" t="str">
            <v>ДЛ 08 БГЗ-1-3</v>
          </cell>
          <cell r="E2596">
            <v>39995</v>
          </cell>
          <cell r="G2596">
            <v>27638</v>
          </cell>
          <cell r="I2596">
            <v>27638</v>
          </cell>
          <cell r="L2596">
            <v>27638</v>
          </cell>
          <cell r="V2596" t="str">
            <v>2/3/5</v>
          </cell>
          <cell r="AQ2596">
            <v>17408.333333333332</v>
          </cell>
          <cell r="AV2596">
            <v>19986.64864864865</v>
          </cell>
        </row>
        <row r="2597">
          <cell r="A2597">
            <v>15</v>
          </cell>
          <cell r="B2597" t="str">
            <v>ДЛ 08 БГЗ-1-3</v>
          </cell>
          <cell r="E2597">
            <v>40026</v>
          </cell>
          <cell r="G2597">
            <v>27380</v>
          </cell>
          <cell r="I2597">
            <v>27380</v>
          </cell>
          <cell r="L2597">
            <v>27380</v>
          </cell>
          <cell r="V2597" t="str">
            <v>2/3/5</v>
          </cell>
          <cell r="AQ2597">
            <v>17408.333333333332</v>
          </cell>
          <cell r="AV2597">
            <v>19986.64864864865</v>
          </cell>
        </row>
        <row r="2598">
          <cell r="A2598">
            <v>16</v>
          </cell>
          <cell r="B2598" t="str">
            <v>ДЛ 08 БГЗ-1-3</v>
          </cell>
          <cell r="E2598">
            <v>40057</v>
          </cell>
          <cell r="G2598">
            <v>26949</v>
          </cell>
          <cell r="I2598">
            <v>26949</v>
          </cell>
          <cell r="L2598">
            <v>26949</v>
          </cell>
          <cell r="V2598" t="str">
            <v>2/3/5</v>
          </cell>
          <cell r="AQ2598">
            <v>17408.333333333332</v>
          </cell>
          <cell r="AV2598">
            <v>19986.64864864865</v>
          </cell>
        </row>
        <row r="2599">
          <cell r="A2599">
            <v>17</v>
          </cell>
          <cell r="B2599" t="str">
            <v>ДЛ 08 БГЗ-1-3</v>
          </cell>
          <cell r="E2599">
            <v>40087</v>
          </cell>
          <cell r="G2599">
            <v>26866</v>
          </cell>
          <cell r="I2599">
            <v>26866</v>
          </cell>
          <cell r="L2599">
            <v>26866</v>
          </cell>
          <cell r="V2599" t="str">
            <v>2/3/5</v>
          </cell>
          <cell r="AQ2599">
            <v>17408.333333333332</v>
          </cell>
          <cell r="AV2599">
            <v>19986.64864864865</v>
          </cell>
        </row>
        <row r="2600">
          <cell r="A2600">
            <v>18</v>
          </cell>
          <cell r="B2600" t="str">
            <v>ДЛ 08 БГЗ-1-3</v>
          </cell>
          <cell r="E2600">
            <v>40118</v>
          </cell>
          <cell r="G2600">
            <v>26451</v>
          </cell>
          <cell r="I2600">
            <v>26451</v>
          </cell>
          <cell r="L2600">
            <v>26451</v>
          </cell>
          <cell r="V2600" t="str">
            <v>2/3/5</v>
          </cell>
          <cell r="AQ2600">
            <v>17408.333333333332</v>
          </cell>
          <cell r="AV2600">
            <v>19986.64864864865</v>
          </cell>
        </row>
        <row r="2601">
          <cell r="A2601">
            <v>19</v>
          </cell>
          <cell r="B2601" t="str">
            <v>ДЛ 08 БГЗ-1-3</v>
          </cell>
          <cell r="E2601">
            <v>40148</v>
          </cell>
          <cell r="G2601">
            <v>26351</v>
          </cell>
          <cell r="I2601">
            <v>26351</v>
          </cell>
          <cell r="L2601">
            <v>26351</v>
          </cell>
          <cell r="V2601" t="str">
            <v>2/3/5</v>
          </cell>
          <cell r="AQ2601">
            <v>17408.333333333332</v>
          </cell>
          <cell r="AV2601">
            <v>19986.64864864865</v>
          </cell>
        </row>
        <row r="2602">
          <cell r="A2602">
            <v>20</v>
          </cell>
          <cell r="B2602" t="str">
            <v>ДЛ 08 БГЗ-1-3</v>
          </cell>
          <cell r="E2602">
            <v>40179</v>
          </cell>
          <cell r="G2602">
            <v>25641</v>
          </cell>
          <cell r="I2602">
            <v>25641</v>
          </cell>
          <cell r="L2602">
            <v>25641</v>
          </cell>
          <cell r="V2602" t="str">
            <v>2/3/5</v>
          </cell>
          <cell r="AQ2602">
            <v>17408.333333333332</v>
          </cell>
          <cell r="AV2602">
            <v>19986.64864864865</v>
          </cell>
        </row>
        <row r="2603">
          <cell r="A2603">
            <v>21</v>
          </cell>
          <cell r="B2603" t="str">
            <v>ДЛ 08 БГЗ-1-3</v>
          </cell>
          <cell r="E2603">
            <v>40210</v>
          </cell>
          <cell r="G2603">
            <v>24985</v>
          </cell>
          <cell r="I2603">
            <v>24985</v>
          </cell>
          <cell r="L2603">
            <v>24985</v>
          </cell>
          <cell r="V2603" t="str">
            <v>2/3/5</v>
          </cell>
          <cell r="AQ2603">
            <v>17408.333333333332</v>
          </cell>
          <cell r="AV2603">
            <v>19986.64864864865</v>
          </cell>
        </row>
        <row r="2604">
          <cell r="A2604">
            <v>22</v>
          </cell>
          <cell r="B2604" t="str">
            <v>ДЛ 08 БГЗ-1-3</v>
          </cell>
          <cell r="E2604">
            <v>40238</v>
          </cell>
          <cell r="G2604">
            <v>25126</v>
          </cell>
          <cell r="I2604">
            <v>25126</v>
          </cell>
          <cell r="L2604">
            <v>25126</v>
          </cell>
          <cell r="V2604" t="str">
            <v>2/3/5</v>
          </cell>
          <cell r="AQ2604">
            <v>17408.333333333332</v>
          </cell>
          <cell r="AV2604">
            <v>19986.64864864865</v>
          </cell>
        </row>
        <row r="2605">
          <cell r="A2605">
            <v>23</v>
          </cell>
          <cell r="B2605" t="str">
            <v>ДЛ 08 БГЗ-1-3</v>
          </cell>
          <cell r="E2605">
            <v>40269</v>
          </cell>
          <cell r="G2605">
            <v>24752</v>
          </cell>
          <cell r="I2605">
            <v>24752</v>
          </cell>
          <cell r="L2605">
            <v>24752</v>
          </cell>
          <cell r="V2605" t="str">
            <v>2/3/5</v>
          </cell>
          <cell r="AQ2605">
            <v>17408.333333333332</v>
          </cell>
          <cell r="AV2605">
            <v>19986.64864864865</v>
          </cell>
        </row>
        <row r="2606">
          <cell r="A2606">
            <v>24</v>
          </cell>
          <cell r="B2606" t="str">
            <v>ДЛ 08 БГЗ-1-3</v>
          </cell>
          <cell r="E2606">
            <v>40299</v>
          </cell>
          <cell r="G2606">
            <v>78495</v>
          </cell>
          <cell r="I2606">
            <v>78495</v>
          </cell>
          <cell r="L2606">
            <v>78495</v>
          </cell>
          <cell r="V2606" t="str">
            <v>2/3/5</v>
          </cell>
          <cell r="AQ2606">
            <v>17408.333333333332</v>
          </cell>
          <cell r="AV2606">
            <v>19986.64864864865</v>
          </cell>
        </row>
        <row r="2607">
          <cell r="A2607">
            <v>25</v>
          </cell>
          <cell r="B2607" t="str">
            <v>ДЛ 08 БГЗ-1-3</v>
          </cell>
          <cell r="E2607">
            <v>40330</v>
          </cell>
          <cell r="G2607">
            <v>24254</v>
          </cell>
          <cell r="I2607">
            <v>24254</v>
          </cell>
          <cell r="L2607">
            <v>24254</v>
          </cell>
          <cell r="V2607" t="str">
            <v>2/3/5</v>
          </cell>
          <cell r="AQ2607">
            <v>17408.333333333332</v>
          </cell>
          <cell r="AV2607">
            <v>19986.64864864865</v>
          </cell>
        </row>
        <row r="2608">
          <cell r="A2608">
            <v>26</v>
          </cell>
          <cell r="B2608" t="str">
            <v>ДЛ 08 БГЗ-1-3</v>
          </cell>
          <cell r="E2608">
            <v>40360</v>
          </cell>
          <cell r="G2608">
            <v>24097</v>
          </cell>
          <cell r="I2608">
            <v>24097</v>
          </cell>
          <cell r="L2608">
            <v>24097</v>
          </cell>
          <cell r="V2608" t="str">
            <v>2/3/5</v>
          </cell>
          <cell r="AQ2608">
            <v>17408.333333333332</v>
          </cell>
          <cell r="AV2608">
            <v>19986.64864864865</v>
          </cell>
        </row>
        <row r="2609">
          <cell r="A2609">
            <v>27</v>
          </cell>
          <cell r="B2609" t="str">
            <v>ДЛ 08 БГЗ-1-3</v>
          </cell>
          <cell r="E2609">
            <v>40391</v>
          </cell>
          <cell r="G2609">
            <v>23839</v>
          </cell>
          <cell r="I2609">
            <v>23839</v>
          </cell>
          <cell r="L2609">
            <v>23839</v>
          </cell>
          <cell r="V2609" t="str">
            <v>2/3/5</v>
          </cell>
          <cell r="AQ2609">
            <v>17408.333333333332</v>
          </cell>
          <cell r="AV2609">
            <v>19986.64864864865</v>
          </cell>
        </row>
        <row r="2610">
          <cell r="A2610">
            <v>28</v>
          </cell>
          <cell r="B2610" t="str">
            <v>ДЛ 08 БГЗ-1-3</v>
          </cell>
          <cell r="E2610">
            <v>40422</v>
          </cell>
          <cell r="G2610">
            <v>23507</v>
          </cell>
          <cell r="I2610">
            <v>23507</v>
          </cell>
          <cell r="L2610">
            <v>23507</v>
          </cell>
          <cell r="V2610" t="str">
            <v>2/3/5</v>
          </cell>
          <cell r="AQ2610">
            <v>17408.333333333332</v>
          </cell>
          <cell r="AV2610">
            <v>19986.64864864865</v>
          </cell>
        </row>
        <row r="2611">
          <cell r="A2611">
            <v>29</v>
          </cell>
          <cell r="B2611" t="str">
            <v>ДЛ 08 БГЗ-1-3</v>
          </cell>
          <cell r="E2611">
            <v>40452</v>
          </cell>
          <cell r="G2611">
            <v>23325</v>
          </cell>
          <cell r="I2611">
            <v>23325</v>
          </cell>
          <cell r="L2611">
            <v>23325</v>
          </cell>
          <cell r="V2611" t="str">
            <v>2/3/5</v>
          </cell>
          <cell r="AQ2611">
            <v>17408.333333333332</v>
          </cell>
          <cell r="AV2611">
            <v>19986.64864864865</v>
          </cell>
        </row>
        <row r="2612">
          <cell r="A2612">
            <v>30</v>
          </cell>
          <cell r="B2612" t="str">
            <v>ДЛ 08 БГЗ-1-3</v>
          </cell>
          <cell r="E2612">
            <v>40483</v>
          </cell>
          <cell r="G2612">
            <v>23009</v>
          </cell>
          <cell r="I2612">
            <v>23009</v>
          </cell>
          <cell r="L2612">
            <v>23009</v>
          </cell>
          <cell r="V2612" t="str">
            <v>2/3/5</v>
          </cell>
          <cell r="AQ2612">
            <v>17408.333333333332</v>
          </cell>
          <cell r="AV2612">
            <v>19986.64864864865</v>
          </cell>
        </row>
        <row r="2613">
          <cell r="A2613">
            <v>31</v>
          </cell>
          <cell r="B2613" t="str">
            <v>ДЛ 08 БГЗ-1-3</v>
          </cell>
          <cell r="E2613">
            <v>40513</v>
          </cell>
          <cell r="G2613">
            <v>22810</v>
          </cell>
          <cell r="I2613">
            <v>22810</v>
          </cell>
          <cell r="L2613">
            <v>22810</v>
          </cell>
          <cell r="V2613" t="str">
            <v>2/3/5</v>
          </cell>
          <cell r="AQ2613">
            <v>17408.333333333332</v>
          </cell>
          <cell r="AV2613">
            <v>19986.64864864865</v>
          </cell>
        </row>
        <row r="2614">
          <cell r="A2614">
            <v>32</v>
          </cell>
          <cell r="B2614" t="str">
            <v>ДЛ 08 БГЗ-1-3</v>
          </cell>
          <cell r="E2614">
            <v>40544</v>
          </cell>
          <cell r="G2614">
            <v>22242</v>
          </cell>
          <cell r="I2614">
            <v>22242</v>
          </cell>
          <cell r="L2614">
            <v>22242</v>
          </cell>
          <cell r="V2614" t="str">
            <v>2/3/5</v>
          </cell>
          <cell r="AQ2614">
            <v>17408.333333333332</v>
          </cell>
          <cell r="AV2614">
            <v>19986.64864864865</v>
          </cell>
        </row>
        <row r="2615">
          <cell r="A2615">
            <v>33</v>
          </cell>
          <cell r="B2615" t="str">
            <v>ДЛ 08 БГЗ-1-3</v>
          </cell>
          <cell r="E2615">
            <v>40575</v>
          </cell>
          <cell r="G2615">
            <v>21885</v>
          </cell>
          <cell r="I2615">
            <v>21885</v>
          </cell>
          <cell r="L2615">
            <v>21885</v>
          </cell>
          <cell r="V2615" t="str">
            <v>2/3/5</v>
          </cell>
          <cell r="AQ2615">
            <v>17408.333333333332</v>
          </cell>
          <cell r="AV2615">
            <v>19986.64864864865</v>
          </cell>
        </row>
        <row r="2616">
          <cell r="A2616">
            <v>34</v>
          </cell>
          <cell r="B2616" t="str">
            <v>ДЛ 08 БГЗ-1-3</v>
          </cell>
          <cell r="E2616">
            <v>40603</v>
          </cell>
          <cell r="G2616">
            <v>21727</v>
          </cell>
          <cell r="I2616">
            <v>21727</v>
          </cell>
          <cell r="L2616">
            <v>21727</v>
          </cell>
          <cell r="V2616" t="str">
            <v>2/3/5</v>
          </cell>
          <cell r="AQ2616">
            <v>17408.333333333332</v>
          </cell>
          <cell r="AV2616">
            <v>19986.64864864865</v>
          </cell>
        </row>
        <row r="2617">
          <cell r="A2617">
            <v>35</v>
          </cell>
          <cell r="B2617" t="str">
            <v>ДЛ 08 БГЗ-1-3</v>
          </cell>
          <cell r="E2617">
            <v>40634</v>
          </cell>
          <cell r="G2617">
            <v>21453</v>
          </cell>
          <cell r="I2617">
            <v>21453</v>
          </cell>
          <cell r="L2617">
            <v>21453</v>
          </cell>
          <cell r="V2617" t="str">
            <v>2/3/5</v>
          </cell>
          <cell r="AQ2617">
            <v>17408.333333333332</v>
          </cell>
          <cell r="AV2617">
            <v>19986.64864864865</v>
          </cell>
        </row>
        <row r="2618">
          <cell r="A2618">
            <v>36</v>
          </cell>
          <cell r="B2618" t="str">
            <v>ДЛ 08 БГЗ-1-3</v>
          </cell>
          <cell r="E2618">
            <v>40664</v>
          </cell>
          <cell r="G2618">
            <v>21213</v>
          </cell>
          <cell r="I2618">
            <v>21213</v>
          </cell>
          <cell r="L2618">
            <v>21213</v>
          </cell>
          <cell r="V2618" t="str">
            <v>2/3/5</v>
          </cell>
          <cell r="AQ2618">
            <v>17408.333333333332</v>
          </cell>
          <cell r="AV2618">
            <v>19986.64864864865</v>
          </cell>
        </row>
        <row r="2619">
          <cell r="A2619">
            <v>1</v>
          </cell>
          <cell r="B2619" t="str">
            <v>ДЛ 08 БГЗ-1-4</v>
          </cell>
          <cell r="E2619">
            <v>39569</v>
          </cell>
          <cell r="G2619">
            <v>191489</v>
          </cell>
          <cell r="I2619">
            <v>191489</v>
          </cell>
          <cell r="L2619">
            <v>191489</v>
          </cell>
          <cell r="V2619" t="str">
            <v>2/4/2</v>
          </cell>
          <cell r="AQ2619">
            <v>0</v>
          </cell>
          <cell r="AV2619">
            <v>181624.32432432432</v>
          </cell>
        </row>
        <row r="2620">
          <cell r="A2620">
            <v>1</v>
          </cell>
          <cell r="B2620" t="str">
            <v>ДЛ 08 БГЗ-1-4</v>
          </cell>
          <cell r="E2620">
            <v>39600</v>
          </cell>
          <cell r="G2620">
            <v>282659</v>
          </cell>
          <cell r="I2620">
            <v>282659</v>
          </cell>
          <cell r="L2620">
            <v>282659</v>
          </cell>
          <cell r="V2620" t="str">
            <v>2/4/2</v>
          </cell>
          <cell r="AQ2620">
            <v>158194.44444444444</v>
          </cell>
          <cell r="AV2620">
            <v>181624.32432432432</v>
          </cell>
        </row>
        <row r="2621">
          <cell r="A2621">
            <v>2</v>
          </cell>
          <cell r="B2621" t="str">
            <v>ДЛ 08 БГЗ-1-4</v>
          </cell>
          <cell r="E2621">
            <v>39630</v>
          </cell>
          <cell r="G2621">
            <v>283035</v>
          </cell>
          <cell r="I2621">
            <v>283035</v>
          </cell>
          <cell r="L2621">
            <v>283035</v>
          </cell>
          <cell r="V2621" t="str">
            <v>2/4/2</v>
          </cell>
          <cell r="AQ2621">
            <v>158194.44444444444</v>
          </cell>
          <cell r="AV2621">
            <v>181624.32432432432</v>
          </cell>
        </row>
        <row r="2622">
          <cell r="A2622">
            <v>3</v>
          </cell>
          <cell r="B2622" t="str">
            <v>ДЛ 08 БГЗ-1-4</v>
          </cell>
          <cell r="E2622">
            <v>39661</v>
          </cell>
          <cell r="G2622">
            <v>280697</v>
          </cell>
          <cell r="I2622">
            <v>280697</v>
          </cell>
          <cell r="L2622">
            <v>280697</v>
          </cell>
          <cell r="V2622" t="str">
            <v>2/4/2</v>
          </cell>
          <cell r="AQ2622">
            <v>158194.44444444444</v>
          </cell>
          <cell r="AV2622">
            <v>181624.32432432432</v>
          </cell>
        </row>
        <row r="2623">
          <cell r="A2623">
            <v>4</v>
          </cell>
          <cell r="B2623" t="str">
            <v>ДЛ 08 БГЗ-1-4</v>
          </cell>
          <cell r="E2623">
            <v>39692</v>
          </cell>
          <cell r="G2623">
            <v>275869</v>
          </cell>
          <cell r="I2623">
            <v>275869</v>
          </cell>
          <cell r="L2623">
            <v>275869</v>
          </cell>
          <cell r="V2623" t="str">
            <v>2/4/2</v>
          </cell>
          <cell r="AQ2623">
            <v>158194.44444444444</v>
          </cell>
          <cell r="AV2623">
            <v>181624.32432432432</v>
          </cell>
        </row>
        <row r="2624">
          <cell r="A2624">
            <v>5</v>
          </cell>
          <cell r="B2624" t="str">
            <v>ДЛ 08 БГЗ-1-4</v>
          </cell>
          <cell r="E2624">
            <v>39722</v>
          </cell>
          <cell r="G2624">
            <v>276020</v>
          </cell>
          <cell r="I2624">
            <v>276020</v>
          </cell>
          <cell r="L2624">
            <v>276020</v>
          </cell>
          <cell r="V2624" t="str">
            <v>2/4/2</v>
          </cell>
          <cell r="AQ2624">
            <v>158194.44444444444</v>
          </cell>
          <cell r="AV2624">
            <v>181624.32432432432</v>
          </cell>
        </row>
        <row r="2625">
          <cell r="A2625">
            <v>6</v>
          </cell>
          <cell r="B2625" t="str">
            <v>ДЛ 08 БГЗ-1-4</v>
          </cell>
          <cell r="E2625">
            <v>39753</v>
          </cell>
          <cell r="G2625">
            <v>271343</v>
          </cell>
          <cell r="I2625">
            <v>271343</v>
          </cell>
          <cell r="L2625">
            <v>271343</v>
          </cell>
          <cell r="V2625" t="str">
            <v>2/4/2</v>
          </cell>
          <cell r="AQ2625">
            <v>158194.44444444444</v>
          </cell>
          <cell r="AV2625">
            <v>181624.32432432432</v>
          </cell>
        </row>
        <row r="2626">
          <cell r="A2626">
            <v>7</v>
          </cell>
          <cell r="B2626" t="str">
            <v>ДЛ 08 БГЗ-1-4</v>
          </cell>
          <cell r="E2626">
            <v>39783</v>
          </cell>
          <cell r="G2626">
            <v>271343</v>
          </cell>
          <cell r="I2626">
            <v>271343</v>
          </cell>
          <cell r="L2626">
            <v>271343</v>
          </cell>
          <cell r="V2626" t="str">
            <v>2/4/2</v>
          </cell>
          <cell r="AQ2626">
            <v>158194.44444444444</v>
          </cell>
          <cell r="AV2626">
            <v>181624.32432432432</v>
          </cell>
        </row>
        <row r="2627">
          <cell r="A2627">
            <v>8</v>
          </cell>
          <cell r="B2627" t="str">
            <v>ДЛ 08 БГЗ-1-4</v>
          </cell>
          <cell r="E2627">
            <v>39814</v>
          </cell>
          <cell r="G2627">
            <v>265182</v>
          </cell>
          <cell r="I2627">
            <v>265182</v>
          </cell>
          <cell r="L2627">
            <v>265182</v>
          </cell>
          <cell r="V2627" t="str">
            <v>2/4/2</v>
          </cell>
          <cell r="AQ2627">
            <v>158194.44444444444</v>
          </cell>
          <cell r="AV2627">
            <v>181624.32432432432</v>
          </cell>
        </row>
        <row r="2628">
          <cell r="A2628">
            <v>9</v>
          </cell>
          <cell r="B2628" t="str">
            <v>ДЛ 08 БГЗ-1-4</v>
          </cell>
          <cell r="E2628">
            <v>39845</v>
          </cell>
          <cell r="G2628">
            <v>256507</v>
          </cell>
          <cell r="I2628">
            <v>256507</v>
          </cell>
          <cell r="L2628">
            <v>256507</v>
          </cell>
          <cell r="V2628" t="str">
            <v>2/4/2</v>
          </cell>
          <cell r="AQ2628">
            <v>158194.44444444444</v>
          </cell>
          <cell r="AV2628">
            <v>181624.32432432432</v>
          </cell>
        </row>
        <row r="2629">
          <cell r="A2629">
            <v>10</v>
          </cell>
          <cell r="B2629" t="str">
            <v>ДЛ 08 БГЗ-1-4</v>
          </cell>
          <cell r="E2629">
            <v>39873</v>
          </cell>
          <cell r="G2629">
            <v>260505</v>
          </cell>
          <cell r="I2629">
            <v>260505</v>
          </cell>
          <cell r="L2629">
            <v>260505</v>
          </cell>
          <cell r="V2629" t="str">
            <v>2/4/2</v>
          </cell>
          <cell r="AQ2629">
            <v>158194.44444444444</v>
          </cell>
          <cell r="AV2629">
            <v>181624.32432432432</v>
          </cell>
        </row>
        <row r="2630">
          <cell r="A2630">
            <v>11</v>
          </cell>
          <cell r="B2630" t="str">
            <v>ДЛ 08 БГЗ-1-4</v>
          </cell>
          <cell r="E2630">
            <v>39904</v>
          </cell>
          <cell r="G2630">
            <v>256205</v>
          </cell>
          <cell r="I2630">
            <v>256205</v>
          </cell>
          <cell r="L2630">
            <v>256205</v>
          </cell>
          <cell r="V2630" t="str">
            <v>2/4/2</v>
          </cell>
          <cell r="AQ2630">
            <v>158194.44444444444</v>
          </cell>
          <cell r="AV2630">
            <v>181624.32432432432</v>
          </cell>
        </row>
        <row r="2631">
          <cell r="A2631">
            <v>12</v>
          </cell>
          <cell r="B2631" t="str">
            <v>ДЛ 08 БГЗ-1-4</v>
          </cell>
          <cell r="E2631">
            <v>39934</v>
          </cell>
          <cell r="G2631">
            <v>414422</v>
          </cell>
          <cell r="I2631">
            <v>414422</v>
          </cell>
          <cell r="L2631">
            <v>414422</v>
          </cell>
          <cell r="V2631" t="str">
            <v>2/4/2</v>
          </cell>
          <cell r="AQ2631">
            <v>158194.44444444444</v>
          </cell>
          <cell r="AV2631">
            <v>181624.32432432432</v>
          </cell>
        </row>
        <row r="2632">
          <cell r="A2632">
            <v>13</v>
          </cell>
          <cell r="B2632" t="str">
            <v>ДЛ 08 БГЗ-1-4</v>
          </cell>
          <cell r="E2632">
            <v>39965</v>
          </cell>
          <cell r="G2632">
            <v>251679</v>
          </cell>
          <cell r="I2632">
            <v>251679</v>
          </cell>
          <cell r="L2632">
            <v>251679</v>
          </cell>
          <cell r="V2632" t="str">
            <v>2/4/2</v>
          </cell>
          <cell r="AQ2632">
            <v>158194.44444444444</v>
          </cell>
          <cell r="AV2632">
            <v>181624.32432432432</v>
          </cell>
        </row>
        <row r="2633">
          <cell r="A2633">
            <v>14</v>
          </cell>
          <cell r="B2633" t="str">
            <v>ДЛ 08 БГЗ-1-4</v>
          </cell>
          <cell r="E2633">
            <v>39995</v>
          </cell>
          <cell r="G2633">
            <v>251151</v>
          </cell>
          <cell r="I2633">
            <v>251151</v>
          </cell>
          <cell r="L2633">
            <v>251151</v>
          </cell>
          <cell r="V2633" t="str">
            <v>2/4/2</v>
          </cell>
          <cell r="AQ2633">
            <v>158194.44444444444</v>
          </cell>
          <cell r="AV2633">
            <v>181624.32432432432</v>
          </cell>
        </row>
        <row r="2634">
          <cell r="A2634">
            <v>15</v>
          </cell>
          <cell r="B2634" t="str">
            <v>ДЛ 08 БГЗ-1-4</v>
          </cell>
          <cell r="E2634">
            <v>40026</v>
          </cell>
          <cell r="G2634">
            <v>248812</v>
          </cell>
          <cell r="I2634">
            <v>248812</v>
          </cell>
          <cell r="L2634">
            <v>248812</v>
          </cell>
          <cell r="V2634" t="str">
            <v>2/4/2</v>
          </cell>
          <cell r="AQ2634">
            <v>158194.44444444444</v>
          </cell>
          <cell r="AV2634">
            <v>181624.32432432432</v>
          </cell>
        </row>
        <row r="2635">
          <cell r="A2635">
            <v>16</v>
          </cell>
          <cell r="B2635" t="str">
            <v>ДЛ 08 БГЗ-1-4</v>
          </cell>
          <cell r="E2635">
            <v>40057</v>
          </cell>
          <cell r="G2635">
            <v>244890</v>
          </cell>
          <cell r="I2635">
            <v>244890</v>
          </cell>
          <cell r="L2635">
            <v>244890</v>
          </cell>
          <cell r="V2635" t="str">
            <v>2/4/2</v>
          </cell>
          <cell r="AQ2635">
            <v>158194.44444444444</v>
          </cell>
          <cell r="AV2635">
            <v>181624.32432432432</v>
          </cell>
        </row>
        <row r="2636">
          <cell r="A2636">
            <v>17</v>
          </cell>
          <cell r="B2636" t="str">
            <v>ДЛ 08 БГЗ-1-4</v>
          </cell>
          <cell r="E2636">
            <v>40087</v>
          </cell>
          <cell r="G2636">
            <v>244135</v>
          </cell>
          <cell r="I2636">
            <v>244135</v>
          </cell>
          <cell r="L2636">
            <v>244135</v>
          </cell>
          <cell r="V2636" t="str">
            <v>2/4/2</v>
          </cell>
          <cell r="AQ2636">
            <v>158194.44444444444</v>
          </cell>
          <cell r="AV2636">
            <v>181624.32432432432</v>
          </cell>
        </row>
        <row r="2637">
          <cell r="A2637">
            <v>18</v>
          </cell>
          <cell r="B2637" t="str">
            <v>ДЛ 08 БГЗ-1-4</v>
          </cell>
          <cell r="E2637">
            <v>40118</v>
          </cell>
          <cell r="G2637">
            <v>240364</v>
          </cell>
          <cell r="I2637">
            <v>240364</v>
          </cell>
          <cell r="L2637">
            <v>240364</v>
          </cell>
          <cell r="V2637" t="str">
            <v>2/4/2</v>
          </cell>
          <cell r="AQ2637">
            <v>158194.44444444444</v>
          </cell>
          <cell r="AV2637">
            <v>181624.32432432432</v>
          </cell>
        </row>
        <row r="2638">
          <cell r="A2638">
            <v>19</v>
          </cell>
          <cell r="B2638" t="str">
            <v>ДЛ 08 БГЗ-1-4</v>
          </cell>
          <cell r="E2638">
            <v>40148</v>
          </cell>
          <cell r="G2638">
            <v>239458</v>
          </cell>
          <cell r="I2638">
            <v>239458</v>
          </cell>
          <cell r="L2638">
            <v>239458</v>
          </cell>
          <cell r="V2638" t="str">
            <v>2/4/2</v>
          </cell>
          <cell r="AQ2638">
            <v>158194.44444444444</v>
          </cell>
          <cell r="AV2638">
            <v>181624.32432432432</v>
          </cell>
        </row>
        <row r="2639">
          <cell r="A2639">
            <v>20</v>
          </cell>
          <cell r="B2639" t="str">
            <v>ДЛ 08 БГЗ-1-4</v>
          </cell>
          <cell r="E2639">
            <v>40179</v>
          </cell>
          <cell r="G2639">
            <v>233004</v>
          </cell>
          <cell r="I2639">
            <v>233004</v>
          </cell>
          <cell r="L2639">
            <v>233004</v>
          </cell>
          <cell r="V2639" t="str">
            <v>2/4/2</v>
          </cell>
          <cell r="AQ2639">
            <v>158194.44444444444</v>
          </cell>
          <cell r="AV2639">
            <v>181624.32432432432</v>
          </cell>
        </row>
        <row r="2640">
          <cell r="A2640">
            <v>21</v>
          </cell>
          <cell r="B2640" t="str">
            <v>ДЛ 08 БГЗ-1-4</v>
          </cell>
          <cell r="E2640">
            <v>40210</v>
          </cell>
          <cell r="G2640">
            <v>227044</v>
          </cell>
          <cell r="I2640">
            <v>227044</v>
          </cell>
          <cell r="L2640">
            <v>227044</v>
          </cell>
          <cell r="V2640" t="str">
            <v>2/4/2</v>
          </cell>
          <cell r="AQ2640">
            <v>158194.44444444444</v>
          </cell>
          <cell r="AV2640">
            <v>181624.32432432432</v>
          </cell>
        </row>
        <row r="2641">
          <cell r="A2641">
            <v>22</v>
          </cell>
          <cell r="B2641" t="str">
            <v>ДЛ 08 БГЗ-1-4</v>
          </cell>
          <cell r="E2641">
            <v>40238</v>
          </cell>
          <cell r="G2641">
            <v>228327</v>
          </cell>
          <cell r="I2641">
            <v>228327</v>
          </cell>
          <cell r="L2641">
            <v>228327</v>
          </cell>
          <cell r="V2641" t="str">
            <v>2/4/2</v>
          </cell>
          <cell r="AQ2641">
            <v>158194.44444444444</v>
          </cell>
          <cell r="AV2641">
            <v>181624.32432432432</v>
          </cell>
        </row>
        <row r="2642">
          <cell r="A2642">
            <v>23</v>
          </cell>
          <cell r="B2642" t="str">
            <v>ДЛ 08 БГЗ-1-4</v>
          </cell>
          <cell r="E2642">
            <v>40269</v>
          </cell>
          <cell r="G2642">
            <v>224932</v>
          </cell>
          <cell r="I2642">
            <v>224932</v>
          </cell>
          <cell r="L2642">
            <v>224932</v>
          </cell>
          <cell r="V2642" t="str">
            <v>2/4/2</v>
          </cell>
          <cell r="AQ2642">
            <v>158194.44444444444</v>
          </cell>
          <cell r="AV2642">
            <v>181624.32432432432</v>
          </cell>
        </row>
        <row r="2643">
          <cell r="A2643">
            <v>24</v>
          </cell>
          <cell r="B2643" t="str">
            <v>ДЛ 08 БГЗ-1-4</v>
          </cell>
          <cell r="E2643">
            <v>40299</v>
          </cell>
          <cell r="G2643">
            <v>395460</v>
          </cell>
          <cell r="I2643">
            <v>395460</v>
          </cell>
          <cell r="L2643">
            <v>395460</v>
          </cell>
          <cell r="V2643" t="str">
            <v>2/4/2</v>
          </cell>
          <cell r="AQ2643">
            <v>158194.44444444444</v>
          </cell>
          <cell r="AV2643">
            <v>181624.32432432432</v>
          </cell>
        </row>
        <row r="2644">
          <cell r="A2644">
            <v>25</v>
          </cell>
          <cell r="B2644" t="str">
            <v>ДЛ 08 БГЗ-1-4</v>
          </cell>
          <cell r="E2644">
            <v>40330</v>
          </cell>
          <cell r="G2644">
            <v>220406</v>
          </cell>
          <cell r="I2644">
            <v>220406</v>
          </cell>
          <cell r="L2644">
            <v>220406</v>
          </cell>
          <cell r="V2644" t="str">
            <v>2/4/2</v>
          </cell>
          <cell r="AQ2644">
            <v>158194.44444444444</v>
          </cell>
          <cell r="AV2644">
            <v>181624.32432432432</v>
          </cell>
        </row>
        <row r="2645">
          <cell r="A2645">
            <v>26</v>
          </cell>
          <cell r="B2645" t="str">
            <v>ДЛ 08 БГЗ-1-4</v>
          </cell>
          <cell r="E2645">
            <v>40360</v>
          </cell>
          <cell r="G2645">
            <v>218973</v>
          </cell>
          <cell r="I2645">
            <v>218973</v>
          </cell>
          <cell r="L2645">
            <v>218973</v>
          </cell>
          <cell r="V2645" t="str">
            <v>2/4/2</v>
          </cell>
          <cell r="AQ2645">
            <v>158194.44444444444</v>
          </cell>
          <cell r="AV2645">
            <v>181624.32432432432</v>
          </cell>
        </row>
        <row r="2646">
          <cell r="A2646">
            <v>27</v>
          </cell>
          <cell r="B2646" t="str">
            <v>ДЛ 08 БГЗ-1-4</v>
          </cell>
          <cell r="E2646">
            <v>40391</v>
          </cell>
          <cell r="G2646">
            <v>216634</v>
          </cell>
          <cell r="I2646">
            <v>216634</v>
          </cell>
          <cell r="L2646">
            <v>216634</v>
          </cell>
          <cell r="V2646" t="str">
            <v>2/4/2</v>
          </cell>
          <cell r="AQ2646">
            <v>158194.44444444444</v>
          </cell>
          <cell r="AV2646">
            <v>181624.32432432432</v>
          </cell>
        </row>
        <row r="2647">
          <cell r="A2647">
            <v>28</v>
          </cell>
          <cell r="B2647" t="str">
            <v>ДЛ 08 БГЗ-1-4</v>
          </cell>
          <cell r="E2647">
            <v>40422</v>
          </cell>
          <cell r="G2647">
            <v>213617</v>
          </cell>
          <cell r="I2647">
            <v>213617</v>
          </cell>
          <cell r="L2647">
            <v>213617</v>
          </cell>
          <cell r="V2647" t="str">
            <v>2/4/2</v>
          </cell>
          <cell r="AQ2647">
            <v>158194.44444444444</v>
          </cell>
          <cell r="AV2647">
            <v>181624.32432432432</v>
          </cell>
        </row>
        <row r="2648">
          <cell r="A2648">
            <v>29</v>
          </cell>
          <cell r="B2648" t="str">
            <v>ДЛ 08 БГЗ-1-4</v>
          </cell>
          <cell r="E2648">
            <v>40452</v>
          </cell>
          <cell r="G2648">
            <v>211957</v>
          </cell>
          <cell r="I2648">
            <v>211957</v>
          </cell>
          <cell r="L2648">
            <v>0</v>
          </cell>
          <cell r="V2648" t="str">
            <v>2/4/2</v>
          </cell>
          <cell r="AQ2648">
            <v>158194.44444444444</v>
          </cell>
          <cell r="AV2648">
            <v>181624.32432432432</v>
          </cell>
        </row>
        <row r="2649">
          <cell r="A2649">
            <v>30</v>
          </cell>
          <cell r="B2649" t="str">
            <v>ДЛ 08 БГЗ-1-4</v>
          </cell>
          <cell r="E2649">
            <v>40483</v>
          </cell>
          <cell r="G2649">
            <v>209091</v>
          </cell>
          <cell r="I2649">
            <v>209091</v>
          </cell>
          <cell r="L2649">
            <v>209091</v>
          </cell>
          <cell r="V2649" t="str">
            <v>2/4/2</v>
          </cell>
          <cell r="AQ2649">
            <v>158194.44444444444</v>
          </cell>
          <cell r="AV2649">
            <v>181624.32432432432</v>
          </cell>
        </row>
        <row r="2650">
          <cell r="A2650">
            <v>31</v>
          </cell>
          <cell r="B2650" t="str">
            <v>ДЛ 08 БГЗ-1-4</v>
          </cell>
          <cell r="E2650">
            <v>40513</v>
          </cell>
          <cell r="G2650">
            <v>207280</v>
          </cell>
          <cell r="I2650">
            <v>207280</v>
          </cell>
          <cell r="L2650">
            <v>207280</v>
          </cell>
          <cell r="V2650" t="str">
            <v>2/4/2</v>
          </cell>
          <cell r="AQ2650">
            <v>158194.44444444444</v>
          </cell>
          <cell r="AV2650">
            <v>181624.32432432432</v>
          </cell>
        </row>
        <row r="2651">
          <cell r="A2651">
            <v>32</v>
          </cell>
          <cell r="B2651" t="str">
            <v>ДЛ 08 БГЗ-1-4</v>
          </cell>
          <cell r="E2651">
            <v>40544</v>
          </cell>
          <cell r="G2651">
            <v>202118</v>
          </cell>
          <cell r="I2651">
            <v>202118</v>
          </cell>
          <cell r="L2651">
            <v>202118</v>
          </cell>
          <cell r="V2651" t="str">
            <v>2/4/2</v>
          </cell>
          <cell r="AQ2651">
            <v>158194.44444444444</v>
          </cell>
          <cell r="AV2651">
            <v>181624.32432432432</v>
          </cell>
        </row>
        <row r="2652">
          <cell r="A2652">
            <v>33</v>
          </cell>
          <cell r="B2652" t="str">
            <v>ДЛ 08 БГЗ-1-4</v>
          </cell>
          <cell r="E2652">
            <v>40575</v>
          </cell>
          <cell r="G2652">
            <v>198875</v>
          </cell>
          <cell r="I2652">
            <v>198875</v>
          </cell>
          <cell r="L2652">
            <v>198875</v>
          </cell>
          <cell r="V2652" t="str">
            <v>2/4/2</v>
          </cell>
          <cell r="AQ2652">
            <v>158194.44444444444</v>
          </cell>
          <cell r="AV2652">
            <v>181624.32432432432</v>
          </cell>
        </row>
        <row r="2653">
          <cell r="A2653">
            <v>34</v>
          </cell>
          <cell r="B2653" t="str">
            <v>ДЛ 08 БГЗ-1-4</v>
          </cell>
          <cell r="E2653">
            <v>40603</v>
          </cell>
          <cell r="G2653">
            <v>197441</v>
          </cell>
          <cell r="I2653">
            <v>197441</v>
          </cell>
          <cell r="L2653">
            <v>197441</v>
          </cell>
          <cell r="V2653" t="str">
            <v>2/4/2</v>
          </cell>
          <cell r="AQ2653">
            <v>158194.44444444444</v>
          </cell>
          <cell r="AV2653">
            <v>181624.32432432432</v>
          </cell>
        </row>
        <row r="2654">
          <cell r="A2654">
            <v>35</v>
          </cell>
          <cell r="B2654" t="str">
            <v>ДЛ 08 БГЗ-1-4</v>
          </cell>
          <cell r="E2654">
            <v>40634</v>
          </cell>
          <cell r="G2654">
            <v>194952</v>
          </cell>
          <cell r="I2654">
            <v>194952</v>
          </cell>
          <cell r="L2654">
            <v>194952</v>
          </cell>
          <cell r="V2654" t="str">
            <v>2/4/2</v>
          </cell>
          <cell r="AQ2654">
            <v>158194.44444444444</v>
          </cell>
          <cell r="AV2654">
            <v>181624.32432432432</v>
          </cell>
        </row>
        <row r="2655">
          <cell r="A2655">
            <v>36</v>
          </cell>
          <cell r="B2655" t="str">
            <v>ДЛ 08 БГЗ-1-4</v>
          </cell>
          <cell r="E2655">
            <v>40664</v>
          </cell>
          <cell r="G2655">
            <v>192764</v>
          </cell>
          <cell r="I2655">
            <v>192764</v>
          </cell>
          <cell r="L2655">
            <v>192764</v>
          </cell>
          <cell r="V2655" t="str">
            <v>2/4/2</v>
          </cell>
          <cell r="AQ2655">
            <v>158194.44444444444</v>
          </cell>
          <cell r="AV2655">
            <v>181624.32432432432</v>
          </cell>
        </row>
        <row r="2656">
          <cell r="A2656">
            <v>1</v>
          </cell>
          <cell r="B2656" t="str">
            <v>ДЛ 08 БГЗ-1-5</v>
          </cell>
          <cell r="E2656">
            <v>39569</v>
          </cell>
          <cell r="G2656">
            <v>52070</v>
          </cell>
          <cell r="I2656">
            <v>52070</v>
          </cell>
          <cell r="L2656">
            <v>52070</v>
          </cell>
          <cell r="V2656" t="str">
            <v>2/5/4</v>
          </cell>
          <cell r="AQ2656">
            <v>0</v>
          </cell>
          <cell r="AV2656">
            <v>19986.64864864865</v>
          </cell>
        </row>
        <row r="2657">
          <cell r="A2657">
            <v>1</v>
          </cell>
          <cell r="B2657" t="str">
            <v>ДЛ 08 БГЗ-1-5</v>
          </cell>
          <cell r="E2657">
            <v>39600</v>
          </cell>
          <cell r="G2657">
            <v>31110</v>
          </cell>
          <cell r="I2657">
            <v>31110</v>
          </cell>
          <cell r="L2657">
            <v>31110</v>
          </cell>
          <cell r="V2657" t="str">
            <v>2/5/4</v>
          </cell>
          <cell r="AQ2657">
            <v>17408.333333333332</v>
          </cell>
          <cell r="AV2657">
            <v>19986.64864864865</v>
          </cell>
        </row>
        <row r="2658">
          <cell r="A2658">
            <v>2</v>
          </cell>
          <cell r="B2658" t="str">
            <v>ДЛ 08 БГЗ-1-5</v>
          </cell>
          <cell r="E2658">
            <v>39630</v>
          </cell>
          <cell r="G2658">
            <v>31152</v>
          </cell>
          <cell r="I2658">
            <v>31152</v>
          </cell>
          <cell r="L2658">
            <v>31152</v>
          </cell>
          <cell r="V2658" t="str">
            <v>2/5/4</v>
          </cell>
          <cell r="AQ2658">
            <v>17408.333333333332</v>
          </cell>
          <cell r="AV2658">
            <v>19986.64864864865</v>
          </cell>
        </row>
        <row r="2659">
          <cell r="A2659">
            <v>3</v>
          </cell>
          <cell r="B2659" t="str">
            <v>ДЛ 08 БГЗ-1-5</v>
          </cell>
          <cell r="E2659">
            <v>39661</v>
          </cell>
          <cell r="G2659">
            <v>30894</v>
          </cell>
          <cell r="I2659">
            <v>30894</v>
          </cell>
          <cell r="L2659">
            <v>30894</v>
          </cell>
          <cell r="V2659" t="str">
            <v>2/5/4</v>
          </cell>
          <cell r="AQ2659">
            <v>17408.333333333332</v>
          </cell>
          <cell r="AV2659">
            <v>19986.64864864865</v>
          </cell>
        </row>
        <row r="2660">
          <cell r="A2660">
            <v>4</v>
          </cell>
          <cell r="B2660" t="str">
            <v>ДЛ 08 БГЗ-1-5</v>
          </cell>
          <cell r="E2660">
            <v>39692</v>
          </cell>
          <cell r="G2660">
            <v>30363</v>
          </cell>
          <cell r="I2660">
            <v>30363</v>
          </cell>
          <cell r="L2660">
            <v>30363</v>
          </cell>
          <cell r="V2660" t="str">
            <v>2/5/4</v>
          </cell>
          <cell r="AQ2660">
            <v>17408.333333333332</v>
          </cell>
          <cell r="AV2660">
            <v>19986.64864864865</v>
          </cell>
        </row>
        <row r="2661">
          <cell r="A2661">
            <v>5</v>
          </cell>
          <cell r="B2661" t="str">
            <v>ДЛ 08 БГЗ-1-5</v>
          </cell>
          <cell r="E2661">
            <v>39722</v>
          </cell>
          <cell r="G2661">
            <v>30380</v>
          </cell>
          <cell r="I2661">
            <v>30380</v>
          </cell>
          <cell r="L2661">
            <v>30380</v>
          </cell>
          <cell r="V2661" t="str">
            <v>2/5/4</v>
          </cell>
          <cell r="AQ2661">
            <v>17408.333333333332</v>
          </cell>
          <cell r="AV2661">
            <v>19986.64864864865</v>
          </cell>
        </row>
        <row r="2662">
          <cell r="A2662">
            <v>6</v>
          </cell>
          <cell r="B2662" t="str">
            <v>ДЛ 08 БГЗ-1-5</v>
          </cell>
          <cell r="E2662">
            <v>39753</v>
          </cell>
          <cell r="G2662">
            <v>29865</v>
          </cell>
          <cell r="I2662">
            <v>29865</v>
          </cell>
          <cell r="L2662">
            <v>29865</v>
          </cell>
          <cell r="V2662" t="str">
            <v>2/5/4</v>
          </cell>
          <cell r="AQ2662">
            <v>17408.333333333332</v>
          </cell>
          <cell r="AV2662">
            <v>19986.64864864865</v>
          </cell>
        </row>
        <row r="2663">
          <cell r="A2663">
            <v>7</v>
          </cell>
          <cell r="B2663" t="str">
            <v>ДЛ 08 БГЗ-1-5</v>
          </cell>
          <cell r="E2663">
            <v>39783</v>
          </cell>
          <cell r="G2663">
            <v>29865</v>
          </cell>
          <cell r="I2663">
            <v>29865</v>
          </cell>
          <cell r="L2663">
            <v>29865</v>
          </cell>
          <cell r="V2663" t="str">
            <v>2/5/4</v>
          </cell>
          <cell r="AQ2663">
            <v>17408.333333333332</v>
          </cell>
          <cell r="AV2663">
            <v>19986.64864864865</v>
          </cell>
        </row>
        <row r="2664">
          <cell r="A2664">
            <v>8</v>
          </cell>
          <cell r="B2664" t="str">
            <v>ДЛ 08 БГЗ-1-5</v>
          </cell>
          <cell r="E2664">
            <v>39814</v>
          </cell>
          <cell r="G2664">
            <v>29182</v>
          </cell>
          <cell r="I2664">
            <v>29182</v>
          </cell>
          <cell r="L2664">
            <v>29182</v>
          </cell>
          <cell r="V2664" t="str">
            <v>2/5/4</v>
          </cell>
          <cell r="AQ2664">
            <v>17408.333333333332</v>
          </cell>
          <cell r="AV2664">
            <v>19986.64864864865</v>
          </cell>
        </row>
        <row r="2665">
          <cell r="A2665">
            <v>9</v>
          </cell>
          <cell r="B2665" t="str">
            <v>ДЛ 08 БГЗ-1-5</v>
          </cell>
          <cell r="E2665">
            <v>39845</v>
          </cell>
          <cell r="G2665">
            <v>28227</v>
          </cell>
          <cell r="I2665">
            <v>28227</v>
          </cell>
          <cell r="L2665">
            <v>28227</v>
          </cell>
          <cell r="V2665" t="str">
            <v>2/5/4</v>
          </cell>
          <cell r="AQ2665">
            <v>17408.333333333332</v>
          </cell>
          <cell r="AV2665">
            <v>19986.64864864865</v>
          </cell>
        </row>
        <row r="2666">
          <cell r="A2666">
            <v>10</v>
          </cell>
          <cell r="B2666" t="str">
            <v>ДЛ 08 БГЗ-1-5</v>
          </cell>
          <cell r="E2666">
            <v>39873</v>
          </cell>
          <cell r="G2666">
            <v>28667</v>
          </cell>
          <cell r="I2666">
            <v>28667</v>
          </cell>
          <cell r="L2666">
            <v>28667</v>
          </cell>
          <cell r="V2666" t="str">
            <v>2/5/4</v>
          </cell>
          <cell r="AQ2666">
            <v>17408.333333333332</v>
          </cell>
          <cell r="AV2666">
            <v>19986.64864864865</v>
          </cell>
        </row>
        <row r="2667">
          <cell r="A2667">
            <v>11</v>
          </cell>
          <cell r="B2667" t="str">
            <v>ДЛ 08 БГЗ-1-5</v>
          </cell>
          <cell r="E2667">
            <v>39904</v>
          </cell>
          <cell r="G2667">
            <v>28194</v>
          </cell>
          <cell r="I2667">
            <v>28194</v>
          </cell>
          <cell r="L2667">
            <v>28194</v>
          </cell>
          <cell r="V2667" t="str">
            <v>2/5/4</v>
          </cell>
          <cell r="AQ2667">
            <v>17408.333333333332</v>
          </cell>
          <cell r="AV2667">
            <v>19986.64864864865</v>
          </cell>
        </row>
        <row r="2668">
          <cell r="A2668">
            <v>12</v>
          </cell>
          <cell r="B2668" t="str">
            <v>ДЛ 08 БГЗ-1-5</v>
          </cell>
          <cell r="E2668">
            <v>39934</v>
          </cell>
          <cell r="G2668">
            <v>77891</v>
          </cell>
          <cell r="I2668">
            <v>77891</v>
          </cell>
          <cell r="L2668">
            <v>77891</v>
          </cell>
          <cell r="V2668" t="str">
            <v>2/5/4</v>
          </cell>
          <cell r="AQ2668">
            <v>17408.333333333332</v>
          </cell>
          <cell r="AV2668">
            <v>19986.64864864865</v>
          </cell>
        </row>
        <row r="2669">
          <cell r="A2669">
            <v>13</v>
          </cell>
          <cell r="B2669" t="str">
            <v>ДЛ 08 БГЗ-1-5</v>
          </cell>
          <cell r="E2669">
            <v>39965</v>
          </cell>
          <cell r="G2669">
            <v>27696</v>
          </cell>
          <cell r="I2669">
            <v>27696</v>
          </cell>
          <cell r="L2669">
            <v>27696</v>
          </cell>
          <cell r="V2669" t="str">
            <v>2/5/4</v>
          </cell>
          <cell r="AQ2669">
            <v>17408.333333333332</v>
          </cell>
          <cell r="AV2669">
            <v>19986.64864864865</v>
          </cell>
        </row>
        <row r="2670">
          <cell r="A2670">
            <v>14</v>
          </cell>
          <cell r="B2670" t="str">
            <v>ДЛ 08 БГЗ-1-5</v>
          </cell>
          <cell r="E2670">
            <v>39995</v>
          </cell>
          <cell r="G2670">
            <v>27638</v>
          </cell>
          <cell r="I2670">
            <v>27638</v>
          </cell>
          <cell r="L2670">
            <v>27638</v>
          </cell>
          <cell r="V2670" t="str">
            <v>2/5/4</v>
          </cell>
          <cell r="AQ2670">
            <v>17408.333333333332</v>
          </cell>
          <cell r="AV2670">
            <v>19986.64864864865</v>
          </cell>
        </row>
        <row r="2671">
          <cell r="A2671">
            <v>15</v>
          </cell>
          <cell r="B2671" t="str">
            <v>ДЛ 08 БГЗ-1-5</v>
          </cell>
          <cell r="E2671">
            <v>40026</v>
          </cell>
          <cell r="G2671">
            <v>27380</v>
          </cell>
          <cell r="I2671">
            <v>27380</v>
          </cell>
          <cell r="L2671">
            <v>27380</v>
          </cell>
          <cell r="V2671" t="str">
            <v>2/5/4</v>
          </cell>
          <cell r="AQ2671">
            <v>17408.333333333332</v>
          </cell>
          <cell r="AV2671">
            <v>19986.64864864865</v>
          </cell>
        </row>
        <row r="2672">
          <cell r="A2672">
            <v>16</v>
          </cell>
          <cell r="B2672" t="str">
            <v>ДЛ 08 БГЗ-1-5</v>
          </cell>
          <cell r="E2672">
            <v>40057</v>
          </cell>
          <cell r="G2672">
            <v>26949</v>
          </cell>
          <cell r="I2672">
            <v>26949</v>
          </cell>
          <cell r="L2672">
            <v>26949</v>
          </cell>
          <cell r="V2672" t="str">
            <v>2/5/4</v>
          </cell>
          <cell r="AQ2672">
            <v>17408.333333333332</v>
          </cell>
          <cell r="AV2672">
            <v>19986.64864864865</v>
          </cell>
        </row>
        <row r="2673">
          <cell r="A2673">
            <v>17</v>
          </cell>
          <cell r="B2673" t="str">
            <v>ДЛ 08 БГЗ-1-5</v>
          </cell>
          <cell r="E2673">
            <v>40087</v>
          </cell>
          <cell r="G2673">
            <v>26866</v>
          </cell>
          <cell r="I2673">
            <v>26866</v>
          </cell>
          <cell r="L2673">
            <v>26866</v>
          </cell>
          <cell r="V2673" t="str">
            <v>2/5/4</v>
          </cell>
          <cell r="AQ2673">
            <v>17408.333333333332</v>
          </cell>
          <cell r="AV2673">
            <v>19986.64864864865</v>
          </cell>
        </row>
        <row r="2674">
          <cell r="A2674">
            <v>18</v>
          </cell>
          <cell r="B2674" t="str">
            <v>ДЛ 08 БГЗ-1-5</v>
          </cell>
          <cell r="E2674">
            <v>40118</v>
          </cell>
          <cell r="G2674">
            <v>26451</v>
          </cell>
          <cell r="I2674">
            <v>26451</v>
          </cell>
          <cell r="L2674">
            <v>26451</v>
          </cell>
          <cell r="V2674" t="str">
            <v>2/5/4</v>
          </cell>
          <cell r="AQ2674">
            <v>17408.333333333332</v>
          </cell>
          <cell r="AV2674">
            <v>19986.64864864865</v>
          </cell>
        </row>
        <row r="2675">
          <cell r="A2675">
            <v>19</v>
          </cell>
          <cell r="B2675" t="str">
            <v>ДЛ 08 БГЗ-1-5</v>
          </cell>
          <cell r="E2675">
            <v>40148</v>
          </cell>
          <cell r="G2675">
            <v>26351</v>
          </cell>
          <cell r="I2675">
            <v>26351</v>
          </cell>
          <cell r="L2675">
            <v>26351</v>
          </cell>
          <cell r="V2675" t="str">
            <v>2/5/4</v>
          </cell>
          <cell r="AQ2675">
            <v>17408.333333333332</v>
          </cell>
          <cell r="AV2675">
            <v>19986.64864864865</v>
          </cell>
        </row>
        <row r="2676">
          <cell r="A2676">
            <v>20</v>
          </cell>
          <cell r="B2676" t="str">
            <v>ДЛ 08 БГЗ-1-5</v>
          </cell>
          <cell r="E2676">
            <v>40179</v>
          </cell>
          <cell r="G2676">
            <v>25641</v>
          </cell>
          <cell r="I2676">
            <v>25641</v>
          </cell>
          <cell r="L2676">
            <v>25641</v>
          </cell>
          <cell r="V2676" t="str">
            <v>2/5/4</v>
          </cell>
          <cell r="AQ2676">
            <v>17408.333333333332</v>
          </cell>
          <cell r="AV2676">
            <v>19986.64864864865</v>
          </cell>
        </row>
        <row r="2677">
          <cell r="A2677">
            <v>21</v>
          </cell>
          <cell r="B2677" t="str">
            <v>ДЛ 08 БГЗ-1-5</v>
          </cell>
          <cell r="E2677">
            <v>40210</v>
          </cell>
          <cell r="G2677">
            <v>24985</v>
          </cell>
          <cell r="I2677">
            <v>24985</v>
          </cell>
          <cell r="L2677">
            <v>24985</v>
          </cell>
          <cell r="V2677" t="str">
            <v>2/5/4</v>
          </cell>
          <cell r="AQ2677">
            <v>17408.333333333332</v>
          </cell>
          <cell r="AV2677">
            <v>19986.64864864865</v>
          </cell>
        </row>
        <row r="2678">
          <cell r="A2678">
            <v>22</v>
          </cell>
          <cell r="B2678" t="str">
            <v>ДЛ 08 БГЗ-1-5</v>
          </cell>
          <cell r="E2678">
            <v>40238</v>
          </cell>
          <cell r="G2678">
            <v>25126</v>
          </cell>
          <cell r="I2678">
            <v>25126</v>
          </cell>
          <cell r="L2678">
            <v>25126</v>
          </cell>
          <cell r="V2678" t="str">
            <v>2/5/4</v>
          </cell>
          <cell r="AQ2678">
            <v>17408.333333333332</v>
          </cell>
          <cell r="AV2678">
            <v>19986.64864864865</v>
          </cell>
        </row>
        <row r="2679">
          <cell r="A2679">
            <v>23</v>
          </cell>
          <cell r="B2679" t="str">
            <v>ДЛ 08 БГЗ-1-5</v>
          </cell>
          <cell r="E2679">
            <v>40269</v>
          </cell>
          <cell r="G2679">
            <v>24752</v>
          </cell>
          <cell r="I2679">
            <v>24752</v>
          </cell>
          <cell r="L2679">
            <v>24752</v>
          </cell>
          <cell r="V2679" t="str">
            <v>2/5/4</v>
          </cell>
          <cell r="AQ2679">
            <v>17408.333333333332</v>
          </cell>
          <cell r="AV2679">
            <v>19986.64864864865</v>
          </cell>
        </row>
        <row r="2680">
          <cell r="A2680">
            <v>24</v>
          </cell>
          <cell r="B2680" t="str">
            <v>ДЛ 08 БГЗ-1-5</v>
          </cell>
          <cell r="E2680">
            <v>40299</v>
          </cell>
          <cell r="G2680">
            <v>78495</v>
          </cell>
          <cell r="I2680">
            <v>78495</v>
          </cell>
          <cell r="L2680">
            <v>78495</v>
          </cell>
          <cell r="V2680" t="str">
            <v>2/5/4</v>
          </cell>
          <cell r="AQ2680">
            <v>17408.333333333332</v>
          </cell>
          <cell r="AV2680">
            <v>19986.64864864865</v>
          </cell>
        </row>
        <row r="2681">
          <cell r="A2681">
            <v>25</v>
          </cell>
          <cell r="B2681" t="str">
            <v>ДЛ 08 БГЗ-1-5</v>
          </cell>
          <cell r="E2681">
            <v>40330</v>
          </cell>
          <cell r="G2681">
            <v>24254</v>
          </cell>
          <cell r="I2681">
            <v>24254</v>
          </cell>
          <cell r="L2681">
            <v>24254</v>
          </cell>
          <cell r="V2681" t="str">
            <v>2/5/4</v>
          </cell>
          <cell r="AQ2681">
            <v>17408.333333333332</v>
          </cell>
          <cell r="AV2681">
            <v>19986.64864864865</v>
          </cell>
        </row>
        <row r="2682">
          <cell r="A2682">
            <v>26</v>
          </cell>
          <cell r="B2682" t="str">
            <v>ДЛ 08 БГЗ-1-5</v>
          </cell>
          <cell r="E2682">
            <v>40360</v>
          </cell>
          <cell r="G2682">
            <v>24097</v>
          </cell>
          <cell r="I2682">
            <v>24097</v>
          </cell>
          <cell r="L2682">
            <v>24097</v>
          </cell>
          <cell r="V2682" t="str">
            <v>2/5/4</v>
          </cell>
          <cell r="AQ2682">
            <v>17408.333333333332</v>
          </cell>
          <cell r="AV2682">
            <v>19986.64864864865</v>
          </cell>
        </row>
        <row r="2683">
          <cell r="A2683">
            <v>27</v>
          </cell>
          <cell r="B2683" t="str">
            <v>ДЛ 08 БГЗ-1-5</v>
          </cell>
          <cell r="E2683">
            <v>40391</v>
          </cell>
          <cell r="G2683">
            <v>23839</v>
          </cell>
          <cell r="I2683">
            <v>23839</v>
          </cell>
          <cell r="L2683">
            <v>23839</v>
          </cell>
          <cell r="V2683" t="str">
            <v>2/5/4</v>
          </cell>
          <cell r="AQ2683">
            <v>17408.333333333332</v>
          </cell>
          <cell r="AV2683">
            <v>19986.64864864865</v>
          </cell>
        </row>
        <row r="2684">
          <cell r="A2684">
            <v>28</v>
          </cell>
          <cell r="B2684" t="str">
            <v>ДЛ 08 БГЗ-1-5</v>
          </cell>
          <cell r="E2684">
            <v>40422</v>
          </cell>
          <cell r="G2684">
            <v>23507</v>
          </cell>
          <cell r="I2684">
            <v>23507</v>
          </cell>
          <cell r="L2684">
            <v>23507</v>
          </cell>
          <cell r="V2684" t="str">
            <v>2/5/4</v>
          </cell>
          <cell r="AQ2684">
            <v>17408.333333333332</v>
          </cell>
          <cell r="AV2684">
            <v>19986.64864864865</v>
          </cell>
        </row>
        <row r="2685">
          <cell r="A2685">
            <v>29</v>
          </cell>
          <cell r="B2685" t="str">
            <v>ДЛ 08 БГЗ-1-5</v>
          </cell>
          <cell r="E2685">
            <v>40452</v>
          </cell>
          <cell r="G2685">
            <v>23325</v>
          </cell>
          <cell r="I2685">
            <v>23325</v>
          </cell>
          <cell r="L2685">
            <v>23325</v>
          </cell>
          <cell r="V2685" t="str">
            <v>2/5/4</v>
          </cell>
          <cell r="AQ2685">
            <v>17408.333333333332</v>
          </cell>
          <cell r="AV2685">
            <v>19986.64864864865</v>
          </cell>
        </row>
        <row r="2686">
          <cell r="A2686">
            <v>30</v>
          </cell>
          <cell r="B2686" t="str">
            <v>ДЛ 08 БГЗ-1-5</v>
          </cell>
          <cell r="E2686">
            <v>40483</v>
          </cell>
          <cell r="G2686">
            <v>23009</v>
          </cell>
          <cell r="I2686">
            <v>23009</v>
          </cell>
          <cell r="L2686">
            <v>23009</v>
          </cell>
          <cell r="V2686" t="str">
            <v>2/5/4</v>
          </cell>
          <cell r="AQ2686">
            <v>17408.333333333332</v>
          </cell>
          <cell r="AV2686">
            <v>19986.64864864865</v>
          </cell>
        </row>
        <row r="2687">
          <cell r="A2687">
            <v>31</v>
          </cell>
          <cell r="B2687" t="str">
            <v>ДЛ 08 БГЗ-1-5</v>
          </cell>
          <cell r="E2687">
            <v>40513</v>
          </cell>
          <cell r="G2687">
            <v>22810</v>
          </cell>
          <cell r="I2687">
            <v>22810</v>
          </cell>
          <cell r="L2687">
            <v>22810</v>
          </cell>
          <cell r="V2687" t="str">
            <v>2/5/4</v>
          </cell>
          <cell r="AQ2687">
            <v>17408.333333333332</v>
          </cell>
          <cell r="AV2687">
            <v>19986.64864864865</v>
          </cell>
        </row>
        <row r="2688">
          <cell r="A2688">
            <v>32</v>
          </cell>
          <cell r="B2688" t="str">
            <v>ДЛ 08 БГЗ-1-5</v>
          </cell>
          <cell r="E2688">
            <v>40544</v>
          </cell>
          <cell r="G2688">
            <v>22242</v>
          </cell>
          <cell r="I2688">
            <v>22242</v>
          </cell>
          <cell r="L2688">
            <v>22242</v>
          </cell>
          <cell r="V2688" t="str">
            <v>2/5/4</v>
          </cell>
          <cell r="AQ2688">
            <v>17408.333333333332</v>
          </cell>
          <cell r="AV2688">
            <v>19986.64864864865</v>
          </cell>
        </row>
        <row r="2689">
          <cell r="A2689">
            <v>33</v>
          </cell>
          <cell r="B2689" t="str">
            <v>ДЛ 08 БГЗ-1-5</v>
          </cell>
          <cell r="E2689">
            <v>40575</v>
          </cell>
          <cell r="G2689">
            <v>21885</v>
          </cell>
          <cell r="I2689">
            <v>21885</v>
          </cell>
          <cell r="L2689">
            <v>21885</v>
          </cell>
          <cell r="V2689" t="str">
            <v>2/5/4</v>
          </cell>
          <cell r="AQ2689">
            <v>17408.333333333332</v>
          </cell>
          <cell r="AV2689">
            <v>19986.64864864865</v>
          </cell>
        </row>
        <row r="2690">
          <cell r="A2690">
            <v>34</v>
          </cell>
          <cell r="B2690" t="str">
            <v>ДЛ 08 БГЗ-1-5</v>
          </cell>
          <cell r="E2690">
            <v>40603</v>
          </cell>
          <cell r="G2690">
            <v>21727</v>
          </cell>
          <cell r="I2690">
            <v>21727</v>
          </cell>
          <cell r="L2690">
            <v>21727</v>
          </cell>
          <cell r="V2690" t="str">
            <v>2/5/4</v>
          </cell>
          <cell r="AQ2690">
            <v>17408.333333333332</v>
          </cell>
          <cell r="AV2690">
            <v>19986.64864864865</v>
          </cell>
        </row>
        <row r="2691">
          <cell r="A2691">
            <v>35</v>
          </cell>
          <cell r="B2691" t="str">
            <v>ДЛ 08 БГЗ-1-5</v>
          </cell>
          <cell r="E2691">
            <v>40634</v>
          </cell>
          <cell r="G2691">
            <v>21453</v>
          </cell>
          <cell r="I2691">
            <v>21453</v>
          </cell>
          <cell r="L2691">
            <v>21453</v>
          </cell>
          <cell r="V2691" t="str">
            <v>2/5/4</v>
          </cell>
          <cell r="AQ2691">
            <v>17408.333333333332</v>
          </cell>
          <cell r="AV2691">
            <v>19986.64864864865</v>
          </cell>
        </row>
        <row r="2692">
          <cell r="A2692">
            <v>36</v>
          </cell>
          <cell r="B2692" t="str">
            <v>ДЛ 08 БГЗ-1-5</v>
          </cell>
          <cell r="E2692">
            <v>40664</v>
          </cell>
          <cell r="G2692">
            <v>21213</v>
          </cell>
          <cell r="I2692">
            <v>21213</v>
          </cell>
          <cell r="L2692">
            <v>21213</v>
          </cell>
          <cell r="V2692" t="str">
            <v>2/5/4</v>
          </cell>
          <cell r="AQ2692">
            <v>17408.333333333332</v>
          </cell>
          <cell r="AV2692">
            <v>19986.64864864865</v>
          </cell>
        </row>
        <row r="2693">
          <cell r="A2693">
            <v>1</v>
          </cell>
          <cell r="B2693" t="str">
            <v>ДЛ 08 БГЗ-1-6</v>
          </cell>
          <cell r="E2693">
            <v>39569</v>
          </cell>
          <cell r="G2693">
            <v>52070</v>
          </cell>
          <cell r="I2693">
            <v>52070</v>
          </cell>
          <cell r="L2693">
            <v>52070</v>
          </cell>
          <cell r="V2693" t="str">
            <v>2/6/3</v>
          </cell>
          <cell r="AQ2693">
            <v>0</v>
          </cell>
          <cell r="AV2693">
            <v>19986.64864864865</v>
          </cell>
        </row>
        <row r="2694">
          <cell r="A2694">
            <v>1</v>
          </cell>
          <cell r="B2694" t="str">
            <v>ДЛ 08 БГЗ-1-6</v>
          </cell>
          <cell r="E2694">
            <v>39600</v>
          </cell>
          <cell r="G2694">
            <v>31110</v>
          </cell>
          <cell r="I2694">
            <v>31110</v>
          </cell>
          <cell r="L2694">
            <v>31110</v>
          </cell>
          <cell r="V2694" t="str">
            <v>2/6/3</v>
          </cell>
          <cell r="AQ2694">
            <v>17408.333333333332</v>
          </cell>
          <cell r="AV2694">
            <v>19986.64864864865</v>
          </cell>
        </row>
        <row r="2695">
          <cell r="A2695">
            <v>2</v>
          </cell>
          <cell r="B2695" t="str">
            <v>ДЛ 08 БГЗ-1-6</v>
          </cell>
          <cell r="E2695">
            <v>39630</v>
          </cell>
          <cell r="G2695">
            <v>31152</v>
          </cell>
          <cell r="I2695">
            <v>31152</v>
          </cell>
          <cell r="L2695">
            <v>31152</v>
          </cell>
          <cell r="V2695" t="str">
            <v>2/6/3</v>
          </cell>
          <cell r="AQ2695">
            <v>17408.333333333332</v>
          </cell>
          <cell r="AV2695">
            <v>19986.64864864865</v>
          </cell>
        </row>
        <row r="2696">
          <cell r="A2696">
            <v>3</v>
          </cell>
          <cell r="B2696" t="str">
            <v>ДЛ 08 БГЗ-1-6</v>
          </cell>
          <cell r="E2696">
            <v>39661</v>
          </cell>
          <cell r="G2696">
            <v>30894</v>
          </cell>
          <cell r="I2696">
            <v>30894</v>
          </cell>
          <cell r="L2696">
            <v>30894</v>
          </cell>
          <cell r="V2696" t="str">
            <v>2/6/3</v>
          </cell>
          <cell r="AQ2696">
            <v>17408.333333333332</v>
          </cell>
          <cell r="AV2696">
            <v>19986.64864864865</v>
          </cell>
        </row>
        <row r="2697">
          <cell r="A2697">
            <v>4</v>
          </cell>
          <cell r="B2697" t="str">
            <v>ДЛ 08 БГЗ-1-6</v>
          </cell>
          <cell r="E2697">
            <v>39692</v>
          </cell>
          <cell r="G2697">
            <v>30363</v>
          </cell>
          <cell r="I2697">
            <v>30363</v>
          </cell>
          <cell r="L2697">
            <v>30363</v>
          </cell>
          <cell r="V2697" t="str">
            <v>2/6/3</v>
          </cell>
          <cell r="AQ2697">
            <v>17408.333333333332</v>
          </cell>
          <cell r="AV2697">
            <v>19986.64864864865</v>
          </cell>
        </row>
        <row r="2698">
          <cell r="A2698">
            <v>5</v>
          </cell>
          <cell r="B2698" t="str">
            <v>ДЛ 08 БГЗ-1-6</v>
          </cell>
          <cell r="E2698">
            <v>39722</v>
          </cell>
          <cell r="G2698">
            <v>30380</v>
          </cell>
          <cell r="I2698">
            <v>30380</v>
          </cell>
          <cell r="L2698">
            <v>30380</v>
          </cell>
          <cell r="V2698" t="str">
            <v>2/6/3</v>
          </cell>
          <cell r="AQ2698">
            <v>17408.333333333332</v>
          </cell>
          <cell r="AV2698">
            <v>19986.64864864865</v>
          </cell>
        </row>
        <row r="2699">
          <cell r="A2699">
            <v>6</v>
          </cell>
          <cell r="B2699" t="str">
            <v>ДЛ 08 БГЗ-1-6</v>
          </cell>
          <cell r="E2699">
            <v>39753</v>
          </cell>
          <cell r="G2699">
            <v>29865</v>
          </cell>
          <cell r="I2699">
            <v>29865</v>
          </cell>
          <cell r="L2699">
            <v>29865</v>
          </cell>
          <cell r="V2699" t="str">
            <v>2/6/3</v>
          </cell>
          <cell r="AQ2699">
            <v>17408.333333333332</v>
          </cell>
          <cell r="AV2699">
            <v>19986.64864864865</v>
          </cell>
        </row>
        <row r="2700">
          <cell r="A2700">
            <v>7</v>
          </cell>
          <cell r="B2700" t="str">
            <v>ДЛ 08 БГЗ-1-6</v>
          </cell>
          <cell r="E2700">
            <v>39783</v>
          </cell>
          <cell r="G2700">
            <v>29865</v>
          </cell>
          <cell r="I2700">
            <v>29865</v>
          </cell>
          <cell r="L2700">
            <v>29865</v>
          </cell>
          <cell r="V2700" t="str">
            <v>2/6/3</v>
          </cell>
          <cell r="AQ2700">
            <v>17408.333333333332</v>
          </cell>
          <cell r="AV2700">
            <v>19986.64864864865</v>
          </cell>
        </row>
        <row r="2701">
          <cell r="A2701">
            <v>8</v>
          </cell>
          <cell r="B2701" t="str">
            <v>ДЛ 08 БГЗ-1-6</v>
          </cell>
          <cell r="E2701">
            <v>39814</v>
          </cell>
          <cell r="G2701">
            <v>29182</v>
          </cell>
          <cell r="I2701">
            <v>29182</v>
          </cell>
          <cell r="L2701">
            <v>29182</v>
          </cell>
          <cell r="V2701" t="str">
            <v>2/6/3</v>
          </cell>
          <cell r="AQ2701">
            <v>17408.333333333332</v>
          </cell>
          <cell r="AV2701">
            <v>19986.64864864865</v>
          </cell>
        </row>
        <row r="2702">
          <cell r="A2702">
            <v>9</v>
          </cell>
          <cell r="B2702" t="str">
            <v>ДЛ 08 БГЗ-1-6</v>
          </cell>
          <cell r="E2702">
            <v>39845</v>
          </cell>
          <cell r="G2702">
            <v>28227</v>
          </cell>
          <cell r="I2702">
            <v>28227</v>
          </cell>
          <cell r="L2702">
            <v>28227</v>
          </cell>
          <cell r="V2702" t="str">
            <v>2/6/3</v>
          </cell>
          <cell r="AQ2702">
            <v>17408.333333333332</v>
          </cell>
          <cell r="AV2702">
            <v>19986.64864864865</v>
          </cell>
        </row>
        <row r="2703">
          <cell r="A2703">
            <v>10</v>
          </cell>
          <cell r="B2703" t="str">
            <v>ДЛ 08 БГЗ-1-6</v>
          </cell>
          <cell r="E2703">
            <v>39873</v>
          </cell>
          <cell r="G2703">
            <v>28667</v>
          </cell>
          <cell r="I2703">
            <v>28667</v>
          </cell>
          <cell r="L2703">
            <v>28667</v>
          </cell>
          <cell r="V2703" t="str">
            <v>2/6/3</v>
          </cell>
          <cell r="AQ2703">
            <v>17408.333333333332</v>
          </cell>
          <cell r="AV2703">
            <v>19986.64864864865</v>
          </cell>
        </row>
        <row r="2704">
          <cell r="A2704">
            <v>11</v>
          </cell>
          <cell r="B2704" t="str">
            <v>ДЛ 08 БГЗ-1-6</v>
          </cell>
          <cell r="E2704">
            <v>39904</v>
          </cell>
          <cell r="G2704">
            <v>28194</v>
          </cell>
          <cell r="I2704">
            <v>28194</v>
          </cell>
          <cell r="L2704">
            <v>28194</v>
          </cell>
          <cell r="V2704" t="str">
            <v>2/6/3</v>
          </cell>
          <cell r="AQ2704">
            <v>17408.333333333332</v>
          </cell>
          <cell r="AV2704">
            <v>19986.64864864865</v>
          </cell>
        </row>
        <row r="2705">
          <cell r="A2705">
            <v>12</v>
          </cell>
          <cell r="B2705" t="str">
            <v>ДЛ 08 БГЗ-1-6</v>
          </cell>
          <cell r="E2705">
            <v>39934</v>
          </cell>
          <cell r="G2705">
            <v>77891</v>
          </cell>
          <cell r="I2705">
            <v>77891</v>
          </cell>
          <cell r="L2705">
            <v>77891</v>
          </cell>
          <cell r="V2705" t="str">
            <v>2/6/3</v>
          </cell>
          <cell r="AQ2705">
            <v>17408.333333333332</v>
          </cell>
          <cell r="AV2705">
            <v>19986.64864864865</v>
          </cell>
        </row>
        <row r="2706">
          <cell r="A2706">
            <v>13</v>
          </cell>
          <cell r="B2706" t="str">
            <v>ДЛ 08 БГЗ-1-6</v>
          </cell>
          <cell r="E2706">
            <v>39965</v>
          </cell>
          <cell r="G2706">
            <v>27696</v>
          </cell>
          <cell r="I2706">
            <v>27696</v>
          </cell>
          <cell r="L2706">
            <v>27696</v>
          </cell>
          <cell r="V2706" t="str">
            <v>2/6/3</v>
          </cell>
          <cell r="AQ2706">
            <v>17408.333333333332</v>
          </cell>
          <cell r="AV2706">
            <v>19986.64864864865</v>
          </cell>
        </row>
        <row r="2707">
          <cell r="A2707">
            <v>14</v>
          </cell>
          <cell r="B2707" t="str">
            <v>ДЛ 08 БГЗ-1-6</v>
          </cell>
          <cell r="E2707">
            <v>39995</v>
          </cell>
          <cell r="G2707">
            <v>27638</v>
          </cell>
          <cell r="I2707">
            <v>27638</v>
          </cell>
          <cell r="L2707">
            <v>27638</v>
          </cell>
          <cell r="V2707" t="str">
            <v>2/6/3</v>
          </cell>
          <cell r="AQ2707">
            <v>17408.333333333332</v>
          </cell>
          <cell r="AV2707">
            <v>19986.64864864865</v>
          </cell>
        </row>
        <row r="2708">
          <cell r="A2708">
            <v>15</v>
          </cell>
          <cell r="B2708" t="str">
            <v>ДЛ 08 БГЗ-1-6</v>
          </cell>
          <cell r="E2708">
            <v>40026</v>
          </cell>
          <cell r="G2708">
            <v>27380</v>
          </cell>
          <cell r="I2708">
            <v>27380</v>
          </cell>
          <cell r="L2708">
            <v>27380</v>
          </cell>
          <cell r="V2708" t="str">
            <v>2/6/3</v>
          </cell>
          <cell r="AQ2708">
            <v>17408.333333333332</v>
          </cell>
          <cell r="AV2708">
            <v>19986.64864864865</v>
          </cell>
        </row>
        <row r="2709">
          <cell r="A2709">
            <v>16</v>
          </cell>
          <cell r="B2709" t="str">
            <v>ДЛ 08 БГЗ-1-6</v>
          </cell>
          <cell r="E2709">
            <v>40057</v>
          </cell>
          <cell r="G2709">
            <v>26949</v>
          </cell>
          <cell r="I2709">
            <v>26949</v>
          </cell>
          <cell r="L2709">
            <v>26949</v>
          </cell>
          <cell r="V2709" t="str">
            <v>2/6/3</v>
          </cell>
          <cell r="AQ2709">
            <v>17408.333333333332</v>
          </cell>
          <cell r="AV2709">
            <v>19986.64864864865</v>
          </cell>
        </row>
        <row r="2710">
          <cell r="A2710">
            <v>17</v>
          </cell>
          <cell r="B2710" t="str">
            <v>ДЛ 08 БГЗ-1-6</v>
          </cell>
          <cell r="E2710">
            <v>40087</v>
          </cell>
          <cell r="G2710">
            <v>26866</v>
          </cell>
          <cell r="I2710">
            <v>26866</v>
          </cell>
          <cell r="L2710">
            <v>26866</v>
          </cell>
          <cell r="V2710" t="str">
            <v>2/6/3</v>
          </cell>
          <cell r="AQ2710">
            <v>17408.333333333332</v>
          </cell>
          <cell r="AV2710">
            <v>19986.64864864865</v>
          </cell>
        </row>
        <row r="2711">
          <cell r="A2711">
            <v>18</v>
          </cell>
          <cell r="B2711" t="str">
            <v>ДЛ 08 БГЗ-1-6</v>
          </cell>
          <cell r="E2711">
            <v>40118</v>
          </cell>
          <cell r="G2711">
            <v>26451</v>
          </cell>
          <cell r="I2711">
            <v>26451</v>
          </cell>
          <cell r="L2711">
            <v>26451</v>
          </cell>
          <cell r="V2711" t="str">
            <v>2/6/3</v>
          </cell>
          <cell r="AQ2711">
            <v>17408.333333333332</v>
          </cell>
          <cell r="AV2711">
            <v>19986.64864864865</v>
          </cell>
        </row>
        <row r="2712">
          <cell r="A2712">
            <v>19</v>
          </cell>
          <cell r="B2712" t="str">
            <v>ДЛ 08 БГЗ-1-6</v>
          </cell>
          <cell r="E2712">
            <v>40148</v>
          </cell>
          <cell r="G2712">
            <v>26351</v>
          </cell>
          <cell r="I2712">
            <v>26351</v>
          </cell>
          <cell r="L2712">
            <v>26351</v>
          </cell>
          <cell r="V2712" t="str">
            <v>2/6/3</v>
          </cell>
          <cell r="AQ2712">
            <v>17408.333333333332</v>
          </cell>
          <cell r="AV2712">
            <v>19986.64864864865</v>
          </cell>
        </row>
        <row r="2713">
          <cell r="A2713">
            <v>20</v>
          </cell>
          <cell r="B2713" t="str">
            <v>ДЛ 08 БГЗ-1-6</v>
          </cell>
          <cell r="E2713">
            <v>40179</v>
          </cell>
          <cell r="G2713">
            <v>25641</v>
          </cell>
          <cell r="I2713">
            <v>25641</v>
          </cell>
          <cell r="L2713">
            <v>25641</v>
          </cell>
          <cell r="V2713" t="str">
            <v>2/6/3</v>
          </cell>
          <cell r="AQ2713">
            <v>17408.333333333332</v>
          </cell>
          <cell r="AV2713">
            <v>19986.64864864865</v>
          </cell>
        </row>
        <row r="2714">
          <cell r="A2714">
            <v>21</v>
          </cell>
          <cell r="B2714" t="str">
            <v>ДЛ 08 БГЗ-1-6</v>
          </cell>
          <cell r="E2714">
            <v>40210</v>
          </cell>
          <cell r="G2714">
            <v>24985</v>
          </cell>
          <cell r="I2714">
            <v>24985</v>
          </cell>
          <cell r="L2714">
            <v>24985</v>
          </cell>
          <cell r="V2714" t="str">
            <v>2/6/3</v>
          </cell>
          <cell r="AQ2714">
            <v>17408.333333333332</v>
          </cell>
          <cell r="AV2714">
            <v>19986.64864864865</v>
          </cell>
        </row>
        <row r="2715">
          <cell r="A2715">
            <v>22</v>
          </cell>
          <cell r="B2715" t="str">
            <v>ДЛ 08 БГЗ-1-6</v>
          </cell>
          <cell r="E2715">
            <v>40238</v>
          </cell>
          <cell r="G2715">
            <v>25126</v>
          </cell>
          <cell r="I2715">
            <v>25126</v>
          </cell>
          <cell r="L2715">
            <v>25126</v>
          </cell>
          <cell r="V2715" t="str">
            <v>2/6/3</v>
          </cell>
          <cell r="AQ2715">
            <v>17408.333333333332</v>
          </cell>
          <cell r="AV2715">
            <v>19986.64864864865</v>
          </cell>
        </row>
        <row r="2716">
          <cell r="A2716">
            <v>23</v>
          </cell>
          <cell r="B2716" t="str">
            <v>ДЛ 08 БГЗ-1-6</v>
          </cell>
          <cell r="E2716">
            <v>40269</v>
          </cell>
          <cell r="G2716">
            <v>24752</v>
          </cell>
          <cell r="I2716">
            <v>24752</v>
          </cell>
          <cell r="L2716">
            <v>24752</v>
          </cell>
          <cell r="V2716" t="str">
            <v>2/6/3</v>
          </cell>
          <cell r="AQ2716">
            <v>17408.333333333332</v>
          </cell>
          <cell r="AV2716">
            <v>19986.64864864865</v>
          </cell>
        </row>
        <row r="2717">
          <cell r="A2717">
            <v>24</v>
          </cell>
          <cell r="B2717" t="str">
            <v>ДЛ 08 БГЗ-1-6</v>
          </cell>
          <cell r="E2717">
            <v>40299</v>
          </cell>
          <cell r="G2717">
            <v>78495</v>
          </cell>
          <cell r="I2717">
            <v>78495</v>
          </cell>
          <cell r="L2717">
            <v>78495</v>
          </cell>
          <cell r="V2717" t="str">
            <v>2/6/3</v>
          </cell>
          <cell r="AQ2717">
            <v>17408.333333333332</v>
          </cell>
          <cell r="AV2717">
            <v>19986.64864864865</v>
          </cell>
        </row>
        <row r="2718">
          <cell r="A2718">
            <v>25</v>
          </cell>
          <cell r="B2718" t="str">
            <v>ДЛ 08 БГЗ-1-6</v>
          </cell>
          <cell r="E2718">
            <v>40330</v>
          </cell>
          <cell r="G2718">
            <v>24254</v>
          </cell>
          <cell r="I2718">
            <v>24254</v>
          </cell>
          <cell r="L2718">
            <v>24254</v>
          </cell>
          <cell r="V2718" t="str">
            <v>2/6/3</v>
          </cell>
          <cell r="AQ2718">
            <v>17408.333333333332</v>
          </cell>
          <cell r="AV2718">
            <v>19986.64864864865</v>
          </cell>
        </row>
        <row r="2719">
          <cell r="A2719">
            <v>26</v>
          </cell>
          <cell r="B2719" t="str">
            <v>ДЛ 08 БГЗ-1-6</v>
          </cell>
          <cell r="E2719">
            <v>40360</v>
          </cell>
          <cell r="G2719">
            <v>24097</v>
          </cell>
          <cell r="I2719">
            <v>24097</v>
          </cell>
          <cell r="L2719">
            <v>24097</v>
          </cell>
          <cell r="V2719" t="str">
            <v>2/6/3</v>
          </cell>
          <cell r="AQ2719">
            <v>17408.333333333332</v>
          </cell>
          <cell r="AV2719">
            <v>19986.64864864865</v>
          </cell>
        </row>
        <row r="2720">
          <cell r="A2720">
            <v>27</v>
          </cell>
          <cell r="B2720" t="str">
            <v>ДЛ 08 БГЗ-1-6</v>
          </cell>
          <cell r="E2720">
            <v>40391</v>
          </cell>
          <cell r="G2720">
            <v>23839</v>
          </cell>
          <cell r="I2720">
            <v>23839</v>
          </cell>
          <cell r="L2720">
            <v>23839</v>
          </cell>
          <cell r="V2720" t="str">
            <v>2/6/3</v>
          </cell>
          <cell r="AQ2720">
            <v>17408.333333333332</v>
          </cell>
          <cell r="AV2720">
            <v>19986.64864864865</v>
          </cell>
        </row>
        <row r="2721">
          <cell r="A2721">
            <v>28</v>
          </cell>
          <cell r="B2721" t="str">
            <v>ДЛ 08 БГЗ-1-6</v>
          </cell>
          <cell r="E2721">
            <v>40422</v>
          </cell>
          <cell r="G2721">
            <v>23507</v>
          </cell>
          <cell r="I2721">
            <v>23507</v>
          </cell>
          <cell r="L2721">
            <v>23507</v>
          </cell>
          <cell r="V2721" t="str">
            <v>2/6/3</v>
          </cell>
          <cell r="AQ2721">
            <v>17408.333333333332</v>
          </cell>
          <cell r="AV2721">
            <v>19986.64864864865</v>
          </cell>
        </row>
        <row r="2722">
          <cell r="A2722">
            <v>29</v>
          </cell>
          <cell r="B2722" t="str">
            <v>ДЛ 08 БГЗ-1-6</v>
          </cell>
          <cell r="E2722">
            <v>40452</v>
          </cell>
          <cell r="G2722">
            <v>23325</v>
          </cell>
          <cell r="I2722">
            <v>23325</v>
          </cell>
          <cell r="L2722">
            <v>23325</v>
          </cell>
          <cell r="V2722" t="str">
            <v>2/6/3</v>
          </cell>
          <cell r="AQ2722">
            <v>17408.333333333332</v>
          </cell>
          <cell r="AV2722">
            <v>19986.64864864865</v>
          </cell>
        </row>
        <row r="2723">
          <cell r="A2723">
            <v>30</v>
          </cell>
          <cell r="B2723" t="str">
            <v>ДЛ 08 БГЗ-1-6</v>
          </cell>
          <cell r="E2723">
            <v>40483</v>
          </cell>
          <cell r="G2723">
            <v>23009</v>
          </cell>
          <cell r="I2723">
            <v>23009</v>
          </cell>
          <cell r="L2723">
            <v>23009</v>
          </cell>
          <cell r="V2723" t="str">
            <v>2/6/3</v>
          </cell>
          <cell r="AQ2723">
            <v>17408.333333333332</v>
          </cell>
          <cell r="AV2723">
            <v>19986.64864864865</v>
          </cell>
        </row>
        <row r="2724">
          <cell r="A2724">
            <v>31</v>
          </cell>
          <cell r="B2724" t="str">
            <v>ДЛ 08 БГЗ-1-6</v>
          </cell>
          <cell r="E2724">
            <v>40513</v>
          </cell>
          <cell r="G2724">
            <v>22810</v>
          </cell>
          <cell r="I2724">
            <v>22810</v>
          </cell>
          <cell r="L2724">
            <v>22810</v>
          </cell>
          <cell r="V2724" t="str">
            <v>2/6/3</v>
          </cell>
          <cell r="AQ2724">
            <v>17408.333333333332</v>
          </cell>
          <cell r="AV2724">
            <v>19986.64864864865</v>
          </cell>
        </row>
        <row r="2725">
          <cell r="A2725">
            <v>32</v>
          </cell>
          <cell r="B2725" t="str">
            <v>ДЛ 08 БГЗ-1-6</v>
          </cell>
          <cell r="E2725">
            <v>40544</v>
          </cell>
          <cell r="G2725">
            <v>22242</v>
          </cell>
          <cell r="I2725">
            <v>22242</v>
          </cell>
          <cell r="L2725">
            <v>22242</v>
          </cell>
          <cell r="V2725" t="str">
            <v>2/6/3</v>
          </cell>
          <cell r="AQ2725">
            <v>17408.333333333332</v>
          </cell>
          <cell r="AV2725">
            <v>19986.64864864865</v>
          </cell>
        </row>
        <row r="2726">
          <cell r="A2726">
            <v>33</v>
          </cell>
          <cell r="B2726" t="str">
            <v>ДЛ 08 БГЗ-1-6</v>
          </cell>
          <cell r="E2726">
            <v>40575</v>
          </cell>
          <cell r="G2726">
            <v>21885</v>
          </cell>
          <cell r="I2726">
            <v>21885</v>
          </cell>
          <cell r="L2726">
            <v>21885</v>
          </cell>
          <cell r="V2726" t="str">
            <v>2/6/3</v>
          </cell>
          <cell r="AQ2726">
            <v>17408.333333333332</v>
          </cell>
          <cell r="AV2726">
            <v>19986.64864864865</v>
          </cell>
        </row>
        <row r="2727">
          <cell r="A2727">
            <v>34</v>
          </cell>
          <cell r="B2727" t="str">
            <v>ДЛ 08 БГЗ-1-6</v>
          </cell>
          <cell r="E2727">
            <v>40603</v>
          </cell>
          <cell r="G2727">
            <v>21727</v>
          </cell>
          <cell r="I2727">
            <v>21727</v>
          </cell>
          <cell r="L2727">
            <v>21727</v>
          </cell>
          <cell r="V2727" t="str">
            <v>2/6/3</v>
          </cell>
          <cell r="AQ2727">
            <v>17408.333333333332</v>
          </cell>
          <cell r="AV2727">
            <v>19986.64864864865</v>
          </cell>
        </row>
        <row r="2728">
          <cell r="A2728">
            <v>35</v>
          </cell>
          <cell r="B2728" t="str">
            <v>ДЛ 08 БГЗ-1-6</v>
          </cell>
          <cell r="E2728">
            <v>40634</v>
          </cell>
          <cell r="G2728">
            <v>21453</v>
          </cell>
          <cell r="I2728">
            <v>21453</v>
          </cell>
          <cell r="L2728">
            <v>21453</v>
          </cell>
          <cell r="V2728" t="str">
            <v>2/6/3</v>
          </cell>
          <cell r="AQ2728">
            <v>17408.333333333332</v>
          </cell>
          <cell r="AV2728">
            <v>19986.64864864865</v>
          </cell>
        </row>
        <row r="2729">
          <cell r="A2729">
            <v>36</v>
          </cell>
          <cell r="B2729" t="str">
            <v>ДЛ 08 БГЗ-1-6</v>
          </cell>
          <cell r="E2729">
            <v>40664</v>
          </cell>
          <cell r="G2729">
            <v>21213</v>
          </cell>
          <cell r="I2729">
            <v>21213</v>
          </cell>
          <cell r="L2729">
            <v>21213</v>
          </cell>
          <cell r="V2729" t="str">
            <v>2/6/3</v>
          </cell>
          <cell r="AQ2729">
            <v>17408.333333333332</v>
          </cell>
          <cell r="AV2729">
            <v>19986.64864864865</v>
          </cell>
        </row>
        <row r="2730">
          <cell r="A2730">
            <v>1</v>
          </cell>
          <cell r="B2730" t="str">
            <v>ДЛ 07 БГЗ-2-41</v>
          </cell>
          <cell r="E2730">
            <v>39569</v>
          </cell>
          <cell r="G2730">
            <v>62991</v>
          </cell>
          <cell r="I2730">
            <v>62991</v>
          </cell>
          <cell r="L2730">
            <v>62991</v>
          </cell>
          <cell r="V2730" t="str">
            <v>5/41/41</v>
          </cell>
          <cell r="AQ2730">
            <v>0</v>
          </cell>
          <cell r="AV2730">
            <v>309367.76315789472</v>
          </cell>
        </row>
        <row r="2731">
          <cell r="A2731">
            <v>1</v>
          </cell>
          <cell r="B2731" t="str">
            <v>ДЛ 07 БГЗ-2-41</v>
          </cell>
          <cell r="E2731">
            <v>39600</v>
          </cell>
          <cell r="G2731">
            <v>366754</v>
          </cell>
          <cell r="I2731">
            <v>366754</v>
          </cell>
          <cell r="L2731">
            <v>366754</v>
          </cell>
          <cell r="V2731" t="str">
            <v>5/41/41</v>
          </cell>
          <cell r="AQ2731">
            <v>276741.40772128064</v>
          </cell>
          <cell r="AV2731">
            <v>309367.76315789472</v>
          </cell>
        </row>
        <row r="2732">
          <cell r="A2732">
            <v>2</v>
          </cell>
          <cell r="B2732" t="str">
            <v>ДЛ 07 БГЗ-2-41</v>
          </cell>
          <cell r="E2732">
            <v>39630</v>
          </cell>
          <cell r="G2732">
            <v>407795</v>
          </cell>
          <cell r="I2732">
            <v>407795</v>
          </cell>
          <cell r="L2732">
            <v>407795</v>
          </cell>
          <cell r="V2732" t="str">
            <v>5/41/41</v>
          </cell>
          <cell r="AQ2732">
            <v>276741.40772128064</v>
          </cell>
          <cell r="AV2732">
            <v>309367.76315789472</v>
          </cell>
        </row>
        <row r="2733">
          <cell r="A2733">
            <v>3</v>
          </cell>
          <cell r="B2733" t="str">
            <v>ДЛ 07 БГЗ-2-41</v>
          </cell>
          <cell r="E2733">
            <v>39661</v>
          </cell>
          <cell r="G2733">
            <v>403704</v>
          </cell>
          <cell r="I2733">
            <v>403704</v>
          </cell>
          <cell r="L2733">
            <v>403704</v>
          </cell>
          <cell r="V2733" t="str">
            <v>5/41/41</v>
          </cell>
          <cell r="AQ2733">
            <v>276741.40772128064</v>
          </cell>
          <cell r="AV2733">
            <v>309367.76315789472</v>
          </cell>
        </row>
        <row r="2734">
          <cell r="A2734">
            <v>4</v>
          </cell>
          <cell r="B2734" t="str">
            <v>ДЛ 07 БГЗ-2-41</v>
          </cell>
          <cell r="E2734">
            <v>39692</v>
          </cell>
          <cell r="G2734">
            <v>397634</v>
          </cell>
          <cell r="I2734">
            <v>397634</v>
          </cell>
          <cell r="L2734">
            <v>397634</v>
          </cell>
          <cell r="V2734" t="str">
            <v>5/41/41</v>
          </cell>
          <cell r="AQ2734">
            <v>276741.40772128064</v>
          </cell>
          <cell r="AV2734">
            <v>309367.76315789472</v>
          </cell>
        </row>
        <row r="2735">
          <cell r="A2735">
            <v>5</v>
          </cell>
          <cell r="B2735" t="str">
            <v>ДЛ 07 БГЗ-2-41</v>
          </cell>
          <cell r="E2735">
            <v>39722</v>
          </cell>
          <cell r="G2735">
            <v>395522</v>
          </cell>
          <cell r="I2735">
            <v>395522</v>
          </cell>
          <cell r="L2735">
            <v>395522</v>
          </cell>
          <cell r="V2735" t="str">
            <v>5/41/41</v>
          </cell>
          <cell r="AQ2735">
            <v>276741.40772128064</v>
          </cell>
          <cell r="AV2735">
            <v>309367.76315789472</v>
          </cell>
        </row>
        <row r="2736">
          <cell r="A2736">
            <v>6</v>
          </cell>
          <cell r="B2736" t="str">
            <v>ДЛ 07 БГЗ-2-41</v>
          </cell>
          <cell r="E2736">
            <v>39753</v>
          </cell>
          <cell r="G2736">
            <v>389716</v>
          </cell>
          <cell r="I2736">
            <v>389716</v>
          </cell>
          <cell r="L2736">
            <v>389716</v>
          </cell>
          <cell r="V2736" t="str">
            <v>5/41/41</v>
          </cell>
          <cell r="AQ2736">
            <v>276741.40772128064</v>
          </cell>
          <cell r="AV2736">
            <v>309367.76315789472</v>
          </cell>
        </row>
        <row r="2737">
          <cell r="A2737">
            <v>7</v>
          </cell>
          <cell r="B2737" t="str">
            <v>ДЛ 07 БГЗ-2-41</v>
          </cell>
          <cell r="E2737">
            <v>39783</v>
          </cell>
          <cell r="G2737">
            <v>387341</v>
          </cell>
          <cell r="I2737">
            <v>387341</v>
          </cell>
          <cell r="L2737">
            <v>387341</v>
          </cell>
          <cell r="V2737" t="str">
            <v>5/41/41</v>
          </cell>
          <cell r="AQ2737">
            <v>276741.40772128064</v>
          </cell>
          <cell r="AV2737">
            <v>309367.76315789472</v>
          </cell>
        </row>
        <row r="2738">
          <cell r="A2738">
            <v>8</v>
          </cell>
          <cell r="B2738" t="str">
            <v>ДЛ 07 БГЗ-2-41</v>
          </cell>
          <cell r="E2738">
            <v>39814</v>
          </cell>
          <cell r="G2738">
            <v>377363</v>
          </cell>
          <cell r="I2738">
            <v>377363</v>
          </cell>
          <cell r="L2738">
            <v>377363</v>
          </cell>
          <cell r="V2738" t="str">
            <v>5/41/41</v>
          </cell>
          <cell r="AQ2738">
            <v>276741.40772128064</v>
          </cell>
          <cell r="AV2738">
            <v>309367.76315789472</v>
          </cell>
        </row>
        <row r="2739">
          <cell r="A2739">
            <v>9</v>
          </cell>
          <cell r="B2739" t="str">
            <v>ДЛ 07 БГЗ-2-41</v>
          </cell>
          <cell r="E2739">
            <v>39845</v>
          </cell>
          <cell r="G2739">
            <v>369314</v>
          </cell>
          <cell r="I2739">
            <v>369314</v>
          </cell>
          <cell r="L2739">
            <v>369314</v>
          </cell>
          <cell r="V2739" t="str">
            <v>5/41/41</v>
          </cell>
          <cell r="AQ2739">
            <v>276741.40772128064</v>
          </cell>
          <cell r="AV2739">
            <v>309367.76315789472</v>
          </cell>
        </row>
        <row r="2740">
          <cell r="A2740">
            <v>10</v>
          </cell>
          <cell r="B2740" t="str">
            <v>ДЛ 07 БГЗ-2-41</v>
          </cell>
          <cell r="E2740">
            <v>39873</v>
          </cell>
          <cell r="G2740">
            <v>369182</v>
          </cell>
          <cell r="I2740">
            <v>369182</v>
          </cell>
          <cell r="L2740">
            <v>369182</v>
          </cell>
          <cell r="V2740" t="str">
            <v>5/41/41</v>
          </cell>
          <cell r="AQ2740">
            <v>276741.40772128064</v>
          </cell>
          <cell r="AV2740">
            <v>309367.76315789472</v>
          </cell>
        </row>
        <row r="2741">
          <cell r="A2741">
            <v>11</v>
          </cell>
          <cell r="B2741" t="str">
            <v>ДЛ 07 БГЗ-2-41</v>
          </cell>
          <cell r="E2741">
            <v>39904</v>
          </cell>
          <cell r="G2741">
            <v>364035</v>
          </cell>
          <cell r="I2741">
            <v>364035</v>
          </cell>
          <cell r="L2741">
            <v>364035</v>
          </cell>
          <cell r="V2741" t="str">
            <v>5/41/41</v>
          </cell>
          <cell r="AQ2741">
            <v>276741.40772128064</v>
          </cell>
          <cell r="AV2741">
            <v>309367.76315789472</v>
          </cell>
        </row>
        <row r="2742">
          <cell r="A2742">
            <v>12</v>
          </cell>
          <cell r="B2742" t="str">
            <v>ДЛ 07 БГЗ-2-41</v>
          </cell>
          <cell r="E2742">
            <v>39934</v>
          </cell>
          <cell r="G2742">
            <v>368687</v>
          </cell>
          <cell r="I2742">
            <v>368687</v>
          </cell>
          <cell r="L2742">
            <v>368687</v>
          </cell>
          <cell r="V2742" t="str">
            <v>5/41/41</v>
          </cell>
          <cell r="AQ2742">
            <v>276741.40772128064</v>
          </cell>
          <cell r="AV2742">
            <v>309367.76315789472</v>
          </cell>
        </row>
        <row r="2743">
          <cell r="A2743">
            <v>13</v>
          </cell>
          <cell r="B2743" t="str">
            <v>ДЛ 07 БГЗ-2-41</v>
          </cell>
          <cell r="E2743">
            <v>39965</v>
          </cell>
          <cell r="G2743">
            <v>356117</v>
          </cell>
          <cell r="I2743">
            <v>356117</v>
          </cell>
          <cell r="L2743">
            <v>356117</v>
          </cell>
          <cell r="V2743" t="str">
            <v>5/41/41</v>
          </cell>
          <cell r="AQ2743">
            <v>276741.40772128064</v>
          </cell>
          <cell r="AV2743">
            <v>309367.76315789472</v>
          </cell>
        </row>
        <row r="2744">
          <cell r="A2744">
            <v>14</v>
          </cell>
          <cell r="B2744" t="str">
            <v>ДЛ 07 БГЗ-2-41</v>
          </cell>
          <cell r="E2744">
            <v>39995</v>
          </cell>
          <cell r="G2744">
            <v>352818</v>
          </cell>
          <cell r="I2744">
            <v>352818</v>
          </cell>
          <cell r="L2744">
            <v>352818</v>
          </cell>
          <cell r="V2744" t="str">
            <v>5/41/41</v>
          </cell>
          <cell r="AQ2744">
            <v>276741.40772128064</v>
          </cell>
          <cell r="AV2744">
            <v>309367.76315789472</v>
          </cell>
        </row>
        <row r="2745">
          <cell r="A2745">
            <v>15</v>
          </cell>
          <cell r="B2745" t="str">
            <v>ДЛ 07 БГЗ-2-41</v>
          </cell>
          <cell r="E2745">
            <v>40026</v>
          </cell>
          <cell r="G2745">
            <v>348727</v>
          </cell>
          <cell r="I2745">
            <v>348727</v>
          </cell>
          <cell r="L2745">
            <v>348727</v>
          </cell>
          <cell r="V2745" t="str">
            <v>5/41/41</v>
          </cell>
          <cell r="AQ2745">
            <v>276741.40772128064</v>
          </cell>
          <cell r="AV2745">
            <v>309367.76315789472</v>
          </cell>
        </row>
        <row r="2746">
          <cell r="A2746">
            <v>16</v>
          </cell>
          <cell r="B2746" t="str">
            <v>ДЛ 07 БГЗ-2-41</v>
          </cell>
          <cell r="E2746">
            <v>40057</v>
          </cell>
          <cell r="G2746">
            <v>344240</v>
          </cell>
          <cell r="I2746">
            <v>344240</v>
          </cell>
          <cell r="L2746">
            <v>344240</v>
          </cell>
          <cell r="V2746" t="str">
            <v>5/41/41</v>
          </cell>
          <cell r="AQ2746">
            <v>276741.40772128064</v>
          </cell>
          <cell r="AV2746">
            <v>309367.76315789472</v>
          </cell>
        </row>
        <row r="2747">
          <cell r="A2747">
            <v>17</v>
          </cell>
          <cell r="B2747" t="str">
            <v>ДЛ 07 БГЗ-2-41</v>
          </cell>
          <cell r="E2747">
            <v>40087</v>
          </cell>
          <cell r="G2747">
            <v>340545</v>
          </cell>
          <cell r="I2747">
            <v>340545</v>
          </cell>
          <cell r="L2747">
            <v>340545</v>
          </cell>
          <cell r="V2747" t="str">
            <v>5/41/41</v>
          </cell>
          <cell r="AQ2747">
            <v>276741.40772128064</v>
          </cell>
          <cell r="AV2747">
            <v>309367.76315789472</v>
          </cell>
        </row>
        <row r="2748">
          <cell r="A2748">
            <v>18</v>
          </cell>
          <cell r="B2748" t="str">
            <v>ДЛ 07 БГЗ-2-41</v>
          </cell>
          <cell r="E2748">
            <v>40118</v>
          </cell>
          <cell r="G2748">
            <v>336323</v>
          </cell>
          <cell r="I2748">
            <v>336323</v>
          </cell>
          <cell r="L2748">
            <v>336323</v>
          </cell>
          <cell r="V2748" t="str">
            <v>5/41/41</v>
          </cell>
          <cell r="AQ2748">
            <v>276741.40772128064</v>
          </cell>
          <cell r="AV2748">
            <v>309367.76315789472</v>
          </cell>
        </row>
        <row r="2749">
          <cell r="A2749">
            <v>1</v>
          </cell>
          <cell r="B2749" t="str">
            <v>ДЛ 07 БГЗ-2-42</v>
          </cell>
          <cell r="E2749">
            <v>39569</v>
          </cell>
          <cell r="G2749">
            <v>62991</v>
          </cell>
          <cell r="I2749">
            <v>62991</v>
          </cell>
          <cell r="L2749">
            <v>62991</v>
          </cell>
          <cell r="V2749" t="str">
            <v>5/42/40</v>
          </cell>
          <cell r="AQ2749">
            <v>0</v>
          </cell>
          <cell r="AV2749">
            <v>309367.76315789472</v>
          </cell>
        </row>
        <row r="2750">
          <cell r="A2750">
            <v>1</v>
          </cell>
          <cell r="B2750" t="str">
            <v>ДЛ 07 БГЗ-2-42</v>
          </cell>
          <cell r="E2750">
            <v>39600</v>
          </cell>
          <cell r="G2750">
            <v>366754</v>
          </cell>
          <cell r="I2750">
            <v>366754</v>
          </cell>
          <cell r="L2750">
            <v>366754</v>
          </cell>
          <cell r="V2750" t="str">
            <v>5/42/40</v>
          </cell>
          <cell r="AQ2750">
            <v>276741.40772128064</v>
          </cell>
          <cell r="AV2750">
            <v>309367.76315789472</v>
          </cell>
        </row>
        <row r="2751">
          <cell r="A2751">
            <v>2</v>
          </cell>
          <cell r="B2751" t="str">
            <v>ДЛ 07 БГЗ-2-42</v>
          </cell>
          <cell r="E2751">
            <v>39630</v>
          </cell>
          <cell r="G2751">
            <v>407795</v>
          </cell>
          <cell r="I2751">
            <v>407795</v>
          </cell>
          <cell r="L2751">
            <v>407795</v>
          </cell>
          <cell r="V2751" t="str">
            <v>5/42/40</v>
          </cell>
          <cell r="AQ2751">
            <v>276741.40772128064</v>
          </cell>
          <cell r="AV2751">
            <v>309367.76315789472</v>
          </cell>
        </row>
        <row r="2752">
          <cell r="A2752">
            <v>3</v>
          </cell>
          <cell r="B2752" t="str">
            <v>ДЛ 07 БГЗ-2-42</v>
          </cell>
          <cell r="E2752">
            <v>39661</v>
          </cell>
          <cell r="G2752">
            <v>403704</v>
          </cell>
          <cell r="I2752">
            <v>403704</v>
          </cell>
          <cell r="L2752">
            <v>403704</v>
          </cell>
          <cell r="V2752" t="str">
            <v>5/42/40</v>
          </cell>
          <cell r="AQ2752">
            <v>276741.40772128064</v>
          </cell>
          <cell r="AV2752">
            <v>309367.76315789472</v>
          </cell>
        </row>
        <row r="2753">
          <cell r="A2753">
            <v>4</v>
          </cell>
          <cell r="B2753" t="str">
            <v>ДЛ 07 БГЗ-2-42</v>
          </cell>
          <cell r="E2753">
            <v>39692</v>
          </cell>
          <cell r="G2753">
            <v>397634</v>
          </cell>
          <cell r="I2753">
            <v>397634</v>
          </cell>
          <cell r="L2753">
            <v>397634</v>
          </cell>
          <cell r="V2753" t="str">
            <v>5/42/40</v>
          </cell>
          <cell r="AQ2753">
            <v>276741.40772128064</v>
          </cell>
          <cell r="AV2753">
            <v>309367.76315789472</v>
          </cell>
        </row>
        <row r="2754">
          <cell r="A2754">
            <v>5</v>
          </cell>
          <cell r="B2754" t="str">
            <v>ДЛ 07 БГЗ-2-42</v>
          </cell>
          <cell r="E2754">
            <v>39722</v>
          </cell>
          <cell r="G2754">
            <v>395522</v>
          </cell>
          <cell r="I2754">
            <v>395522</v>
          </cell>
          <cell r="L2754">
            <v>395522</v>
          </cell>
          <cell r="V2754" t="str">
            <v>5/42/40</v>
          </cell>
          <cell r="AQ2754">
            <v>276741.40772128064</v>
          </cell>
          <cell r="AV2754">
            <v>309367.76315789472</v>
          </cell>
        </row>
        <row r="2755">
          <cell r="A2755">
            <v>6</v>
          </cell>
          <cell r="B2755" t="str">
            <v>ДЛ 07 БГЗ-2-42</v>
          </cell>
          <cell r="E2755">
            <v>39753</v>
          </cell>
          <cell r="G2755">
            <v>389716</v>
          </cell>
          <cell r="I2755">
            <v>389716</v>
          </cell>
          <cell r="L2755">
            <v>389716</v>
          </cell>
          <cell r="V2755" t="str">
            <v>5/42/40</v>
          </cell>
          <cell r="AQ2755">
            <v>276741.40772128064</v>
          </cell>
          <cell r="AV2755">
            <v>309367.76315789472</v>
          </cell>
        </row>
        <row r="2756">
          <cell r="A2756">
            <v>7</v>
          </cell>
          <cell r="B2756" t="str">
            <v>ДЛ 07 БГЗ-2-42</v>
          </cell>
          <cell r="E2756">
            <v>39783</v>
          </cell>
          <cell r="G2756">
            <v>387341</v>
          </cell>
          <cell r="I2756">
            <v>387341</v>
          </cell>
          <cell r="L2756">
            <v>387341</v>
          </cell>
          <cell r="V2756" t="str">
            <v>5/42/40</v>
          </cell>
          <cell r="AQ2756">
            <v>276741.40772128064</v>
          </cell>
          <cell r="AV2756">
            <v>309367.76315789472</v>
          </cell>
        </row>
        <row r="2757">
          <cell r="A2757">
            <v>8</v>
          </cell>
          <cell r="B2757" t="str">
            <v>ДЛ 07 БГЗ-2-42</v>
          </cell>
          <cell r="E2757">
            <v>39814</v>
          </cell>
          <cell r="G2757">
            <v>377363</v>
          </cell>
          <cell r="I2757">
            <v>377363</v>
          </cell>
          <cell r="L2757">
            <v>377363</v>
          </cell>
          <cell r="V2757" t="str">
            <v>5/42/40</v>
          </cell>
          <cell r="AQ2757">
            <v>276741.40772128064</v>
          </cell>
          <cell r="AV2757">
            <v>309367.76315789472</v>
          </cell>
        </row>
        <row r="2758">
          <cell r="A2758">
            <v>9</v>
          </cell>
          <cell r="B2758" t="str">
            <v>ДЛ 07 БГЗ-2-42</v>
          </cell>
          <cell r="E2758">
            <v>39845</v>
          </cell>
          <cell r="G2758">
            <v>369314</v>
          </cell>
          <cell r="I2758">
            <v>369314</v>
          </cell>
          <cell r="L2758">
            <v>369314</v>
          </cell>
          <cell r="V2758" t="str">
            <v>5/42/40</v>
          </cell>
          <cell r="AQ2758">
            <v>276741.40772128064</v>
          </cell>
          <cell r="AV2758">
            <v>309367.76315789472</v>
          </cell>
        </row>
        <row r="2759">
          <cell r="A2759">
            <v>10</v>
          </cell>
          <cell r="B2759" t="str">
            <v>ДЛ 07 БГЗ-2-42</v>
          </cell>
          <cell r="E2759">
            <v>39873</v>
          </cell>
          <cell r="G2759">
            <v>369182</v>
          </cell>
          <cell r="I2759">
            <v>369182</v>
          </cell>
          <cell r="L2759">
            <v>369182</v>
          </cell>
          <cell r="V2759" t="str">
            <v>5/42/40</v>
          </cell>
          <cell r="AQ2759">
            <v>276741.40772128064</v>
          </cell>
          <cell r="AV2759">
            <v>309367.76315789472</v>
          </cell>
        </row>
        <row r="2760">
          <cell r="A2760">
            <v>11</v>
          </cell>
          <cell r="B2760" t="str">
            <v>ДЛ 07 БГЗ-2-42</v>
          </cell>
          <cell r="E2760">
            <v>39904</v>
          </cell>
          <cell r="G2760">
            <v>364035</v>
          </cell>
          <cell r="I2760">
            <v>364035</v>
          </cell>
          <cell r="L2760">
            <v>364035</v>
          </cell>
          <cell r="V2760" t="str">
            <v>5/42/40</v>
          </cell>
          <cell r="AQ2760">
            <v>276741.40772128064</v>
          </cell>
          <cell r="AV2760">
            <v>309367.76315789472</v>
          </cell>
        </row>
        <row r="2761">
          <cell r="A2761">
            <v>12</v>
          </cell>
          <cell r="B2761" t="str">
            <v>ДЛ 07 БГЗ-2-42</v>
          </cell>
          <cell r="E2761">
            <v>39934</v>
          </cell>
          <cell r="G2761">
            <v>368687</v>
          </cell>
          <cell r="I2761">
            <v>368687</v>
          </cell>
          <cell r="L2761">
            <v>368687</v>
          </cell>
          <cell r="V2761" t="str">
            <v>5/42/40</v>
          </cell>
          <cell r="AQ2761">
            <v>276741.40772128064</v>
          </cell>
          <cell r="AV2761">
            <v>309367.76315789472</v>
          </cell>
        </row>
        <row r="2762">
          <cell r="A2762">
            <v>13</v>
          </cell>
          <cell r="B2762" t="str">
            <v>ДЛ 07 БГЗ-2-42</v>
          </cell>
          <cell r="E2762">
            <v>39965</v>
          </cell>
          <cell r="G2762">
            <v>356117</v>
          </cell>
          <cell r="I2762">
            <v>356117</v>
          </cell>
          <cell r="L2762">
            <v>356117</v>
          </cell>
          <cell r="V2762" t="str">
            <v>5/42/40</v>
          </cell>
          <cell r="AQ2762">
            <v>276741.40772128064</v>
          </cell>
          <cell r="AV2762">
            <v>309367.76315789472</v>
          </cell>
        </row>
        <row r="2763">
          <cell r="A2763">
            <v>14</v>
          </cell>
          <cell r="B2763" t="str">
            <v>ДЛ 07 БГЗ-2-42</v>
          </cell>
          <cell r="E2763">
            <v>39995</v>
          </cell>
          <cell r="G2763">
            <v>352818</v>
          </cell>
          <cell r="I2763">
            <v>352818</v>
          </cell>
          <cell r="L2763">
            <v>352818</v>
          </cell>
          <cell r="V2763" t="str">
            <v>5/42/40</v>
          </cell>
          <cell r="AQ2763">
            <v>276741.40772128064</v>
          </cell>
          <cell r="AV2763">
            <v>309367.76315789472</v>
          </cell>
        </row>
        <row r="2764">
          <cell r="A2764">
            <v>15</v>
          </cell>
          <cell r="B2764" t="str">
            <v>ДЛ 07 БГЗ-2-42</v>
          </cell>
          <cell r="E2764">
            <v>40026</v>
          </cell>
          <cell r="G2764">
            <v>348727</v>
          </cell>
          <cell r="I2764">
            <v>348727</v>
          </cell>
          <cell r="L2764">
            <v>348727</v>
          </cell>
          <cell r="V2764" t="str">
            <v>5/42/40</v>
          </cell>
          <cell r="AQ2764">
            <v>276741.40772128064</v>
          </cell>
          <cell r="AV2764">
            <v>309367.76315789472</v>
          </cell>
        </row>
        <row r="2765">
          <cell r="A2765">
            <v>16</v>
          </cell>
          <cell r="B2765" t="str">
            <v>ДЛ 07 БГЗ-2-42</v>
          </cell>
          <cell r="E2765">
            <v>40057</v>
          </cell>
          <cell r="G2765">
            <v>344240</v>
          </cell>
          <cell r="I2765">
            <v>344240</v>
          </cell>
          <cell r="L2765">
            <v>344240</v>
          </cell>
          <cell r="V2765" t="str">
            <v>5/42/40</v>
          </cell>
          <cell r="AQ2765">
            <v>276741.40772128064</v>
          </cell>
          <cell r="AV2765">
            <v>309367.76315789472</v>
          </cell>
        </row>
        <row r="2766">
          <cell r="A2766">
            <v>17</v>
          </cell>
          <cell r="B2766" t="str">
            <v>ДЛ 07 БГЗ-2-42</v>
          </cell>
          <cell r="E2766">
            <v>40087</v>
          </cell>
          <cell r="G2766">
            <v>340545</v>
          </cell>
          <cell r="I2766">
            <v>340545</v>
          </cell>
          <cell r="L2766">
            <v>340545</v>
          </cell>
          <cell r="V2766" t="str">
            <v>5/42/40</v>
          </cell>
          <cell r="AQ2766">
            <v>276741.40772128064</v>
          </cell>
          <cell r="AV2766">
            <v>309367.76315789472</v>
          </cell>
        </row>
        <row r="2767">
          <cell r="A2767">
            <v>18</v>
          </cell>
          <cell r="B2767" t="str">
            <v>ДЛ 07 БГЗ-2-42</v>
          </cell>
          <cell r="E2767">
            <v>40118</v>
          </cell>
          <cell r="G2767">
            <v>336323</v>
          </cell>
          <cell r="I2767">
            <v>336323</v>
          </cell>
          <cell r="L2767">
            <v>336323</v>
          </cell>
          <cell r="V2767" t="str">
            <v>5/42/40</v>
          </cell>
          <cell r="AQ2767">
            <v>276741.40772128064</v>
          </cell>
          <cell r="AV2767">
            <v>309367.76315789472</v>
          </cell>
        </row>
        <row r="2768">
          <cell r="A2768">
            <v>1</v>
          </cell>
          <cell r="B2768" t="str">
            <v>ДЛ 08 БГЗ-1-7</v>
          </cell>
          <cell r="E2768">
            <v>39722</v>
          </cell>
          <cell r="G2768">
            <v>362947</v>
          </cell>
          <cell r="I2768">
            <v>362947</v>
          </cell>
          <cell r="L2768">
            <v>362947</v>
          </cell>
          <cell r="V2768" t="str">
            <v>2/7/6</v>
          </cell>
          <cell r="AQ2768">
            <v>0</v>
          </cell>
          <cell r="AV2768">
            <v>111055.25405405405</v>
          </cell>
        </row>
        <row r="2769">
          <cell r="A2769">
            <v>1</v>
          </cell>
          <cell r="B2769" t="str">
            <v>ДЛ 08 БГЗ-1-7</v>
          </cell>
          <cell r="E2769">
            <v>39753</v>
          </cell>
          <cell r="G2769">
            <v>181990</v>
          </cell>
          <cell r="I2769">
            <v>181990</v>
          </cell>
          <cell r="L2769">
            <v>181990</v>
          </cell>
          <cell r="V2769" t="str">
            <v>2/7/6</v>
          </cell>
          <cell r="AQ2769">
            <v>96728.917137476456</v>
          </cell>
          <cell r="AV2769">
            <v>111055.25405405405</v>
          </cell>
        </row>
        <row r="2770">
          <cell r="A2770">
            <v>2</v>
          </cell>
          <cell r="B2770" t="str">
            <v>ДЛ 08 БГЗ-1-7</v>
          </cell>
          <cell r="E2770">
            <v>39783</v>
          </cell>
          <cell r="G2770">
            <v>182248</v>
          </cell>
          <cell r="I2770">
            <v>182248</v>
          </cell>
          <cell r="L2770">
            <v>182248</v>
          </cell>
          <cell r="V2770" t="str">
            <v>2/7/6</v>
          </cell>
          <cell r="AQ2770">
            <v>96728.917137476456</v>
          </cell>
          <cell r="AV2770">
            <v>111055.25405405405</v>
          </cell>
        </row>
        <row r="2771">
          <cell r="A2771">
            <v>3</v>
          </cell>
          <cell r="B2771" t="str">
            <v>ДЛ 08 БГЗ-1-7</v>
          </cell>
          <cell r="E2771">
            <v>39814</v>
          </cell>
          <cell r="G2771">
            <v>176291</v>
          </cell>
          <cell r="I2771">
            <v>176291</v>
          </cell>
          <cell r="L2771">
            <v>176291</v>
          </cell>
          <cell r="V2771" t="str">
            <v>2/7/6</v>
          </cell>
          <cell r="AQ2771">
            <v>96728.917137476456</v>
          </cell>
          <cell r="AV2771">
            <v>111055.25405405405</v>
          </cell>
        </row>
        <row r="2772">
          <cell r="A2772">
            <v>4</v>
          </cell>
          <cell r="B2772" t="str">
            <v>ДЛ 08 БГЗ-1-7</v>
          </cell>
          <cell r="E2772">
            <v>39845</v>
          </cell>
          <cell r="G2772">
            <v>169576</v>
          </cell>
          <cell r="I2772">
            <v>169576</v>
          </cell>
          <cell r="L2772">
            <v>169576</v>
          </cell>
          <cell r="V2772" t="str">
            <v>2/7/6</v>
          </cell>
          <cell r="AQ2772">
            <v>96728.917137476456</v>
          </cell>
          <cell r="AV2772">
            <v>111055.25405405405</v>
          </cell>
        </row>
        <row r="2773">
          <cell r="A2773">
            <v>5</v>
          </cell>
          <cell r="B2773" t="str">
            <v>ДЛ 08 БГЗ-1-7</v>
          </cell>
          <cell r="E2773">
            <v>39873</v>
          </cell>
          <cell r="G2773">
            <v>173088</v>
          </cell>
          <cell r="I2773">
            <v>173088</v>
          </cell>
          <cell r="L2773">
            <v>173088</v>
          </cell>
          <cell r="V2773" t="str">
            <v>2/7/6</v>
          </cell>
          <cell r="AQ2773">
            <v>96728.917137476456</v>
          </cell>
          <cell r="AV2773">
            <v>111055.25405405405</v>
          </cell>
        </row>
        <row r="2774">
          <cell r="A2774">
            <v>6</v>
          </cell>
          <cell r="B2774" t="str">
            <v>ДЛ 08 БГЗ-1-7</v>
          </cell>
          <cell r="E2774">
            <v>39904</v>
          </cell>
          <cell r="G2774">
            <v>169886</v>
          </cell>
          <cell r="I2774">
            <v>169886</v>
          </cell>
          <cell r="L2774">
            <v>169886</v>
          </cell>
          <cell r="V2774" t="str">
            <v>2/7/6</v>
          </cell>
          <cell r="AQ2774">
            <v>96728.917137476456</v>
          </cell>
          <cell r="AV2774">
            <v>111055.25405405405</v>
          </cell>
        </row>
        <row r="2775">
          <cell r="A2775">
            <v>7</v>
          </cell>
          <cell r="B2775" t="str">
            <v>ДЛ 08 БГЗ-1-7</v>
          </cell>
          <cell r="E2775">
            <v>39934</v>
          </cell>
          <cell r="G2775">
            <v>169886</v>
          </cell>
          <cell r="I2775">
            <v>169886</v>
          </cell>
          <cell r="L2775">
            <v>169886</v>
          </cell>
          <cell r="V2775" t="str">
            <v>2/7/6</v>
          </cell>
          <cell r="AQ2775">
            <v>96728.917137476456</v>
          </cell>
          <cell r="AV2775">
            <v>111055.25405405405</v>
          </cell>
        </row>
        <row r="2776">
          <cell r="A2776">
            <v>8</v>
          </cell>
          <cell r="B2776" t="str">
            <v>ДЛ 08 БГЗ-1-7</v>
          </cell>
          <cell r="E2776">
            <v>39965</v>
          </cell>
          <cell r="G2776">
            <v>166786</v>
          </cell>
          <cell r="I2776">
            <v>166786</v>
          </cell>
          <cell r="L2776">
            <v>166786</v>
          </cell>
          <cell r="V2776" t="str">
            <v>2/7/6</v>
          </cell>
          <cell r="AQ2776">
            <v>96728.917137476456</v>
          </cell>
          <cell r="AV2776">
            <v>111055.25405405405</v>
          </cell>
        </row>
        <row r="2777">
          <cell r="A2777">
            <v>9</v>
          </cell>
          <cell r="B2777" t="str">
            <v>ДЛ 08 БГЗ-1-7</v>
          </cell>
          <cell r="E2777">
            <v>39995</v>
          </cell>
          <cell r="G2777">
            <v>166683</v>
          </cell>
          <cell r="I2777">
            <v>166683</v>
          </cell>
          <cell r="L2777">
            <v>166683</v>
          </cell>
          <cell r="V2777" t="str">
            <v>2/7/6</v>
          </cell>
          <cell r="AQ2777">
            <v>96728.917137476456</v>
          </cell>
          <cell r="AV2777">
            <v>111055.25405405405</v>
          </cell>
        </row>
        <row r="2778">
          <cell r="A2778">
            <v>10</v>
          </cell>
          <cell r="B2778" t="str">
            <v>ДЛ 08 БГЗ-1-7</v>
          </cell>
          <cell r="E2778">
            <v>40026</v>
          </cell>
          <cell r="G2778">
            <v>165081</v>
          </cell>
          <cell r="I2778">
            <v>165081</v>
          </cell>
          <cell r="L2778">
            <v>165081</v>
          </cell>
          <cell r="V2778" t="str">
            <v>2/7/6</v>
          </cell>
          <cell r="AQ2778">
            <v>96728.917137476456</v>
          </cell>
          <cell r="AV2778">
            <v>111055.25405405405</v>
          </cell>
        </row>
        <row r="2779">
          <cell r="A2779">
            <v>11</v>
          </cell>
          <cell r="B2779" t="str">
            <v>ДЛ 08 БГЗ-1-7</v>
          </cell>
          <cell r="E2779">
            <v>40057</v>
          </cell>
          <cell r="G2779">
            <v>162137</v>
          </cell>
          <cell r="I2779">
            <v>162137</v>
          </cell>
          <cell r="L2779">
            <v>162137</v>
          </cell>
          <cell r="V2779" t="str">
            <v>2/7/6</v>
          </cell>
          <cell r="AQ2779">
            <v>96728.917137476456</v>
          </cell>
          <cell r="AV2779">
            <v>111055.25405405405</v>
          </cell>
        </row>
        <row r="2780">
          <cell r="A2780">
            <v>12</v>
          </cell>
          <cell r="B2780" t="str">
            <v>ДЛ 08 БГЗ-1-7</v>
          </cell>
          <cell r="E2780">
            <v>40087</v>
          </cell>
          <cell r="G2780">
            <v>404312</v>
          </cell>
          <cell r="I2780">
            <v>404312</v>
          </cell>
          <cell r="L2780">
            <v>404312</v>
          </cell>
          <cell r="V2780" t="str">
            <v>2/7/6</v>
          </cell>
          <cell r="AQ2780">
            <v>96728.917137476456</v>
          </cell>
          <cell r="AV2780">
            <v>111055.25405405405</v>
          </cell>
        </row>
        <row r="2781">
          <cell r="A2781">
            <v>13</v>
          </cell>
          <cell r="B2781" t="str">
            <v>ДЛ 08 БГЗ-1-7</v>
          </cell>
          <cell r="E2781">
            <v>40118</v>
          </cell>
          <cell r="G2781">
            <v>159037</v>
          </cell>
          <cell r="I2781">
            <v>159037</v>
          </cell>
          <cell r="L2781">
            <v>159037</v>
          </cell>
          <cell r="V2781" t="str">
            <v>2/7/6</v>
          </cell>
          <cell r="AQ2781">
            <v>96728.917137476456</v>
          </cell>
          <cell r="AV2781">
            <v>111055.25405405405</v>
          </cell>
        </row>
        <row r="2782">
          <cell r="A2782">
            <v>14</v>
          </cell>
          <cell r="B2782" t="str">
            <v>ДЛ 08 БГЗ-1-7</v>
          </cell>
          <cell r="E2782">
            <v>40148</v>
          </cell>
          <cell r="G2782">
            <v>158675</v>
          </cell>
          <cell r="I2782">
            <v>158675</v>
          </cell>
          <cell r="L2782">
            <v>158675</v>
          </cell>
          <cell r="V2782" t="str">
            <v>2/7/6</v>
          </cell>
          <cell r="AQ2782">
            <v>96728.917137476456</v>
          </cell>
          <cell r="AV2782">
            <v>111055.25405405405</v>
          </cell>
        </row>
        <row r="2783">
          <cell r="A2783">
            <v>15</v>
          </cell>
          <cell r="B2783" t="str">
            <v>ДЛ 08 БГЗ-1-7</v>
          </cell>
          <cell r="E2783">
            <v>40179</v>
          </cell>
          <cell r="G2783">
            <v>154520</v>
          </cell>
          <cell r="I2783">
            <v>154520</v>
          </cell>
          <cell r="L2783">
            <v>154520</v>
          </cell>
          <cell r="V2783" t="str">
            <v>2/7/6</v>
          </cell>
          <cell r="AQ2783">
            <v>96728.917137476456</v>
          </cell>
          <cell r="AV2783">
            <v>111055.25405405405</v>
          </cell>
        </row>
        <row r="2784">
          <cell r="A2784">
            <v>16</v>
          </cell>
          <cell r="B2784" t="str">
            <v>ДЛ 08 БГЗ-1-7</v>
          </cell>
          <cell r="E2784">
            <v>40210</v>
          </cell>
          <cell r="G2784">
            <v>149664</v>
          </cell>
          <cell r="I2784">
            <v>149664</v>
          </cell>
          <cell r="L2784">
            <v>149664</v>
          </cell>
          <cell r="V2784" t="str">
            <v>2/7/6</v>
          </cell>
          <cell r="AQ2784">
            <v>96728.917137476456</v>
          </cell>
          <cell r="AV2784">
            <v>111055.25405405405</v>
          </cell>
        </row>
        <row r="2785">
          <cell r="A2785">
            <v>17</v>
          </cell>
          <cell r="B2785" t="str">
            <v>ДЛ 08 БГЗ-1-7</v>
          </cell>
          <cell r="E2785">
            <v>40238</v>
          </cell>
          <cell r="G2785">
            <v>151317</v>
          </cell>
          <cell r="I2785">
            <v>151317</v>
          </cell>
          <cell r="L2785">
            <v>151317</v>
          </cell>
          <cell r="V2785" t="str">
            <v>2/7/6</v>
          </cell>
          <cell r="AQ2785">
            <v>96728.917137476456</v>
          </cell>
          <cell r="AV2785">
            <v>111055.25405405405</v>
          </cell>
        </row>
        <row r="2786">
          <cell r="A2786">
            <v>18</v>
          </cell>
          <cell r="B2786" t="str">
            <v>ДЛ 08 БГЗ-1-7</v>
          </cell>
          <cell r="E2786">
            <v>40269</v>
          </cell>
          <cell r="G2786">
            <v>148734</v>
          </cell>
          <cell r="I2786">
            <v>148734</v>
          </cell>
          <cell r="L2786">
            <v>148734</v>
          </cell>
          <cell r="V2786" t="str">
            <v>2/7/6</v>
          </cell>
          <cell r="AQ2786">
            <v>96728.917137476456</v>
          </cell>
          <cell r="AV2786">
            <v>111055.25405405405</v>
          </cell>
        </row>
        <row r="2787">
          <cell r="A2787">
            <v>19</v>
          </cell>
          <cell r="B2787" t="str">
            <v>ДЛ 08 БГЗ-1-7</v>
          </cell>
          <cell r="E2787">
            <v>40299</v>
          </cell>
          <cell r="G2787">
            <v>148114</v>
          </cell>
          <cell r="I2787">
            <v>148114</v>
          </cell>
          <cell r="L2787">
            <v>148114</v>
          </cell>
          <cell r="V2787" t="str">
            <v>2/7/6</v>
          </cell>
          <cell r="AQ2787">
            <v>96728.917137476456</v>
          </cell>
          <cell r="AV2787">
            <v>111055.25405405405</v>
          </cell>
        </row>
        <row r="2788">
          <cell r="A2788">
            <v>20</v>
          </cell>
          <cell r="B2788" t="str">
            <v>ДЛ 08 БГЗ-1-7</v>
          </cell>
          <cell r="E2788">
            <v>40330</v>
          </cell>
          <cell r="G2788">
            <v>145634</v>
          </cell>
          <cell r="I2788">
            <v>145634</v>
          </cell>
          <cell r="L2788">
            <v>145634</v>
          </cell>
          <cell r="V2788" t="str">
            <v>2/7/6</v>
          </cell>
          <cell r="AQ2788">
            <v>96728.917137476456</v>
          </cell>
          <cell r="AV2788">
            <v>111055.25405405405</v>
          </cell>
        </row>
        <row r="2789">
          <cell r="A2789">
            <v>21</v>
          </cell>
          <cell r="B2789" t="str">
            <v>ДЛ 08 БГЗ-1-7</v>
          </cell>
          <cell r="E2789">
            <v>40360</v>
          </cell>
          <cell r="G2789">
            <v>144911</v>
          </cell>
          <cell r="I2789">
            <v>144911</v>
          </cell>
          <cell r="L2789">
            <v>144911</v>
          </cell>
          <cell r="V2789" t="str">
            <v>2/7/6</v>
          </cell>
          <cell r="AQ2789">
            <v>96728.917137476456</v>
          </cell>
          <cell r="AV2789">
            <v>111055.25405405405</v>
          </cell>
        </row>
        <row r="2790">
          <cell r="A2790">
            <v>22</v>
          </cell>
          <cell r="B2790" t="str">
            <v>ДЛ 08 БГЗ-1-7</v>
          </cell>
          <cell r="E2790">
            <v>40391</v>
          </cell>
          <cell r="G2790">
            <v>143309</v>
          </cell>
          <cell r="I2790">
            <v>143309</v>
          </cell>
          <cell r="L2790">
            <v>0</v>
          </cell>
          <cell r="V2790" t="str">
            <v>2/7/6</v>
          </cell>
          <cell r="AQ2790">
            <v>96728.917137476456</v>
          </cell>
          <cell r="AV2790">
            <v>111055.25405405405</v>
          </cell>
        </row>
        <row r="2791">
          <cell r="A2791">
            <v>23</v>
          </cell>
          <cell r="B2791" t="str">
            <v>ДЛ 08 БГЗ-1-7</v>
          </cell>
          <cell r="E2791">
            <v>40422</v>
          </cell>
          <cell r="G2791">
            <v>140985</v>
          </cell>
          <cell r="I2791">
            <v>140985</v>
          </cell>
          <cell r="L2791">
            <v>0</v>
          </cell>
          <cell r="V2791" t="str">
            <v>2/7/6</v>
          </cell>
          <cell r="AQ2791">
            <v>96728.917137476456</v>
          </cell>
          <cell r="AV2791">
            <v>111055.25405405405</v>
          </cell>
        </row>
        <row r="2792">
          <cell r="A2792">
            <v>24</v>
          </cell>
          <cell r="B2792" t="str">
            <v>ДЛ 08 БГЗ-1-7</v>
          </cell>
          <cell r="E2792">
            <v>40452</v>
          </cell>
          <cell r="G2792">
            <v>402743</v>
          </cell>
          <cell r="I2792">
            <v>402743</v>
          </cell>
          <cell r="L2792">
            <v>0</v>
          </cell>
          <cell r="V2792" t="str">
            <v>2/7/6</v>
          </cell>
          <cell r="AQ2792">
            <v>96728.917137476456</v>
          </cell>
          <cell r="AV2792">
            <v>111055.25405405405</v>
          </cell>
        </row>
        <row r="2793">
          <cell r="A2793">
            <v>25</v>
          </cell>
          <cell r="B2793" t="str">
            <v>ДЛ 08 БГЗ-1-7</v>
          </cell>
          <cell r="E2793">
            <v>40483</v>
          </cell>
          <cell r="G2793">
            <v>137885</v>
          </cell>
          <cell r="I2793">
            <v>137885</v>
          </cell>
          <cell r="L2793">
            <v>0</v>
          </cell>
          <cell r="V2793" t="str">
            <v>2/7/6</v>
          </cell>
          <cell r="AQ2793">
            <v>96728.917137476456</v>
          </cell>
          <cell r="AV2793">
            <v>111055.25405405405</v>
          </cell>
        </row>
        <row r="2794">
          <cell r="A2794">
            <v>26</v>
          </cell>
          <cell r="B2794" t="str">
            <v>ДЛ 08 БГЗ-1-7</v>
          </cell>
          <cell r="E2794">
            <v>40513</v>
          </cell>
          <cell r="G2794">
            <v>136903</v>
          </cell>
          <cell r="I2794">
            <v>136903</v>
          </cell>
          <cell r="L2794">
            <v>0</v>
          </cell>
          <cell r="V2794" t="str">
            <v>2/7/6</v>
          </cell>
          <cell r="AQ2794">
            <v>96728.917137476456</v>
          </cell>
          <cell r="AV2794">
            <v>111055.25405405405</v>
          </cell>
        </row>
        <row r="2795">
          <cell r="A2795">
            <v>27</v>
          </cell>
          <cell r="B2795" t="str">
            <v>ДЛ 08 БГЗ-1-7</v>
          </cell>
          <cell r="E2795">
            <v>40544</v>
          </cell>
          <cell r="G2795">
            <v>132977</v>
          </cell>
          <cell r="I2795">
            <v>132977</v>
          </cell>
          <cell r="L2795">
            <v>0</v>
          </cell>
          <cell r="V2795" t="str">
            <v>2/7/6</v>
          </cell>
          <cell r="AQ2795">
            <v>96728.917137476456</v>
          </cell>
          <cell r="AV2795">
            <v>111055.25405405405</v>
          </cell>
        </row>
        <row r="2796">
          <cell r="A2796">
            <v>28</v>
          </cell>
          <cell r="B2796" t="str">
            <v>ДЛ 08 БГЗ-1-7</v>
          </cell>
          <cell r="E2796">
            <v>40575</v>
          </cell>
          <cell r="G2796">
            <v>129981</v>
          </cell>
          <cell r="I2796">
            <v>129981</v>
          </cell>
          <cell r="L2796">
            <v>0</v>
          </cell>
          <cell r="V2796" t="str">
            <v>2/7/6</v>
          </cell>
          <cell r="AQ2796">
            <v>96728.917137476456</v>
          </cell>
          <cell r="AV2796">
            <v>111055.25405405405</v>
          </cell>
        </row>
        <row r="2797">
          <cell r="A2797">
            <v>29</v>
          </cell>
          <cell r="B2797" t="str">
            <v>ДЛ 08 БГЗ-1-7</v>
          </cell>
          <cell r="E2797">
            <v>40603</v>
          </cell>
          <cell r="G2797">
            <v>129774</v>
          </cell>
          <cell r="I2797">
            <v>129774</v>
          </cell>
          <cell r="L2797">
            <v>0</v>
          </cell>
          <cell r="V2797" t="str">
            <v>2/7/6</v>
          </cell>
          <cell r="AQ2797">
            <v>96728.917137476456</v>
          </cell>
          <cell r="AV2797">
            <v>111055.25405405405</v>
          </cell>
        </row>
        <row r="2798">
          <cell r="A2798">
            <v>30</v>
          </cell>
          <cell r="B2798" t="str">
            <v>ДЛ 08 БГЗ-1-7</v>
          </cell>
          <cell r="E2798">
            <v>40634</v>
          </cell>
          <cell r="G2798">
            <v>127811</v>
          </cell>
          <cell r="I2798">
            <v>127811</v>
          </cell>
          <cell r="L2798">
            <v>0</v>
          </cell>
          <cell r="V2798" t="str">
            <v>2/7/6</v>
          </cell>
          <cell r="AQ2798">
            <v>96728.917137476456</v>
          </cell>
          <cell r="AV2798">
            <v>111055.25405405405</v>
          </cell>
        </row>
        <row r="2799">
          <cell r="A2799">
            <v>31</v>
          </cell>
          <cell r="B2799" t="str">
            <v>ДЛ 08 БГЗ-1-7</v>
          </cell>
          <cell r="E2799">
            <v>40664</v>
          </cell>
          <cell r="G2799">
            <v>126571</v>
          </cell>
          <cell r="I2799">
            <v>126571</v>
          </cell>
          <cell r="L2799">
            <v>0</v>
          </cell>
          <cell r="V2799" t="str">
            <v>2/7/6</v>
          </cell>
          <cell r="AQ2799">
            <v>96728.917137476456</v>
          </cell>
          <cell r="AV2799">
            <v>111055.25405405405</v>
          </cell>
        </row>
        <row r="2800">
          <cell r="A2800">
            <v>32</v>
          </cell>
          <cell r="B2800" t="str">
            <v>ДЛ 08 БГЗ-1-7</v>
          </cell>
          <cell r="E2800">
            <v>40695</v>
          </cell>
          <cell r="G2800">
            <v>124711</v>
          </cell>
          <cell r="I2800">
            <v>124711</v>
          </cell>
          <cell r="L2800">
            <v>0</v>
          </cell>
          <cell r="V2800" t="str">
            <v>2/7/6</v>
          </cell>
          <cell r="AQ2800">
            <v>96728.917137476456</v>
          </cell>
          <cell r="AV2800">
            <v>111055.25405405405</v>
          </cell>
        </row>
        <row r="2801">
          <cell r="A2801">
            <v>33</v>
          </cell>
          <cell r="B2801" t="str">
            <v>ДЛ 08 БГЗ-1-7</v>
          </cell>
          <cell r="E2801">
            <v>40725</v>
          </cell>
          <cell r="G2801">
            <v>123368</v>
          </cell>
          <cell r="I2801">
            <v>123368</v>
          </cell>
          <cell r="L2801">
            <v>0</v>
          </cell>
          <cell r="V2801" t="str">
            <v>2/7/6</v>
          </cell>
          <cell r="AQ2801">
            <v>96728.917137476456</v>
          </cell>
          <cell r="AV2801">
            <v>111055.25405405405</v>
          </cell>
        </row>
        <row r="2802">
          <cell r="A2802">
            <v>34</v>
          </cell>
          <cell r="B2802" t="str">
            <v>ДЛ 08 БГЗ-1-7</v>
          </cell>
          <cell r="E2802">
            <v>40756</v>
          </cell>
          <cell r="G2802">
            <v>121767</v>
          </cell>
          <cell r="I2802">
            <v>121767</v>
          </cell>
          <cell r="L2802">
            <v>0</v>
          </cell>
          <cell r="V2802" t="str">
            <v>2/7/6</v>
          </cell>
          <cell r="AQ2802">
            <v>96728.917137476456</v>
          </cell>
          <cell r="AV2802">
            <v>111055.25405405405</v>
          </cell>
        </row>
        <row r="2803">
          <cell r="A2803">
            <v>35</v>
          </cell>
          <cell r="B2803" t="str">
            <v>ДЛ 08 БГЗ-1-7</v>
          </cell>
          <cell r="E2803">
            <v>40787</v>
          </cell>
          <cell r="G2803">
            <v>120061</v>
          </cell>
          <cell r="I2803">
            <v>120061</v>
          </cell>
          <cell r="L2803">
            <v>0</v>
          </cell>
          <cell r="V2803" t="str">
            <v>2/7/6</v>
          </cell>
          <cell r="AQ2803">
            <v>96728.917137476456</v>
          </cell>
          <cell r="AV2803">
            <v>111055.25405405405</v>
          </cell>
        </row>
        <row r="2804">
          <cell r="A2804">
            <v>36</v>
          </cell>
          <cell r="B2804" t="str">
            <v>ДЛ 08 БГЗ-1-7</v>
          </cell>
          <cell r="E2804">
            <v>40817</v>
          </cell>
          <cell r="G2804">
            <v>118565</v>
          </cell>
          <cell r="I2804">
            <v>118565</v>
          </cell>
          <cell r="L2804">
            <v>0</v>
          </cell>
          <cell r="V2804" t="str">
            <v>2/7/6</v>
          </cell>
          <cell r="AQ2804">
            <v>96728.917137476456</v>
          </cell>
          <cell r="AV2804">
            <v>111055.25405405405</v>
          </cell>
        </row>
        <row r="2805">
          <cell r="A2805">
            <v>1</v>
          </cell>
          <cell r="B2805" t="str">
            <v>ДЛ 07 БГЗ-2-35</v>
          </cell>
          <cell r="E2805">
            <v>39814</v>
          </cell>
          <cell r="G2805">
            <v>59334</v>
          </cell>
          <cell r="I2805">
            <v>59334</v>
          </cell>
          <cell r="L2805">
            <v>59334</v>
          </cell>
          <cell r="V2805" t="str">
            <v>5/35/51</v>
          </cell>
          <cell r="AQ2805">
            <v>0</v>
          </cell>
          <cell r="AV2805">
            <v>94989.662027027036</v>
          </cell>
        </row>
        <row r="2806">
          <cell r="A2806">
            <v>1</v>
          </cell>
          <cell r="B2806" t="str">
            <v>ДЛ 07 БГЗ-2-35</v>
          </cell>
          <cell r="E2806">
            <v>39845</v>
          </cell>
          <cell r="G2806">
            <v>192564</v>
          </cell>
          <cell r="I2806">
            <v>192564</v>
          </cell>
          <cell r="L2806">
            <v>192564</v>
          </cell>
          <cell r="V2806" t="str">
            <v>5/35/51</v>
          </cell>
          <cell r="AQ2806">
            <v>101217.86699623353</v>
          </cell>
          <cell r="AV2806">
            <v>94989.662027027036</v>
          </cell>
        </row>
        <row r="2807">
          <cell r="A2807">
            <v>2</v>
          </cell>
          <cell r="B2807" t="str">
            <v>ДЛ 07 БГЗ-2-35</v>
          </cell>
          <cell r="E2807">
            <v>39873</v>
          </cell>
          <cell r="G2807">
            <v>197499</v>
          </cell>
          <cell r="I2807">
            <v>197499</v>
          </cell>
          <cell r="L2807">
            <v>197499</v>
          </cell>
          <cell r="V2807" t="str">
            <v>5/35/51</v>
          </cell>
          <cell r="AQ2807">
            <v>101217.86699623353</v>
          </cell>
          <cell r="AV2807">
            <v>94989.662027027036</v>
          </cell>
        </row>
        <row r="2808">
          <cell r="A2808">
            <v>3</v>
          </cell>
          <cell r="B2808" t="str">
            <v>ДЛ 07 БГЗ-2-35</v>
          </cell>
          <cell r="E2808">
            <v>39904</v>
          </cell>
          <cell r="G2808">
            <v>193333</v>
          </cell>
          <cell r="I2808">
            <v>193333</v>
          </cell>
          <cell r="L2808">
            <v>193333</v>
          </cell>
          <cell r="V2808" t="str">
            <v>5/35/51</v>
          </cell>
          <cell r="AQ2808">
            <v>101217.86699623353</v>
          </cell>
          <cell r="AV2808">
            <v>94989.662027027036</v>
          </cell>
        </row>
        <row r="2809">
          <cell r="A2809">
            <v>4</v>
          </cell>
          <cell r="B2809" t="str">
            <v>ДЛ 07 БГЗ-2-35</v>
          </cell>
          <cell r="E2809">
            <v>39934</v>
          </cell>
          <cell r="G2809">
            <v>193525</v>
          </cell>
          <cell r="I2809">
            <v>193525</v>
          </cell>
          <cell r="L2809">
            <v>193525</v>
          </cell>
          <cell r="V2809" t="str">
            <v>5/35/51</v>
          </cell>
          <cell r="AQ2809">
            <v>101217.86699623353</v>
          </cell>
          <cell r="AV2809">
            <v>94989.662027027036</v>
          </cell>
        </row>
        <row r="2810">
          <cell r="A2810">
            <v>5</v>
          </cell>
          <cell r="B2810" t="str">
            <v>ДЛ 07 БГЗ-2-35</v>
          </cell>
          <cell r="E2810">
            <v>39965</v>
          </cell>
          <cell r="G2810">
            <v>189487</v>
          </cell>
          <cell r="I2810">
            <v>189487</v>
          </cell>
          <cell r="L2810">
            <v>189487</v>
          </cell>
          <cell r="V2810" t="str">
            <v>5/35/51</v>
          </cell>
          <cell r="AQ2810">
            <v>101217.86699623353</v>
          </cell>
          <cell r="AV2810">
            <v>94989.662027027036</v>
          </cell>
        </row>
        <row r="2811">
          <cell r="A2811">
            <v>6</v>
          </cell>
          <cell r="B2811" t="str">
            <v>ДЛ 07 БГЗ-2-35</v>
          </cell>
          <cell r="E2811">
            <v>39995</v>
          </cell>
          <cell r="G2811">
            <v>189551</v>
          </cell>
          <cell r="I2811">
            <v>189551</v>
          </cell>
          <cell r="L2811">
            <v>189551</v>
          </cell>
          <cell r="V2811" t="str">
            <v>5/35/51</v>
          </cell>
          <cell r="AQ2811">
            <v>101217.86699623353</v>
          </cell>
          <cell r="AV2811">
            <v>94989.662027027036</v>
          </cell>
        </row>
        <row r="2812">
          <cell r="A2812">
            <v>7</v>
          </cell>
          <cell r="B2812" t="str">
            <v>ДЛ 07 БГЗ-2-35</v>
          </cell>
          <cell r="E2812">
            <v>40026</v>
          </cell>
          <cell r="G2812">
            <v>187564</v>
          </cell>
          <cell r="I2812">
            <v>187564</v>
          </cell>
          <cell r="L2812">
            <v>187564</v>
          </cell>
          <cell r="V2812" t="str">
            <v>5/35/51</v>
          </cell>
          <cell r="AQ2812">
            <v>101217.86699623353</v>
          </cell>
          <cell r="AV2812">
            <v>94989.662027027036</v>
          </cell>
        </row>
        <row r="2813">
          <cell r="A2813">
            <v>8</v>
          </cell>
          <cell r="B2813" t="str">
            <v>ДЛ 07 БГЗ-2-35</v>
          </cell>
          <cell r="E2813">
            <v>40057</v>
          </cell>
          <cell r="G2813">
            <v>183718</v>
          </cell>
          <cell r="I2813">
            <v>183718</v>
          </cell>
          <cell r="L2813">
            <v>183718</v>
          </cell>
          <cell r="V2813" t="str">
            <v>5/35/51</v>
          </cell>
          <cell r="AQ2813">
            <v>101217.86699623353</v>
          </cell>
          <cell r="AV2813">
            <v>94989.662027027036</v>
          </cell>
        </row>
        <row r="2814">
          <cell r="A2814">
            <v>9</v>
          </cell>
          <cell r="B2814" t="str">
            <v>ДЛ 07 БГЗ-2-35</v>
          </cell>
          <cell r="E2814">
            <v>40087</v>
          </cell>
          <cell r="G2814">
            <v>183590</v>
          </cell>
          <cell r="I2814">
            <v>183590</v>
          </cell>
          <cell r="L2814">
            <v>183590</v>
          </cell>
          <cell r="V2814" t="str">
            <v>5/35/51</v>
          </cell>
          <cell r="AQ2814">
            <v>101217.86699623353</v>
          </cell>
          <cell r="AV2814">
            <v>94989.662027027036</v>
          </cell>
        </row>
        <row r="2815">
          <cell r="A2815">
            <v>10</v>
          </cell>
          <cell r="B2815" t="str">
            <v>ДЛ 07 БГЗ-2-35</v>
          </cell>
          <cell r="E2815">
            <v>40118</v>
          </cell>
          <cell r="G2815">
            <v>179872</v>
          </cell>
          <cell r="I2815">
            <v>179872</v>
          </cell>
          <cell r="L2815">
            <v>179872</v>
          </cell>
          <cell r="V2815" t="str">
            <v>5/35/51</v>
          </cell>
          <cell r="AQ2815">
            <v>101217.86699623353</v>
          </cell>
          <cell r="AV2815">
            <v>94989.662027027036</v>
          </cell>
        </row>
        <row r="2816">
          <cell r="A2816">
            <v>11</v>
          </cell>
          <cell r="B2816" t="str">
            <v>ДЛ 07 БГЗ-2-35</v>
          </cell>
          <cell r="E2816">
            <v>40148</v>
          </cell>
          <cell r="G2816">
            <v>179616</v>
          </cell>
          <cell r="I2816">
            <v>179616</v>
          </cell>
          <cell r="L2816">
            <v>179616</v>
          </cell>
          <cell r="V2816" t="str">
            <v>5/35/51</v>
          </cell>
          <cell r="AQ2816">
            <v>101217.86699623353</v>
          </cell>
          <cell r="AV2816">
            <v>94989.662027027036</v>
          </cell>
        </row>
        <row r="2817">
          <cell r="A2817">
            <v>12</v>
          </cell>
          <cell r="B2817" t="str">
            <v>ДЛ 07 БГЗ-2-35</v>
          </cell>
          <cell r="E2817">
            <v>40179</v>
          </cell>
          <cell r="G2817">
            <v>184704</v>
          </cell>
          <cell r="I2817">
            <v>184704</v>
          </cell>
          <cell r="L2817">
            <v>184704</v>
          </cell>
          <cell r="V2817" t="str">
            <v>5/35/51</v>
          </cell>
          <cell r="AQ2817">
            <v>101217.86699623353</v>
          </cell>
          <cell r="AV2817">
            <v>94989.662027027036</v>
          </cell>
        </row>
        <row r="2818">
          <cell r="A2818">
            <v>13</v>
          </cell>
          <cell r="B2818" t="str">
            <v>ДЛ 07 БГЗ-2-35</v>
          </cell>
          <cell r="E2818">
            <v>40210</v>
          </cell>
          <cell r="G2818">
            <v>168462</v>
          </cell>
          <cell r="I2818">
            <v>168462</v>
          </cell>
          <cell r="L2818">
            <v>168462</v>
          </cell>
          <cell r="V2818" t="str">
            <v>5/35/51</v>
          </cell>
          <cell r="AQ2818">
            <v>101217.86699623353</v>
          </cell>
          <cell r="AV2818">
            <v>94989.662027027036</v>
          </cell>
        </row>
        <row r="2819">
          <cell r="A2819">
            <v>14</v>
          </cell>
          <cell r="B2819" t="str">
            <v>ДЛ 07 БГЗ-2-35</v>
          </cell>
          <cell r="E2819">
            <v>40238</v>
          </cell>
          <cell r="G2819">
            <v>171090</v>
          </cell>
          <cell r="I2819">
            <v>171090</v>
          </cell>
          <cell r="L2819">
            <v>171090</v>
          </cell>
          <cell r="V2819" t="str">
            <v>5/35/51</v>
          </cell>
          <cell r="AQ2819">
            <v>101217.86699623353</v>
          </cell>
          <cell r="AV2819">
            <v>94989.662027027036</v>
          </cell>
        </row>
        <row r="2820">
          <cell r="A2820">
            <v>15</v>
          </cell>
          <cell r="B2820" t="str">
            <v>ДЛ 07 БГЗ-2-35</v>
          </cell>
          <cell r="E2820">
            <v>40269</v>
          </cell>
          <cell r="G2820">
            <v>167693</v>
          </cell>
          <cell r="I2820">
            <v>167693</v>
          </cell>
          <cell r="L2820">
            <v>167693</v>
          </cell>
          <cell r="V2820" t="str">
            <v>5/35/51</v>
          </cell>
          <cell r="AQ2820">
            <v>101217.86699623353</v>
          </cell>
          <cell r="AV2820">
            <v>94989.662027027036</v>
          </cell>
        </row>
        <row r="2821">
          <cell r="A2821">
            <v>16</v>
          </cell>
          <cell r="B2821" t="str">
            <v>ДЛ 07 БГЗ-2-35</v>
          </cell>
          <cell r="E2821">
            <v>40299</v>
          </cell>
          <cell r="G2821">
            <v>167116</v>
          </cell>
          <cell r="I2821">
            <v>167116</v>
          </cell>
          <cell r="L2821">
            <v>167116</v>
          </cell>
          <cell r="V2821" t="str">
            <v>5/35/51</v>
          </cell>
          <cell r="AQ2821">
            <v>101217.86699623353</v>
          </cell>
          <cell r="AV2821">
            <v>94989.662027027036</v>
          </cell>
        </row>
        <row r="2822">
          <cell r="A2822">
            <v>17</v>
          </cell>
          <cell r="B2822" t="str">
            <v>ДЛ 07 БГЗ-2-35</v>
          </cell>
          <cell r="E2822">
            <v>40330</v>
          </cell>
          <cell r="G2822">
            <v>163847</v>
          </cell>
          <cell r="I2822">
            <v>163847</v>
          </cell>
          <cell r="L2822">
            <v>163847</v>
          </cell>
          <cell r="V2822" t="str">
            <v>5/35/51</v>
          </cell>
          <cell r="AQ2822">
            <v>101217.86699623353</v>
          </cell>
          <cell r="AV2822">
            <v>94989.662027027036</v>
          </cell>
        </row>
        <row r="2823">
          <cell r="A2823">
            <v>18</v>
          </cell>
          <cell r="B2823" t="str">
            <v>ДЛ 07 БГЗ-2-35</v>
          </cell>
          <cell r="E2823">
            <v>40360</v>
          </cell>
          <cell r="G2823">
            <v>163142</v>
          </cell>
          <cell r="I2823">
            <v>163142</v>
          </cell>
          <cell r="L2823">
            <v>163142</v>
          </cell>
          <cell r="V2823" t="str">
            <v>5/35/51</v>
          </cell>
          <cell r="AQ2823">
            <v>101217.86699623353</v>
          </cell>
          <cell r="AV2823">
            <v>94989.662027027036</v>
          </cell>
        </row>
        <row r="2824">
          <cell r="A2824">
            <v>19</v>
          </cell>
          <cell r="B2824" t="str">
            <v>ДЛ 07 БГЗ-2-35</v>
          </cell>
          <cell r="E2824">
            <v>40391</v>
          </cell>
          <cell r="G2824">
            <v>161155</v>
          </cell>
          <cell r="I2824">
            <v>161155</v>
          </cell>
          <cell r="L2824">
            <v>161155</v>
          </cell>
          <cell r="V2824" t="str">
            <v>5/35/51</v>
          </cell>
          <cell r="AQ2824">
            <v>101217.86699623353</v>
          </cell>
          <cell r="AV2824">
            <v>94989.662027027036</v>
          </cell>
        </row>
        <row r="2825">
          <cell r="A2825">
            <v>20</v>
          </cell>
          <cell r="B2825" t="str">
            <v>ДЛ 07 БГЗ-2-35</v>
          </cell>
          <cell r="E2825">
            <v>40422</v>
          </cell>
          <cell r="G2825">
            <v>158078</v>
          </cell>
          <cell r="I2825">
            <v>158078</v>
          </cell>
          <cell r="L2825">
            <v>0</v>
          </cell>
          <cell r="V2825" t="str">
            <v>5/35/51</v>
          </cell>
          <cell r="AQ2825">
            <v>101217.86699623353</v>
          </cell>
          <cell r="AV2825">
            <v>94989.662027027036</v>
          </cell>
        </row>
        <row r="2826">
          <cell r="A2826">
            <v>21</v>
          </cell>
          <cell r="B2826" t="str">
            <v>ДЛ 07 БГЗ-2-35</v>
          </cell>
          <cell r="E2826">
            <v>40452</v>
          </cell>
          <cell r="G2826">
            <v>157181</v>
          </cell>
          <cell r="I2826">
            <v>157181</v>
          </cell>
          <cell r="L2826">
            <v>0</v>
          </cell>
          <cell r="V2826" t="str">
            <v>5/35/51</v>
          </cell>
          <cell r="AQ2826">
            <v>101217.86699623353</v>
          </cell>
          <cell r="AV2826">
            <v>94989.662027027036</v>
          </cell>
        </row>
        <row r="2827">
          <cell r="A2827">
            <v>22</v>
          </cell>
          <cell r="B2827" t="str">
            <v>ДЛ 07 БГЗ-2-35</v>
          </cell>
          <cell r="E2827">
            <v>40483</v>
          </cell>
          <cell r="G2827">
            <v>154233</v>
          </cell>
          <cell r="I2827">
            <v>154233</v>
          </cell>
          <cell r="L2827">
            <v>0</v>
          </cell>
          <cell r="V2827" t="str">
            <v>5/35/51</v>
          </cell>
          <cell r="AQ2827">
            <v>101217.86699623353</v>
          </cell>
          <cell r="AV2827">
            <v>94989.662027027036</v>
          </cell>
        </row>
        <row r="2828">
          <cell r="A2828">
            <v>23</v>
          </cell>
          <cell r="B2828" t="str">
            <v>ДЛ 07 БГЗ-2-35</v>
          </cell>
          <cell r="E2828">
            <v>40513</v>
          </cell>
          <cell r="G2828">
            <v>153207</v>
          </cell>
          <cell r="I2828">
            <v>153207</v>
          </cell>
          <cell r="L2828">
            <v>0</v>
          </cell>
          <cell r="V2828" t="str">
            <v>5/35/51</v>
          </cell>
          <cell r="AQ2828">
            <v>101217.86699623353</v>
          </cell>
          <cell r="AV2828">
            <v>94989.662027027036</v>
          </cell>
        </row>
        <row r="2829">
          <cell r="A2829">
            <v>24</v>
          </cell>
          <cell r="B2829" t="str">
            <v>ДЛ 07 БГЗ-2-35</v>
          </cell>
          <cell r="E2829">
            <v>40544</v>
          </cell>
          <cell r="G2829">
            <v>159036</v>
          </cell>
          <cell r="I2829">
            <v>159036</v>
          </cell>
          <cell r="L2829">
            <v>0</v>
          </cell>
          <cell r="V2829" t="str">
            <v>5/35/51</v>
          </cell>
          <cell r="AQ2829">
            <v>101217.86699623353</v>
          </cell>
          <cell r="AV2829">
            <v>94989.662027027036</v>
          </cell>
        </row>
        <row r="2830">
          <cell r="A2830">
            <v>25</v>
          </cell>
          <cell r="B2830" t="str">
            <v>ДЛ 07 БГЗ-2-35</v>
          </cell>
          <cell r="E2830">
            <v>40575</v>
          </cell>
          <cell r="G2830">
            <v>144298</v>
          </cell>
          <cell r="I2830">
            <v>144298</v>
          </cell>
          <cell r="L2830">
            <v>0</v>
          </cell>
          <cell r="V2830" t="str">
            <v>5/35/51</v>
          </cell>
          <cell r="AQ2830">
            <v>101217.86699623353</v>
          </cell>
          <cell r="AV2830">
            <v>94989.662027027036</v>
          </cell>
        </row>
        <row r="2831">
          <cell r="A2831">
            <v>26</v>
          </cell>
          <cell r="B2831" t="str">
            <v>ДЛ 07 БГЗ-2-35</v>
          </cell>
          <cell r="E2831">
            <v>40603</v>
          </cell>
          <cell r="G2831">
            <v>144618</v>
          </cell>
          <cell r="I2831">
            <v>144618</v>
          </cell>
          <cell r="L2831">
            <v>0</v>
          </cell>
          <cell r="V2831" t="str">
            <v>5/35/51</v>
          </cell>
          <cell r="AQ2831">
            <v>101217.86699623353</v>
          </cell>
          <cell r="AV2831">
            <v>94989.662027027036</v>
          </cell>
        </row>
        <row r="2832">
          <cell r="A2832">
            <v>27</v>
          </cell>
          <cell r="B2832" t="str">
            <v>ДЛ 07 БГЗ-2-35</v>
          </cell>
          <cell r="E2832">
            <v>40634</v>
          </cell>
          <cell r="G2832">
            <v>141990</v>
          </cell>
          <cell r="I2832">
            <v>141990</v>
          </cell>
          <cell r="L2832">
            <v>0</v>
          </cell>
          <cell r="V2832" t="str">
            <v>5/35/51</v>
          </cell>
          <cell r="AQ2832">
            <v>101217.86699623353</v>
          </cell>
          <cell r="AV2832">
            <v>94989.662027027036</v>
          </cell>
        </row>
        <row r="2833">
          <cell r="A2833">
            <v>28</v>
          </cell>
          <cell r="B2833" t="str">
            <v>ДЛ 07 БГЗ-2-35</v>
          </cell>
          <cell r="E2833">
            <v>40664</v>
          </cell>
          <cell r="G2833">
            <v>140644</v>
          </cell>
          <cell r="I2833">
            <v>140644</v>
          </cell>
          <cell r="L2833">
            <v>0</v>
          </cell>
          <cell r="V2833" t="str">
            <v>5/35/51</v>
          </cell>
          <cell r="AQ2833">
            <v>101217.86699623353</v>
          </cell>
          <cell r="AV2833">
            <v>94989.662027027036</v>
          </cell>
        </row>
        <row r="2834">
          <cell r="A2834">
            <v>29</v>
          </cell>
          <cell r="B2834" t="str">
            <v>ДЛ 07 БГЗ-2-35</v>
          </cell>
          <cell r="E2834">
            <v>40695</v>
          </cell>
          <cell r="G2834">
            <v>138145</v>
          </cell>
          <cell r="I2834">
            <v>138145</v>
          </cell>
          <cell r="L2834">
            <v>0</v>
          </cell>
          <cell r="V2834" t="str">
            <v>5/35/51</v>
          </cell>
          <cell r="AQ2834">
            <v>101217.86699623353</v>
          </cell>
          <cell r="AV2834">
            <v>94989.662027027036</v>
          </cell>
        </row>
        <row r="2835">
          <cell r="A2835">
            <v>30</v>
          </cell>
          <cell r="B2835" t="str">
            <v>ДЛ 07 БГЗ-2-35</v>
          </cell>
          <cell r="E2835">
            <v>40725</v>
          </cell>
          <cell r="G2835">
            <v>136670</v>
          </cell>
          <cell r="I2835">
            <v>136670</v>
          </cell>
          <cell r="L2835">
            <v>0</v>
          </cell>
          <cell r="V2835" t="str">
            <v>5/35/51</v>
          </cell>
          <cell r="AQ2835">
            <v>101217.86699623353</v>
          </cell>
          <cell r="AV2835">
            <v>94989.662027027036</v>
          </cell>
        </row>
        <row r="2836">
          <cell r="A2836">
            <v>31</v>
          </cell>
          <cell r="B2836" t="str">
            <v>ДЛ 07 БГЗ-2-35</v>
          </cell>
          <cell r="E2836">
            <v>40756</v>
          </cell>
          <cell r="G2836">
            <v>134683</v>
          </cell>
          <cell r="I2836">
            <v>134683</v>
          </cell>
          <cell r="L2836">
            <v>0</v>
          </cell>
          <cell r="V2836" t="str">
            <v>5/35/51</v>
          </cell>
          <cell r="AQ2836">
            <v>101217.86699623353</v>
          </cell>
          <cell r="AV2836">
            <v>94989.662027027036</v>
          </cell>
        </row>
        <row r="2837">
          <cell r="A2837">
            <v>32</v>
          </cell>
          <cell r="B2837" t="str">
            <v>ДЛ 07 БГЗ-2-35</v>
          </cell>
          <cell r="E2837">
            <v>40787</v>
          </cell>
          <cell r="G2837">
            <v>132376</v>
          </cell>
          <cell r="I2837">
            <v>132376</v>
          </cell>
          <cell r="L2837">
            <v>0</v>
          </cell>
          <cell r="V2837" t="str">
            <v>5/35/51</v>
          </cell>
          <cell r="AQ2837">
            <v>101217.86699623353</v>
          </cell>
          <cell r="AV2837">
            <v>94989.662027027036</v>
          </cell>
        </row>
        <row r="2838">
          <cell r="A2838">
            <v>33</v>
          </cell>
          <cell r="B2838" t="str">
            <v>ДЛ 07 БГЗ-2-35</v>
          </cell>
          <cell r="E2838">
            <v>40817</v>
          </cell>
          <cell r="G2838">
            <v>130709</v>
          </cell>
          <cell r="I2838">
            <v>130709</v>
          </cell>
          <cell r="L2838">
            <v>0</v>
          </cell>
          <cell r="V2838" t="str">
            <v>5/35/51</v>
          </cell>
          <cell r="AQ2838">
            <v>101217.86699623353</v>
          </cell>
          <cell r="AV2838">
            <v>94989.662027027036</v>
          </cell>
        </row>
        <row r="2839">
          <cell r="A2839">
            <v>34</v>
          </cell>
          <cell r="B2839" t="str">
            <v>ДЛ 07 БГЗ-2-35</v>
          </cell>
          <cell r="E2839">
            <v>40848</v>
          </cell>
          <cell r="G2839">
            <v>128530</v>
          </cell>
          <cell r="I2839">
            <v>128530</v>
          </cell>
          <cell r="L2839">
            <v>0</v>
          </cell>
          <cell r="V2839" t="str">
            <v>5/35/51</v>
          </cell>
          <cell r="AQ2839">
            <v>101217.86699623353</v>
          </cell>
          <cell r="AV2839">
            <v>94989.662027027036</v>
          </cell>
        </row>
        <row r="2840">
          <cell r="A2840">
            <v>35</v>
          </cell>
          <cell r="B2840" t="str">
            <v>ДЛ 07 БГЗ-2-35</v>
          </cell>
          <cell r="E2840">
            <v>40878</v>
          </cell>
          <cell r="G2840">
            <v>126735</v>
          </cell>
          <cell r="I2840">
            <v>126735</v>
          </cell>
          <cell r="L2840">
            <v>0</v>
          </cell>
          <cell r="V2840" t="str">
            <v>5/35/51</v>
          </cell>
          <cell r="AQ2840">
            <v>101217.86699623353</v>
          </cell>
          <cell r="AV2840">
            <v>94989.662027027036</v>
          </cell>
        </row>
        <row r="2841">
          <cell r="A2841">
            <v>36</v>
          </cell>
          <cell r="B2841" t="str">
            <v>ДЛ 07 БГЗ-2-35</v>
          </cell>
          <cell r="E2841">
            <v>40909</v>
          </cell>
          <cell r="G2841">
            <v>123995</v>
          </cell>
          <cell r="I2841">
            <v>123995</v>
          </cell>
          <cell r="L2841">
            <v>0</v>
          </cell>
          <cell r="V2841" t="str">
            <v>5/35/51</v>
          </cell>
          <cell r="AQ2841">
            <v>101217.86699623353</v>
          </cell>
          <cell r="AV2841">
            <v>94989.662027027036</v>
          </cell>
        </row>
        <row r="2842">
          <cell r="A2842">
            <v>0</v>
          </cell>
          <cell r="B2842">
            <v>0</v>
          </cell>
          <cell r="E2842">
            <v>0</v>
          </cell>
          <cell r="G2842">
            <v>0</v>
          </cell>
          <cell r="I2842">
            <v>0</v>
          </cell>
          <cell r="L2842">
            <v>0</v>
          </cell>
          <cell r="V2842">
            <v>0</v>
          </cell>
          <cell r="AQ2842">
            <v>0</v>
          </cell>
          <cell r="AV2842">
            <v>0</v>
          </cell>
        </row>
        <row r="2843">
          <cell r="A2843">
            <v>0</v>
          </cell>
          <cell r="B2843">
            <v>0</v>
          </cell>
          <cell r="E2843">
            <v>0</v>
          </cell>
          <cell r="G2843">
            <v>0</v>
          </cell>
          <cell r="I2843">
            <v>0</v>
          </cell>
          <cell r="L2843">
            <v>0</v>
          </cell>
          <cell r="V2843">
            <v>0</v>
          </cell>
          <cell r="AQ2843">
            <v>0</v>
          </cell>
          <cell r="AV2843">
            <v>0</v>
          </cell>
        </row>
        <row r="2844">
          <cell r="A2844">
            <v>0</v>
          </cell>
          <cell r="B2844">
            <v>0</v>
          </cell>
          <cell r="E2844">
            <v>0</v>
          </cell>
          <cell r="G2844">
            <v>0</v>
          </cell>
          <cell r="I2844">
            <v>0</v>
          </cell>
          <cell r="L2844">
            <v>0</v>
          </cell>
          <cell r="V2844">
            <v>0</v>
          </cell>
          <cell r="AQ2844">
            <v>0</v>
          </cell>
          <cell r="AV2844">
            <v>0</v>
          </cell>
        </row>
        <row r="2845">
          <cell r="A2845">
            <v>0</v>
          </cell>
          <cell r="B2845">
            <v>0</v>
          </cell>
          <cell r="E2845">
            <v>0</v>
          </cell>
          <cell r="G2845">
            <v>0</v>
          </cell>
          <cell r="I2845">
            <v>0</v>
          </cell>
          <cell r="L2845">
            <v>0</v>
          </cell>
          <cell r="V2845">
            <v>0</v>
          </cell>
          <cell r="AQ2845">
            <v>0</v>
          </cell>
          <cell r="AV2845">
            <v>0</v>
          </cell>
        </row>
        <row r="2846">
          <cell r="A2846">
            <v>0</v>
          </cell>
          <cell r="B2846">
            <v>0</v>
          </cell>
          <cell r="E2846">
            <v>0</v>
          </cell>
          <cell r="G2846">
            <v>0</v>
          </cell>
          <cell r="I2846">
            <v>0</v>
          </cell>
          <cell r="L2846">
            <v>0</v>
          </cell>
          <cell r="V2846">
            <v>0</v>
          </cell>
          <cell r="AQ2846">
            <v>0</v>
          </cell>
          <cell r="AV2846">
            <v>0</v>
          </cell>
        </row>
        <row r="2847">
          <cell r="A2847">
            <v>0</v>
          </cell>
          <cell r="B2847">
            <v>0</v>
          </cell>
          <cell r="E2847">
            <v>0</v>
          </cell>
          <cell r="G2847">
            <v>0</v>
          </cell>
          <cell r="I2847">
            <v>0</v>
          </cell>
          <cell r="L2847">
            <v>0</v>
          </cell>
          <cell r="V2847">
            <v>0</v>
          </cell>
          <cell r="AQ2847">
            <v>0</v>
          </cell>
          <cell r="AV2847">
            <v>0</v>
          </cell>
        </row>
        <row r="2848">
          <cell r="A2848">
            <v>0</v>
          </cell>
          <cell r="B2848">
            <v>0</v>
          </cell>
          <cell r="E2848">
            <v>0</v>
          </cell>
          <cell r="G2848">
            <v>0</v>
          </cell>
          <cell r="I2848">
            <v>0</v>
          </cell>
          <cell r="L2848">
            <v>0</v>
          </cell>
          <cell r="V2848">
            <v>0</v>
          </cell>
          <cell r="AQ2848">
            <v>0</v>
          </cell>
          <cell r="AV2848">
            <v>0</v>
          </cell>
        </row>
        <row r="2849">
          <cell r="A2849">
            <v>0</v>
          </cell>
          <cell r="B2849">
            <v>0</v>
          </cell>
          <cell r="E2849">
            <v>0</v>
          </cell>
          <cell r="G2849">
            <v>0</v>
          </cell>
          <cell r="I2849">
            <v>0</v>
          </cell>
          <cell r="L2849">
            <v>0</v>
          </cell>
          <cell r="V2849">
            <v>0</v>
          </cell>
          <cell r="AQ2849">
            <v>0</v>
          </cell>
          <cell r="AV2849">
            <v>0</v>
          </cell>
        </row>
        <row r="2850">
          <cell r="A2850">
            <v>0</v>
          </cell>
          <cell r="B2850">
            <v>0</v>
          </cell>
          <cell r="E2850">
            <v>0</v>
          </cell>
          <cell r="G2850">
            <v>0</v>
          </cell>
          <cell r="I2850">
            <v>0</v>
          </cell>
          <cell r="L2850">
            <v>0</v>
          </cell>
          <cell r="V2850">
            <v>0</v>
          </cell>
          <cell r="AQ2850">
            <v>0</v>
          </cell>
          <cell r="AV2850">
            <v>0</v>
          </cell>
        </row>
      </sheetData>
      <sheetData sheetId="6">
        <row r="2">
          <cell r="V2">
            <v>40618</v>
          </cell>
        </row>
      </sheetData>
      <sheetData sheetId="7">
        <row r="2">
          <cell r="V2">
            <v>40618</v>
          </cell>
        </row>
      </sheetData>
      <sheetData sheetId="8">
        <row r="2">
          <cell r="V2">
            <v>40618</v>
          </cell>
        </row>
      </sheetData>
      <sheetData sheetId="9">
        <row r="2">
          <cell r="V2">
            <v>40618</v>
          </cell>
        </row>
      </sheetData>
      <sheetData sheetId="10">
        <row r="2">
          <cell r="V2">
            <v>40618</v>
          </cell>
        </row>
      </sheetData>
      <sheetData sheetId="11">
        <row r="2">
          <cell r="V2">
            <v>40618</v>
          </cell>
        </row>
      </sheetData>
      <sheetData sheetId="12">
        <row r="2">
          <cell r="V2">
            <v>40618</v>
          </cell>
        </row>
      </sheetData>
      <sheetData sheetId="13">
        <row r="2">
          <cell r="V2">
            <v>40618</v>
          </cell>
        </row>
      </sheetData>
      <sheetData sheetId="14">
        <row r="2">
          <cell r="V2">
            <v>40618</v>
          </cell>
        </row>
      </sheetData>
      <sheetData sheetId="15">
        <row r="2">
          <cell r="V2">
            <v>40618</v>
          </cell>
        </row>
      </sheetData>
      <sheetData sheetId="16">
        <row r="2">
          <cell r="V2">
            <v>40618</v>
          </cell>
        </row>
      </sheetData>
      <sheetData sheetId="17">
        <row r="2">
          <cell r="V2">
            <v>40618</v>
          </cell>
        </row>
      </sheetData>
      <sheetData sheetId="18">
        <row r="2">
          <cell r="V2">
            <v>40618</v>
          </cell>
        </row>
      </sheetData>
      <sheetData sheetId="19">
        <row r="2">
          <cell r="V2">
            <v>40618</v>
          </cell>
        </row>
      </sheetData>
      <sheetData sheetId="20">
        <row r="2">
          <cell r="V2">
            <v>40618</v>
          </cell>
        </row>
      </sheetData>
      <sheetData sheetId="21">
        <row r="2">
          <cell r="V2">
            <v>40618</v>
          </cell>
        </row>
        <row r="6">
          <cell r="A6" t="str">
            <v>ДЛ 07 БГЗ-2-14</v>
          </cell>
        </row>
        <row r="7">
          <cell r="A7" t="str">
            <v>ДЛ 07 БГЗ-2-19</v>
          </cell>
        </row>
        <row r="8">
          <cell r="A8" t="str">
            <v>ДЛ 07 БГЗ-2-17</v>
          </cell>
        </row>
        <row r="9">
          <cell r="A9" t="str">
            <v>ДЛ 07 БГЗ-2-18</v>
          </cell>
        </row>
        <row r="10">
          <cell r="A10" t="str">
            <v>ДЛ 07 БГЗ-2-23</v>
          </cell>
        </row>
        <row r="11">
          <cell r="A11" t="str">
            <v>ДЛ 07 БГЗ-2-24</v>
          </cell>
        </row>
        <row r="12">
          <cell r="A12" t="str">
            <v>ДЛ 07 БГЗ-2-8</v>
          </cell>
        </row>
        <row r="13">
          <cell r="A13" t="str">
            <v>ДЛ 07 БГЗ-2-6</v>
          </cell>
        </row>
        <row r="14">
          <cell r="A14" t="str">
            <v>ДЛ 07 БГЗ-2-4</v>
          </cell>
        </row>
        <row r="15">
          <cell r="A15" t="str">
            <v>ДЛ 07 БГЗ-2-11</v>
          </cell>
        </row>
        <row r="16">
          <cell r="A16" t="str">
            <v>ДЛ 07 БГЗ-2-15</v>
          </cell>
        </row>
        <row r="17">
          <cell r="A17" t="str">
            <v>ДЛ 07 БГЗ-2-10</v>
          </cell>
        </row>
        <row r="18">
          <cell r="A18" t="str">
            <v>ДЛ 07 БГЗ-2-27</v>
          </cell>
        </row>
        <row r="19">
          <cell r="A19" t="str">
            <v>ДЛ 07 БГЗ-2-28</v>
          </cell>
        </row>
        <row r="20">
          <cell r="A20" t="str">
            <v>ДЛ 07 БГЗ-2-12</v>
          </cell>
        </row>
        <row r="21">
          <cell r="A21" t="str">
            <v>ДЛ 07 БГЗ-2-16</v>
          </cell>
        </row>
        <row r="22">
          <cell r="A22" t="str">
            <v>ДЛ 07 БГЗ-2-25</v>
          </cell>
        </row>
        <row r="23">
          <cell r="A23" t="str">
            <v>ДЛ 07 БГЗ-2-26</v>
          </cell>
        </row>
        <row r="24">
          <cell r="A24" t="str">
            <v>ДЛ 07 БГЗ-2-43</v>
          </cell>
        </row>
        <row r="25">
          <cell r="A25" t="str">
            <v>ДЛ 07 БГЗ-2-44</v>
          </cell>
        </row>
        <row r="26">
          <cell r="A26" t="str">
            <v>ДЛ 07 БГЗ-2-45</v>
          </cell>
        </row>
        <row r="27">
          <cell r="A27" t="str">
            <v>ДЛ 07 БГЗ-2-46</v>
          </cell>
        </row>
        <row r="28">
          <cell r="A28" t="str">
            <v>ДЛ 07 БГЗ-2-47</v>
          </cell>
        </row>
        <row r="29">
          <cell r="A29" t="str">
            <v>ДЛ 07 БГЗ-2-48</v>
          </cell>
        </row>
        <row r="30">
          <cell r="A30" t="str">
            <v>ДЛ 07 БГЗ-2-49</v>
          </cell>
        </row>
        <row r="31">
          <cell r="A31" t="str">
            <v>ДЛ 07 БГЗ-2-50</v>
          </cell>
        </row>
        <row r="32">
          <cell r="A32" t="str">
            <v>ДЛ 07 БГЗ-2-1</v>
          </cell>
        </row>
        <row r="33">
          <cell r="A33" t="str">
            <v>ДЛ 07 БГЗ-2-2</v>
          </cell>
        </row>
        <row r="34">
          <cell r="A34" t="str">
            <v>ДЛ 07 БГЗ-2-3</v>
          </cell>
        </row>
        <row r="35">
          <cell r="A35" t="str">
            <v>ДЛ 07 БГЗ-2-5</v>
          </cell>
        </row>
        <row r="36">
          <cell r="A36" t="str">
            <v>ДЛ 07 БГЗ-2-7</v>
          </cell>
        </row>
        <row r="37">
          <cell r="A37" t="str">
            <v>ДЛ 07 БГЗ-2-9</v>
          </cell>
        </row>
        <row r="38">
          <cell r="A38" t="str">
            <v>ДЛ 07 БГЗ-2-31</v>
          </cell>
        </row>
        <row r="39">
          <cell r="A39" t="str">
            <v>ДЛ 07 БГЗ-2-33</v>
          </cell>
        </row>
        <row r="40">
          <cell r="A40" t="str">
            <v>ДЛ 07 БГЗ-2-34</v>
          </cell>
        </row>
        <row r="41">
          <cell r="A41" t="str">
            <v>ДЛ 07 БГЗ-2-37</v>
          </cell>
        </row>
        <row r="42">
          <cell r="A42" t="str">
            <v>ДЛ 07 БГЗ-2-44</v>
          </cell>
        </row>
        <row r="43">
          <cell r="A43" t="str">
            <v>ДЛ 08 БГЗ-1-2</v>
          </cell>
        </row>
        <row r="44">
          <cell r="A44" t="str">
            <v>ДЛ 07 БГЗ-1-1</v>
          </cell>
        </row>
        <row r="45">
          <cell r="A45" t="str">
            <v>ДЛ 07 БГЗ-1-2</v>
          </cell>
        </row>
        <row r="46">
          <cell r="A46" t="str">
            <v>ДЛ 07 БГЗ-1-3</v>
          </cell>
        </row>
        <row r="47">
          <cell r="A47" t="str">
            <v>ДЛ 05-20/06-1</v>
          </cell>
        </row>
        <row r="48">
          <cell r="A48" t="str">
            <v>ДЛ 05-20/06-2.1</v>
          </cell>
        </row>
        <row r="49">
          <cell r="A49" t="str">
            <v>ДЛ 05-20/06-2.2</v>
          </cell>
        </row>
        <row r="50">
          <cell r="A50" t="str">
            <v>ДЛ 05-20/06-3.1</v>
          </cell>
        </row>
        <row r="51">
          <cell r="A51" t="str">
            <v>ДЛ 05-20/06-3.2</v>
          </cell>
        </row>
        <row r="52">
          <cell r="A52" t="str">
            <v>ДЛ 05-20/06-3.3</v>
          </cell>
        </row>
        <row r="53">
          <cell r="A53" t="str">
            <v>ДЛ 05-20/06-3.4</v>
          </cell>
        </row>
        <row r="54">
          <cell r="A54" t="str">
            <v>ДЛ 05-20/06-3.5</v>
          </cell>
        </row>
        <row r="55">
          <cell r="A55" t="str">
            <v>ДЛ 05-20/06-3.6</v>
          </cell>
        </row>
        <row r="56">
          <cell r="A56" t="str">
            <v>ДЛ 05-20/06-3.7</v>
          </cell>
        </row>
        <row r="57">
          <cell r="A57" t="str">
            <v>ДЛ 05-20/06-3.8</v>
          </cell>
        </row>
        <row r="58">
          <cell r="A58" t="str">
            <v>ДЛ 05-20/06-4.1</v>
          </cell>
        </row>
        <row r="59">
          <cell r="A59" t="str">
            <v>ДЛ 05-20/06-4.2</v>
          </cell>
        </row>
        <row r="60">
          <cell r="A60" t="str">
            <v>ДЛ 05-20/06-5</v>
          </cell>
        </row>
        <row r="61">
          <cell r="A61" t="str">
            <v>ДЛ 05-20/06-6</v>
          </cell>
        </row>
        <row r="62">
          <cell r="A62" t="str">
            <v>ДЛ 07 БГЗ-2-41</v>
          </cell>
        </row>
        <row r="63">
          <cell r="A63" t="str">
            <v>ДЛ 07 БГЗ-2-42</v>
          </cell>
        </row>
        <row r="64">
          <cell r="A64" t="str">
            <v>ДЛ 07 БГЗ-2-38</v>
          </cell>
        </row>
        <row r="65">
          <cell r="A65" t="str">
            <v>ДЛ 07 БГЗ-2-36</v>
          </cell>
        </row>
        <row r="66">
          <cell r="A66" t="str">
            <v>ДЛ 07 БГЗ-2-39</v>
          </cell>
        </row>
        <row r="67">
          <cell r="A67" t="str">
            <v>ДЛ 08 БГЗ-1-3</v>
          </cell>
        </row>
        <row r="68">
          <cell r="A68" t="str">
            <v>ДЛ 08 БГЗ-1-4</v>
          </cell>
        </row>
        <row r="69">
          <cell r="A69" t="str">
            <v>ДЛ 08 БГЗ-1-5</v>
          </cell>
        </row>
        <row r="70">
          <cell r="A70" t="str">
            <v>ДЛ 08 БГЗ-1-6</v>
          </cell>
        </row>
        <row r="71">
          <cell r="A71" t="str">
            <v>ДЛ 07 БГЗ-2-52</v>
          </cell>
        </row>
        <row r="72">
          <cell r="A72" t="str">
            <v>ДЛ 07 БГЗ-2-51</v>
          </cell>
        </row>
        <row r="73">
          <cell r="A73" t="str">
            <v>ДЛ 07 БГЗ-2-40</v>
          </cell>
        </row>
        <row r="74">
          <cell r="A74" t="str">
            <v>ДЛ 07 БГЗ-2-53</v>
          </cell>
        </row>
        <row r="75">
          <cell r="A75" t="str">
            <v>ДЛ 07 БГЗ-2-31</v>
          </cell>
        </row>
        <row r="76">
          <cell r="A76" t="str">
            <v>ДЛ 07 БГЗ-2-30</v>
          </cell>
        </row>
        <row r="77">
          <cell r="A77" t="str">
            <v>ДЛ 07 БГЗ-2-32</v>
          </cell>
        </row>
        <row r="78">
          <cell r="A78" t="str">
            <v>ДЛ 07 БГЗ-2-35</v>
          </cell>
        </row>
        <row r="79">
          <cell r="A79" t="str">
            <v>ДЛ 08 БГЗ-1-7</v>
          </cell>
        </row>
        <row r="80">
          <cell r="A80" t="str">
            <v>ДЛ 08 БГЗ-1-1</v>
          </cell>
        </row>
        <row r="81">
          <cell r="A81" t="str">
            <v>ДЛ 07 БГЗ-2-35</v>
          </cell>
        </row>
        <row r="82">
          <cell r="A82">
            <v>0</v>
          </cell>
        </row>
      </sheetData>
      <sheetData sheetId="22">
        <row r="2">
          <cell r="V2">
            <v>40618</v>
          </cell>
        </row>
      </sheetData>
      <sheetData sheetId="23">
        <row r="2">
          <cell r="V2">
            <v>40618</v>
          </cell>
        </row>
      </sheetData>
      <sheetData sheetId="24">
        <row r="2">
          <cell r="V2">
            <v>40618</v>
          </cell>
        </row>
      </sheetData>
      <sheetData sheetId="25">
        <row r="2">
          <cell r="V2">
            <v>40618</v>
          </cell>
        </row>
      </sheetData>
      <sheetData sheetId="26">
        <row r="2">
          <cell r="V2">
            <v>40618</v>
          </cell>
        </row>
      </sheetData>
      <sheetData sheetId="27">
        <row r="2">
          <cell r="V2">
            <v>40618</v>
          </cell>
        </row>
      </sheetData>
      <sheetData sheetId="28">
        <row r="2">
          <cell r="V2">
            <v>40618</v>
          </cell>
        </row>
      </sheetData>
      <sheetData sheetId="29">
        <row r="2">
          <cell r="V2">
            <v>40618</v>
          </cell>
        </row>
      </sheetData>
      <sheetData sheetId="30">
        <row r="2">
          <cell r="V2">
            <v>40618</v>
          </cell>
        </row>
      </sheetData>
      <sheetData sheetId="31">
        <row r="2">
          <cell r="V2">
            <v>4061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:r="http://schemas.openxmlformats.org/officeDocument/2006/relationships" xmlns="http://schemas.openxmlformats.org/spreadsheetml/2006/main">
  <externalBook r:id="rId1">
    <sheetNames>
      <sheetName val="номенкл"/>
      <sheetName val="Лист1"/>
      <sheetName val="контраг"/>
      <sheetName val="оплаты 2006"/>
      <sheetName val="1 кв"/>
      <sheetName val="справ КО"/>
      <sheetName val="справ"/>
      <sheetName val="Лист2"/>
      <sheetName val="Лист3"/>
    </sheetNames>
    <sheetDataSet>
      <sheetData sheetId="0">
        <row r="2">
          <cell r="A2" t="str">
            <v>Stik для КПК</v>
          </cell>
        </row>
      </sheetData>
      <sheetData sheetId="1">
        <row r="2">
          <cell r="A2" t="str">
            <v>Stik для КПК</v>
          </cell>
        </row>
      </sheetData>
      <sheetData sheetId="2">
        <row r="2">
          <cell r="A2" t="str">
            <v>Stik для КПК</v>
          </cell>
        </row>
        <row r="3">
          <cell r="A3" t="str">
            <v>Baker Oil Tools, Baker Hughes Inc</v>
          </cell>
          <cell r="B3" t="str">
            <v>Прочие</v>
          </cell>
          <cell r="C3" t="str">
            <v>РФ</v>
          </cell>
          <cell r="D3" t="str">
            <v>Москва</v>
          </cell>
          <cell r="E3" t="str">
            <v>Москва</v>
          </cell>
          <cell r="F3" t="str">
            <v>Прочие</v>
          </cell>
          <cell r="G3" t="str">
            <v>Нижневартовск и ОП</v>
          </cell>
        </row>
        <row r="4">
          <cell r="A4" t="str">
            <v>ONGC, Индия</v>
          </cell>
          <cell r="B4" t="str">
            <v>Индия</v>
          </cell>
          <cell r="C4" t="str">
            <v>Даль.зар</v>
          </cell>
          <cell r="D4" t="str">
            <v>Индия</v>
          </cell>
          <cell r="E4" t="str">
            <v>Радужный</v>
          </cell>
          <cell r="F4" t="str">
            <v>Индия</v>
          </cell>
          <cell r="G4" t="str">
            <v>Экспорт</v>
          </cell>
        </row>
        <row r="5">
          <cell r="A5" t="str">
            <v>SAMEK</v>
          </cell>
          <cell r="B5" t="str">
            <v>Казахстан</v>
          </cell>
          <cell r="C5" t="str">
            <v>СНГ</v>
          </cell>
          <cell r="D5" t="str">
            <v>Казахстан</v>
          </cell>
          <cell r="E5" t="str">
            <v>Алматы</v>
          </cell>
          <cell r="F5" t="str">
            <v>Казахстан</v>
          </cell>
          <cell r="G5" t="str">
            <v>СНГ</v>
          </cell>
        </row>
        <row r="6">
          <cell r="A6" t="str">
            <v>VICTORIA</v>
          </cell>
          <cell r="B6" t="str">
            <v>Казахстан</v>
          </cell>
          <cell r="C6" t="str">
            <v>СНГ</v>
          </cell>
          <cell r="D6" t="str">
            <v>Казахстан</v>
          </cell>
          <cell r="E6" t="str">
            <v>Атырау</v>
          </cell>
          <cell r="F6" t="str">
            <v>Казахстан</v>
          </cell>
          <cell r="G6" t="str">
            <v>Экспорт</v>
          </cell>
        </row>
        <row r="7">
          <cell r="A7" t="str">
            <v>Аганнефтегазгеология</v>
          </cell>
          <cell r="B7" t="str">
            <v>Руснефть</v>
          </cell>
          <cell r="C7" t="str">
            <v>Рф</v>
          </cell>
          <cell r="D7" t="str">
            <v>Тюменская</v>
          </cell>
          <cell r="E7" t="str">
            <v>Нефтеюганск</v>
          </cell>
          <cell r="F7" t="str">
            <v>Прочие</v>
          </cell>
          <cell r="G7" t="str">
            <v>Нижневартовск и ОП</v>
          </cell>
        </row>
        <row r="8">
          <cell r="A8" t="str">
            <v>Адай Петролеум Компани</v>
          </cell>
          <cell r="B8" t="str">
            <v>Казахстан</v>
          </cell>
          <cell r="C8" t="str">
            <v>СНГ</v>
          </cell>
          <cell r="D8" t="str">
            <v>Казахстан</v>
          </cell>
          <cell r="E8" t="str">
            <v>Атырау</v>
          </cell>
          <cell r="F8" t="str">
            <v>Казахстан</v>
          </cell>
          <cell r="G8" t="str">
            <v>Экспорт</v>
          </cell>
        </row>
        <row r="9">
          <cell r="A9" t="str">
            <v>АзГернефть</v>
          </cell>
          <cell r="B9" t="str">
            <v>Прочие</v>
          </cell>
          <cell r="C9" t="str">
            <v>СНГ</v>
          </cell>
          <cell r="D9" t="str">
            <v>Азербайджан</v>
          </cell>
          <cell r="E9" t="str">
            <v>Баку</v>
          </cell>
          <cell r="F9" t="str">
            <v>Материалы</v>
          </cell>
          <cell r="G9" t="str">
            <v>СНГ</v>
          </cell>
        </row>
        <row r="10">
          <cell r="A10" t="str">
            <v>Азимут</v>
          </cell>
          <cell r="B10" t="str">
            <v>Прочие</v>
          </cell>
          <cell r="C10" t="str">
            <v>РФ</v>
          </cell>
          <cell r="D10" t="str">
            <v>Архангельская</v>
          </cell>
          <cell r="E10" t="str">
            <v>Архангельская</v>
          </cell>
          <cell r="F10" t="str">
            <v>Прочие</v>
          </cell>
          <cell r="G10" t="str">
            <v>ВЭД</v>
          </cell>
        </row>
        <row r="11">
          <cell r="A11" t="str">
            <v>АКИ-ОТЫР</v>
          </cell>
          <cell r="B11" t="str">
            <v>Прочие</v>
          </cell>
          <cell r="C11" t="str">
            <v>РФ</v>
          </cell>
          <cell r="D11" t="str">
            <v>Тюменская</v>
          </cell>
          <cell r="E11" t="str">
            <v>Югра</v>
          </cell>
          <cell r="F11" t="str">
            <v>Прочие</v>
          </cell>
          <cell r="G11" t="str">
            <v>ЗСФ</v>
          </cell>
        </row>
        <row r="12">
          <cell r="A12" t="str">
            <v>АктобеМунайГаз</v>
          </cell>
          <cell r="B12" t="str">
            <v>Казахстан</v>
          </cell>
          <cell r="C12" t="str">
            <v>СНГ</v>
          </cell>
          <cell r="D12" t="str">
            <v>Казахстан</v>
          </cell>
          <cell r="E12" t="str">
            <v>Актобе</v>
          </cell>
          <cell r="F12" t="str">
            <v>Казахстан</v>
          </cell>
          <cell r="G12" t="str">
            <v>СНГ</v>
          </cell>
        </row>
        <row r="13">
          <cell r="A13" t="str">
            <v>АЛМАЗ</v>
          </cell>
          <cell r="B13" t="str">
            <v>Прочие</v>
          </cell>
          <cell r="C13" t="str">
            <v>Рф</v>
          </cell>
          <cell r="D13" t="str">
            <v>Тюменская</v>
          </cell>
          <cell r="E13" t="str">
            <v>Радужный</v>
          </cell>
          <cell r="F13" t="str">
            <v>Прочие</v>
          </cell>
          <cell r="G13" t="str">
            <v>ЗСФ</v>
          </cell>
        </row>
        <row r="14">
          <cell r="A14" t="str">
            <v>Алнас-Н ЗАО</v>
          </cell>
          <cell r="B14" t="str">
            <v>Прочие</v>
          </cell>
          <cell r="C14" t="str">
            <v>Рф</v>
          </cell>
          <cell r="D14" t="str">
            <v>Тюменская</v>
          </cell>
          <cell r="E14" t="str">
            <v>Нижневартовск</v>
          </cell>
          <cell r="F14" t="str">
            <v>Прочие</v>
          </cell>
          <cell r="G14" t="str">
            <v>Нижневартовск и ОП</v>
          </cell>
        </row>
        <row r="15">
          <cell r="A15" t="str">
            <v>АЛОЙЛ</v>
          </cell>
          <cell r="B15" t="str">
            <v>Татария</v>
          </cell>
          <cell r="C15" t="str">
            <v>РФ</v>
          </cell>
          <cell r="D15" t="str">
            <v>Татарстан</v>
          </cell>
          <cell r="E15" t="str">
            <v>Бавлы</v>
          </cell>
          <cell r="F15" t="str">
            <v>Прочие</v>
          </cell>
          <cell r="G15" t="str">
            <v>ЗСФ</v>
          </cell>
        </row>
        <row r="16">
          <cell r="A16" t="str">
            <v>Алон-Пласт</v>
          </cell>
          <cell r="B16" t="str">
            <v>Прочие</v>
          </cell>
          <cell r="C16" t="str">
            <v>Сиб.Фед.Округ</v>
          </cell>
          <cell r="D16" t="str">
            <v>Томская</v>
          </cell>
          <cell r="E16" t="str">
            <v>Томск</v>
          </cell>
          <cell r="F16" t="str">
            <v>зкп</v>
          </cell>
          <cell r="G16" t="str">
            <v>ЗКП</v>
          </cell>
        </row>
        <row r="17">
          <cell r="A17" t="str">
            <v>Альтаир</v>
          </cell>
          <cell r="B17" t="str">
            <v>Прочие</v>
          </cell>
          <cell r="C17" t="str">
            <v>Сиб.Фед.Округ</v>
          </cell>
          <cell r="D17" t="str">
            <v>Томская</v>
          </cell>
          <cell r="E17" t="str">
            <v>Томск</v>
          </cell>
          <cell r="F17" t="str">
            <v>Прочие</v>
          </cell>
          <cell r="G17" t="str">
            <v>Нижневартовск и ОП</v>
          </cell>
        </row>
        <row r="18">
          <cell r="A18" t="str">
            <v>АльфаКом</v>
          </cell>
          <cell r="B18" t="str">
            <v>Посредники</v>
          </cell>
          <cell r="C18" t="str">
            <v>РФ</v>
          </cell>
          <cell r="D18" t="str">
            <v>Москва</v>
          </cell>
          <cell r="E18" t="str">
            <v>Москва</v>
          </cell>
          <cell r="F18" t="str">
            <v>зсф тнк вартовск</v>
          </cell>
          <cell r="G18" t="str">
            <v>ЗСФ</v>
          </cell>
        </row>
        <row r="19">
          <cell r="A19" t="str">
            <v>АльянсРегионЛизинг</v>
          </cell>
          <cell r="B19" t="str">
            <v>Лизинговые компании</v>
          </cell>
          <cell r="C19" t="str">
            <v>Сиб.Фед.Округ</v>
          </cell>
          <cell r="D19" t="str">
            <v>Новосибирская</v>
          </cell>
          <cell r="E19" t="str">
            <v>Новосибирск</v>
          </cell>
          <cell r="F19" t="str">
            <v>лизинг</v>
          </cell>
          <cell r="G19" t="str">
            <v>СИАМ</v>
          </cell>
        </row>
        <row r="20">
          <cell r="A20" t="str">
            <v>Антарис СТК</v>
          </cell>
          <cell r="B20" t="str">
            <v>Прочие</v>
          </cell>
          <cell r="C20" t="str">
            <v>Сиб.Фед.Округ</v>
          </cell>
          <cell r="D20" t="str">
            <v>Томская</v>
          </cell>
          <cell r="E20" t="str">
            <v>Томск</v>
          </cell>
          <cell r="F20" t="str">
            <v>Прочие</v>
          </cell>
          <cell r="G20" t="str">
            <v>томск</v>
          </cell>
        </row>
        <row r="21">
          <cell r="A21" t="str">
            <v>Арктикнефть</v>
          </cell>
          <cell r="B21" t="str">
            <v>Прочие</v>
          </cell>
          <cell r="C21" t="str">
            <v>Рф</v>
          </cell>
          <cell r="D21" t="str">
            <v>Мурманская</v>
          </cell>
          <cell r="E21" t="str">
            <v>Мурманск</v>
          </cell>
          <cell r="F21" t="str">
            <v>Прочие</v>
          </cell>
          <cell r="G21" t="str">
            <v>ЗСФ</v>
          </cell>
        </row>
        <row r="22">
          <cell r="A22" t="str">
            <v>Армтех</v>
          </cell>
          <cell r="B22" t="str">
            <v>Прочие</v>
          </cell>
          <cell r="C22" t="str">
            <v>РФ</v>
          </cell>
          <cell r="D22" t="str">
            <v>Самарская</v>
          </cell>
          <cell r="E22" t="str">
            <v>Самара</v>
          </cell>
          <cell r="F22" t="str">
            <v>Аренда (лизинг)</v>
          </cell>
          <cell r="G22" t="str">
            <v>ЕФ</v>
          </cell>
        </row>
        <row r="23">
          <cell r="A23" t="str">
            <v>Архангельскгеолдобыча</v>
          </cell>
          <cell r="B23" t="str">
            <v>Прочие</v>
          </cell>
          <cell r="C23" t="str">
            <v>РФ</v>
          </cell>
          <cell r="D23" t="str">
            <v>Архангельская</v>
          </cell>
          <cell r="E23" t="str">
            <v>Архангельск</v>
          </cell>
          <cell r="F23" t="str">
            <v>Прочие</v>
          </cell>
          <cell r="G23" t="str">
            <v>Нижневартовск и ОП</v>
          </cell>
        </row>
        <row r="24">
          <cell r="A24" t="str">
            <v>Арчнефтегеология</v>
          </cell>
          <cell r="B24" t="str">
            <v>Прочие</v>
          </cell>
          <cell r="C24" t="str">
            <v>РФ</v>
          </cell>
          <cell r="D24" t="str">
            <v>Тюменская</v>
          </cell>
          <cell r="E24" t="str">
            <v>Нягань</v>
          </cell>
          <cell r="F24" t="str">
            <v>Прочие</v>
          </cell>
          <cell r="G24" t="str">
            <v>ЗСФ</v>
          </cell>
        </row>
        <row r="25">
          <cell r="A25" t="str">
            <v>Асиновский мясокомбинат</v>
          </cell>
          <cell r="B25" t="str">
            <v>ЗКП</v>
          </cell>
          <cell r="C25" t="str">
            <v>Сиб.Фед.Округ</v>
          </cell>
          <cell r="D25" t="str">
            <v>Томская</v>
          </cell>
          <cell r="E25" t="str">
            <v>Асино</v>
          </cell>
          <cell r="F25" t="str">
            <v>зкп</v>
          </cell>
          <cell r="G25" t="str">
            <v>ЗКП</v>
          </cell>
        </row>
        <row r="26">
          <cell r="A26" t="str">
            <v>АФТ-Лизинг</v>
          </cell>
          <cell r="B26" t="str">
            <v>Лизинговые компании</v>
          </cell>
          <cell r="C26" t="str">
            <v>Сиб.Фед.Округ</v>
          </cell>
          <cell r="D26" t="str">
            <v>Красноярский край</v>
          </cell>
          <cell r="E26" t="str">
            <v>Красноярск</v>
          </cell>
          <cell r="F26" t="str">
            <v>зсф газовики</v>
          </cell>
          <cell r="G26" t="str">
            <v>ЗСФ</v>
          </cell>
        </row>
        <row r="27">
          <cell r="A27" t="str">
            <v>АЦИОС</v>
          </cell>
          <cell r="B27" t="str">
            <v>Прочие</v>
          </cell>
          <cell r="C27" t="str">
            <v>РФ</v>
          </cell>
          <cell r="D27" t="str">
            <v>Марий-Эл</v>
          </cell>
          <cell r="E27" t="str">
            <v>Чебоксары</v>
          </cell>
          <cell r="F27" t="str">
            <v>Прочие</v>
          </cell>
          <cell r="G27" t="str">
            <v>Нижневартовск и ОП</v>
          </cell>
        </row>
        <row r="28">
          <cell r="A28" t="str">
            <v>БашВзрывТехнологии ЗАО</v>
          </cell>
          <cell r="B28" t="str">
            <v>Прочие</v>
          </cell>
          <cell r="C28" t="str">
            <v>РФ</v>
          </cell>
          <cell r="D28" t="str">
            <v>Башкирия</v>
          </cell>
          <cell r="E28" t="str">
            <v>Уфа</v>
          </cell>
          <cell r="F28" t="str">
            <v>Аренда (лизинг)</v>
          </cell>
          <cell r="G28" t="str">
            <v>ЕФ</v>
          </cell>
        </row>
        <row r="29">
          <cell r="A29" t="str">
            <v>Башнефтегеофизика</v>
          </cell>
          <cell r="B29" t="str">
            <v>Башкирия</v>
          </cell>
          <cell r="C29" t="str">
            <v>РФ</v>
          </cell>
          <cell r="D29" t="str">
            <v>Башкирия</v>
          </cell>
          <cell r="E29" t="str">
            <v>Уфа</v>
          </cell>
          <cell r="F29" t="str">
            <v>оп башкирия</v>
          </cell>
          <cell r="G29" t="str">
            <v>Нижневартовск и ОП</v>
          </cell>
        </row>
        <row r="30">
          <cell r="A30" t="str">
            <v>Башнефть</v>
          </cell>
          <cell r="B30" t="str">
            <v>Башкирия</v>
          </cell>
          <cell r="C30" t="str">
            <v>РФ</v>
          </cell>
          <cell r="D30" t="str">
            <v>Башкирия</v>
          </cell>
          <cell r="E30" t="str">
            <v>с.Курасково</v>
          </cell>
          <cell r="F30" t="str">
            <v>оп башкирия</v>
          </cell>
          <cell r="G30" t="str">
            <v>Нижневартовск и ОП</v>
          </cell>
        </row>
        <row r="31">
          <cell r="A31" t="str">
            <v>Белкамнефть ОАО</v>
          </cell>
          <cell r="B31" t="str">
            <v>Прочие</v>
          </cell>
          <cell r="C31" t="str">
            <v>РФ</v>
          </cell>
          <cell r="D31" t="str">
            <v>Удмуртия</v>
          </cell>
          <cell r="E31" t="str">
            <v>Ижевск</v>
          </cell>
          <cell r="F31" t="str">
            <v>Аренда (лизинг)</v>
          </cell>
          <cell r="G31" t="str">
            <v>ЕФ</v>
          </cell>
        </row>
        <row r="32">
          <cell r="A32" t="str">
            <v>БелорусНефть</v>
          </cell>
          <cell r="B32" t="str">
            <v>Белорусия</v>
          </cell>
          <cell r="C32" t="str">
            <v>СНГ</v>
          </cell>
          <cell r="D32" t="str">
            <v>Белорусия</v>
          </cell>
          <cell r="E32" t="str">
            <v>Гомель</v>
          </cell>
          <cell r="F32" t="str">
            <v>Белорусия</v>
          </cell>
          <cell r="G32" t="str">
            <v>Экспорт</v>
          </cell>
        </row>
        <row r="33">
          <cell r="A33" t="str">
            <v>Борец сервис-Нефтеюганск</v>
          </cell>
          <cell r="B33" t="str">
            <v>Прочие</v>
          </cell>
          <cell r="C33" t="str">
            <v>Рф</v>
          </cell>
          <cell r="D33" t="str">
            <v>Тюменская</v>
          </cell>
          <cell r="E33" t="str">
            <v>Пыть-Ях</v>
          </cell>
          <cell r="F33" t="str">
            <v>Прочие</v>
          </cell>
          <cell r="G33" t="str">
            <v>ЗСФ</v>
          </cell>
        </row>
        <row r="34">
          <cell r="A34" t="str">
            <v>Ванкорнефть</v>
          </cell>
          <cell r="B34" t="str">
            <v>Прочие</v>
          </cell>
          <cell r="C34" t="str">
            <v>Сиб.Фед.Округ</v>
          </cell>
          <cell r="D34" t="str">
            <v>Красноярский край</v>
          </cell>
          <cell r="E34" t="str">
            <v>Туруханск</v>
          </cell>
          <cell r="F34" t="str">
            <v>Прочие</v>
          </cell>
          <cell r="G34" t="str">
            <v>ЗСФ</v>
          </cell>
        </row>
        <row r="35">
          <cell r="A35" t="str">
            <v>Ванкорнефть ЗАО</v>
          </cell>
          <cell r="B35" t="str">
            <v>Прочие</v>
          </cell>
          <cell r="C35" t="str">
            <v>Сиб.Фед.Округ</v>
          </cell>
          <cell r="D35" t="str">
            <v>Красноярский край</v>
          </cell>
          <cell r="E35" t="str">
            <v>Туруханск</v>
          </cell>
          <cell r="F35" t="str">
            <v>Прочие</v>
          </cell>
          <cell r="G35" t="str">
            <v>ЗСФ</v>
          </cell>
        </row>
        <row r="36">
          <cell r="A36" t="str">
            <v>Ваньеганнефть</v>
          </cell>
          <cell r="B36" t="str">
            <v>ТНК</v>
          </cell>
          <cell r="C36" t="str">
            <v>РФ</v>
          </cell>
          <cell r="D36" t="str">
            <v>Тюменская</v>
          </cell>
          <cell r="E36" t="str">
            <v>Нижневартовск</v>
          </cell>
          <cell r="F36" t="str">
            <v>Аренда (лизинг)</v>
          </cell>
          <cell r="G36" t="str">
            <v>Нижневартовск и ОП</v>
          </cell>
        </row>
        <row r="37">
          <cell r="A37" t="str">
            <v>Варьеганнефтегаз</v>
          </cell>
          <cell r="B37" t="str">
            <v>ТНК</v>
          </cell>
          <cell r="C37" t="str">
            <v>РФ</v>
          </cell>
          <cell r="D37" t="str">
            <v>Тюменская</v>
          </cell>
          <cell r="E37" t="str">
            <v>Радужный</v>
          </cell>
          <cell r="F37" t="str">
            <v>Аренда (лизинг)</v>
          </cell>
          <cell r="G37" t="str">
            <v>Нижневартовск и ОП</v>
          </cell>
        </row>
        <row r="38">
          <cell r="A38" t="str">
            <v>Варьеганнефть</v>
          </cell>
          <cell r="B38" t="str">
            <v>ТНК</v>
          </cell>
          <cell r="C38" t="str">
            <v>Рф</v>
          </cell>
          <cell r="D38" t="str">
            <v>Тюменская</v>
          </cell>
          <cell r="E38" t="str">
            <v>Радужный</v>
          </cell>
          <cell r="F38" t="str">
            <v>зсф тнк</v>
          </cell>
          <cell r="G38" t="str">
            <v>ЗСФ</v>
          </cell>
        </row>
        <row r="39">
          <cell r="A39" t="str">
            <v>Вега</v>
          </cell>
          <cell r="B39" t="str">
            <v>Прочие</v>
          </cell>
          <cell r="C39" t="str">
            <v>РФ</v>
          </cell>
          <cell r="D39" t="str">
            <v>Москва</v>
          </cell>
          <cell r="E39" t="str">
            <v>Москва</v>
          </cell>
          <cell r="F39" t="str">
            <v>Прочие</v>
          </cell>
          <cell r="G39" t="str">
            <v>ЗСФ</v>
          </cell>
        </row>
        <row r="40">
          <cell r="A40" t="str">
            <v>Вега ООО</v>
          </cell>
          <cell r="B40" t="str">
            <v>Прочие</v>
          </cell>
          <cell r="C40" t="str">
            <v>РФ</v>
          </cell>
          <cell r="D40" t="str">
            <v>Москва</v>
          </cell>
          <cell r="E40" t="str">
            <v>Москва</v>
          </cell>
          <cell r="F40" t="str">
            <v>Аренда (лизинг)</v>
          </cell>
          <cell r="G40" t="str">
            <v>Нижневартовск и ОП</v>
          </cell>
        </row>
        <row r="41">
          <cell r="A41" t="str">
            <v>Вега СНП</v>
          </cell>
          <cell r="B41" t="str">
            <v>Прочие</v>
          </cell>
          <cell r="C41" t="str">
            <v>РФ</v>
          </cell>
          <cell r="D41" t="str">
            <v>Москва</v>
          </cell>
          <cell r="E41" t="str">
            <v>Москва</v>
          </cell>
          <cell r="F41" t="str">
            <v>Прочие</v>
          </cell>
          <cell r="G41" t="str">
            <v>ЗСФ</v>
          </cell>
        </row>
        <row r="42">
          <cell r="A42" t="str">
            <v>Вектор Компания ООО</v>
          </cell>
          <cell r="B42" t="str">
            <v>Прочие</v>
          </cell>
          <cell r="C42" t="str">
            <v>Сиб.Фед.Округ</v>
          </cell>
          <cell r="D42" t="str">
            <v>Томская</v>
          </cell>
          <cell r="E42" t="str">
            <v>Томск</v>
          </cell>
          <cell r="F42" t="str">
            <v>Аренда (лизинг)</v>
          </cell>
          <cell r="G42" t="str">
            <v>ЗСФ</v>
          </cell>
        </row>
        <row r="43">
          <cell r="A43" t="str">
            <v>Вертикаль</v>
          </cell>
          <cell r="B43" t="str">
            <v>Прочие</v>
          </cell>
          <cell r="C43" t="str">
            <v>Сиб.Фед.Округ</v>
          </cell>
          <cell r="D43" t="str">
            <v>Томская</v>
          </cell>
          <cell r="E43" t="str">
            <v>Томск</v>
          </cell>
          <cell r="F43" t="str">
            <v>Прочие</v>
          </cell>
          <cell r="G43" t="str">
            <v>Аренда</v>
          </cell>
        </row>
        <row r="44">
          <cell r="A44" t="str">
            <v>Верхнечонскнефтегаз</v>
          </cell>
          <cell r="B44" t="str">
            <v>ТНК</v>
          </cell>
          <cell r="C44" t="str">
            <v>Сиб.Фед.Округ</v>
          </cell>
          <cell r="D44" t="str">
            <v>Иркутская</v>
          </cell>
          <cell r="E44" t="str">
            <v>Иркутск</v>
          </cell>
          <cell r="F44" t="str">
            <v>Прочие</v>
          </cell>
          <cell r="G44" t="str">
            <v>Нижневартовск и ОП</v>
          </cell>
        </row>
        <row r="45">
          <cell r="A45" t="str">
            <v>Верхнечонскнефтегаз ОАО</v>
          </cell>
          <cell r="B45" t="str">
            <v>ТНК</v>
          </cell>
          <cell r="C45" t="str">
            <v>Сиб.Фед.Округ</v>
          </cell>
          <cell r="D45" t="str">
            <v>Иркутская</v>
          </cell>
          <cell r="E45" t="str">
            <v>Иркутск</v>
          </cell>
          <cell r="F45" t="str">
            <v>Аренда (лизинг)</v>
          </cell>
          <cell r="G45" t="str">
            <v>Нижневартовск и ОП</v>
          </cell>
        </row>
        <row r="46">
          <cell r="A46" t="str">
            <v>Вестор Оверсиз Холдингз ЛТД</v>
          </cell>
          <cell r="B46" t="str">
            <v>Прочие</v>
          </cell>
          <cell r="C46" t="str">
            <v>РФ</v>
          </cell>
          <cell r="D46" t="str">
            <v>Тюменская</v>
          </cell>
          <cell r="E46" t="str">
            <v>Радужный</v>
          </cell>
          <cell r="F46" t="str">
            <v>Прочие</v>
          </cell>
          <cell r="G46" t="str">
            <v>Нижневартовск и ОП</v>
          </cell>
        </row>
        <row r="47">
          <cell r="A47" t="str">
            <v>Виток</v>
          </cell>
          <cell r="B47" t="str">
            <v>Прочие</v>
          </cell>
          <cell r="C47" t="str">
            <v>Сиб.Фед.Округ</v>
          </cell>
          <cell r="D47" t="str">
            <v>Томская</v>
          </cell>
          <cell r="E47" t="str">
            <v>Томск</v>
          </cell>
          <cell r="F47" t="str">
            <v>Прочие</v>
          </cell>
          <cell r="G47" t="str">
            <v>ЗСФ</v>
          </cell>
        </row>
        <row r="48">
          <cell r="A48" t="str">
            <v>ВНИИГАЗ - Севернипигаз</v>
          </cell>
          <cell r="B48" t="str">
            <v>Прочие</v>
          </cell>
          <cell r="C48" t="str">
            <v>Сиб.Фед.Округ</v>
          </cell>
          <cell r="D48" t="str">
            <v>Коми</v>
          </cell>
          <cell r="E48" t="str">
            <v>Ухта</v>
          </cell>
          <cell r="F48" t="str">
            <v>Аренда (лизинг)</v>
          </cell>
          <cell r="G48" t="str">
            <v>ЕФ</v>
          </cell>
        </row>
        <row r="49">
          <cell r="A49" t="str">
            <v>ВНИИГАЗ ООО</v>
          </cell>
          <cell r="B49" t="str">
            <v>Прочие</v>
          </cell>
          <cell r="C49" t="str">
            <v>РФ</v>
          </cell>
          <cell r="D49" t="str">
            <v>Москва</v>
          </cell>
          <cell r="E49" t="str">
            <v>Развилка</v>
          </cell>
          <cell r="F49" t="str">
            <v>Аренда (лизинг)</v>
          </cell>
          <cell r="G49" t="str">
            <v>Нижневартовск и ОП</v>
          </cell>
        </row>
        <row r="50">
          <cell r="A50" t="str">
            <v>ВНИИнефть</v>
          </cell>
          <cell r="B50" t="str">
            <v>Прочие</v>
          </cell>
          <cell r="C50" t="str">
            <v>РФ</v>
          </cell>
          <cell r="D50" t="str">
            <v>Москва</v>
          </cell>
          <cell r="E50" t="str">
            <v>Москва</v>
          </cell>
          <cell r="F50" t="str">
            <v>Прочие</v>
          </cell>
          <cell r="G50" t="str">
            <v>Нижневартовск и ОП</v>
          </cell>
        </row>
        <row r="51">
          <cell r="A51" t="str">
            <v>ВНИПИгаздобыча</v>
          </cell>
          <cell r="B51" t="str">
            <v>Прочие</v>
          </cell>
          <cell r="C51" t="str">
            <v>РФ</v>
          </cell>
          <cell r="D51" t="str">
            <v>Саратовская</v>
          </cell>
          <cell r="E51" t="str">
            <v>Саратов</v>
          </cell>
          <cell r="F51" t="str">
            <v>Прочие</v>
          </cell>
          <cell r="G51" t="str">
            <v>Нижневартовск и ОП</v>
          </cell>
        </row>
        <row r="52">
          <cell r="A52" t="str">
            <v>ВолгоградНИПИнефть ЗАО</v>
          </cell>
          <cell r="B52" t="str">
            <v>Прочие</v>
          </cell>
          <cell r="C52" t="str">
            <v>РФ</v>
          </cell>
          <cell r="D52" t="str">
            <v>Волгоградская</v>
          </cell>
          <cell r="E52" t="str">
            <v>Волгоград</v>
          </cell>
          <cell r="F52" t="str">
            <v>Аренда (лизинг)</v>
          </cell>
          <cell r="G52" t="str">
            <v>ЕФ</v>
          </cell>
        </row>
        <row r="53">
          <cell r="A53" t="str">
            <v>Вольновскнефть</v>
          </cell>
          <cell r="B53" t="str">
            <v>Прочие</v>
          </cell>
          <cell r="C53" t="str">
            <v>РФ</v>
          </cell>
          <cell r="D53" t="str">
            <v>Саратовская</v>
          </cell>
          <cell r="E53" t="str">
            <v>Саратов</v>
          </cell>
          <cell r="F53" t="str">
            <v>Казахстан</v>
          </cell>
          <cell r="G53" t="str">
            <v>ЕФ</v>
          </cell>
        </row>
        <row r="54">
          <cell r="A54" t="str">
            <v>Вост Инвест Газ Комп ЗАО</v>
          </cell>
          <cell r="B54" t="str">
            <v>Прочие</v>
          </cell>
          <cell r="C54" t="str">
            <v>Сиб.Фед.Округ</v>
          </cell>
          <cell r="D54" t="str">
            <v>Томская</v>
          </cell>
          <cell r="E54" t="str">
            <v>Томск</v>
          </cell>
          <cell r="F54" t="str">
            <v>Прочие</v>
          </cell>
          <cell r="G54" t="str">
            <v>Нижневартовск и ОП</v>
          </cell>
        </row>
        <row r="55">
          <cell r="A55" t="str">
            <v>Восточная транснац.комп.</v>
          </cell>
          <cell r="B55" t="str">
            <v>Прочие</v>
          </cell>
          <cell r="C55" t="str">
            <v>Сиб.Фед.Округ</v>
          </cell>
          <cell r="D55" t="str">
            <v>Томская</v>
          </cell>
          <cell r="E55" t="str">
            <v>Томск</v>
          </cell>
          <cell r="F55" t="str">
            <v>Прочие</v>
          </cell>
          <cell r="G55" t="str">
            <v>Нижневартовск и ОП</v>
          </cell>
        </row>
        <row r="56">
          <cell r="A56" t="str">
            <v>Втормет ОАО</v>
          </cell>
          <cell r="B56" t="str">
            <v>ЗКП</v>
          </cell>
          <cell r="C56" t="str">
            <v>Сиб.Фед.Округ</v>
          </cell>
          <cell r="D56" t="str">
            <v>Томская</v>
          </cell>
          <cell r="E56" t="str">
            <v>Томск</v>
          </cell>
          <cell r="F56" t="str">
            <v>зкп</v>
          </cell>
          <cell r="G56" t="str">
            <v>ЗКП</v>
          </cell>
        </row>
        <row r="57">
          <cell r="A57" t="str">
            <v>Газкомплектимпэкс-Паттерани</v>
          </cell>
          <cell r="B57" t="str">
            <v>Газовики</v>
          </cell>
          <cell r="C57" t="str">
            <v>РФ</v>
          </cell>
          <cell r="D57" t="str">
            <v>Москва</v>
          </cell>
          <cell r="E57" t="str">
            <v>Москва</v>
          </cell>
          <cell r="F57" t="str">
            <v>зсф газовики</v>
          </cell>
          <cell r="G57" t="str">
            <v>ЗСФ</v>
          </cell>
        </row>
        <row r="58">
          <cell r="A58" t="str">
            <v>Газнефтестройсервис</v>
          </cell>
          <cell r="B58" t="str">
            <v>Прочие</v>
          </cell>
          <cell r="C58" t="str">
            <v>РФ</v>
          </cell>
          <cell r="D58" t="str">
            <v>Пермская</v>
          </cell>
          <cell r="E58" t="str">
            <v>Пермь</v>
          </cell>
          <cell r="F58" t="str">
            <v>Аренда (лизинг)</v>
          </cell>
          <cell r="G58" t="str">
            <v>ЕФ</v>
          </cell>
        </row>
        <row r="59">
          <cell r="A59" t="str">
            <v>Газпромгеофизика</v>
          </cell>
          <cell r="B59" t="str">
            <v>Газовики</v>
          </cell>
          <cell r="C59" t="str">
            <v>РФ</v>
          </cell>
          <cell r="D59" t="str">
            <v>Москва</v>
          </cell>
          <cell r="E59" t="str">
            <v>Раменское</v>
          </cell>
          <cell r="F59" t="str">
            <v>зсф газовики</v>
          </cell>
          <cell r="G59" t="str">
            <v>ЗСФ</v>
          </cell>
        </row>
        <row r="60">
          <cell r="A60" t="str">
            <v>ГазпромНефть ОАО</v>
          </cell>
          <cell r="B60" t="str">
            <v>Прочие</v>
          </cell>
          <cell r="C60" t="str">
            <v>РФ</v>
          </cell>
          <cell r="D60" t="str">
            <v>Санкт-Петербург</v>
          </cell>
          <cell r="E60" t="str">
            <v>Санкт-Петербург</v>
          </cell>
          <cell r="F60" t="str">
            <v>Аренда (лизинг)</v>
          </cell>
          <cell r="G60" t="str">
            <v>ЗСФ</v>
          </cell>
        </row>
        <row r="61">
          <cell r="A61" t="str">
            <v>Газпромнефть-Восток (был Сибнефть-Восток )</v>
          </cell>
          <cell r="B61" t="str">
            <v>Прочие</v>
          </cell>
          <cell r="C61" t="str">
            <v>Сиб.Фед.Округ</v>
          </cell>
          <cell r="D61" t="str">
            <v>Томская</v>
          </cell>
          <cell r="E61" t="str">
            <v>Томск</v>
          </cell>
          <cell r="F61" t="str">
            <v>Прочие</v>
          </cell>
          <cell r="G61" t="str">
            <v>Нижневартовск и ОП</v>
          </cell>
        </row>
        <row r="62">
          <cell r="A62" t="str">
            <v>Геойлбент</v>
          </cell>
          <cell r="B62" t="str">
            <v>Прочие</v>
          </cell>
          <cell r="C62" t="str">
            <v>Рф</v>
          </cell>
          <cell r="D62" t="str">
            <v>Тюменская</v>
          </cell>
          <cell r="E62" t="str">
            <v>Губкинский</v>
          </cell>
          <cell r="F62" t="str">
            <v>Прочие</v>
          </cell>
          <cell r="G62" t="str">
            <v>ЗСФ</v>
          </cell>
        </row>
        <row r="63">
          <cell r="A63" t="str">
            <v>Геолад</v>
          </cell>
          <cell r="B63" t="str">
            <v>Прочие</v>
          </cell>
          <cell r="C63" t="str">
            <v>Рф</v>
          </cell>
          <cell r="D63" t="str">
            <v>Тюменская</v>
          </cell>
          <cell r="E63" t="str">
            <v>Радужный</v>
          </cell>
          <cell r="F63" t="str">
            <v>Прочие</v>
          </cell>
          <cell r="G63" t="str">
            <v>ЗСФ</v>
          </cell>
        </row>
        <row r="64">
          <cell r="A64" t="str">
            <v>ГЕОС</v>
          </cell>
          <cell r="B64" t="str">
            <v>Прочие</v>
          </cell>
          <cell r="C64" t="str">
            <v>РФ</v>
          </cell>
          <cell r="D64" t="str">
            <v>Тюменская</v>
          </cell>
          <cell r="E64" t="str">
            <v>Нефтеюганск</v>
          </cell>
          <cell r="F64" t="str">
            <v>Прочие</v>
          </cell>
          <cell r="G64" t="str">
            <v>ЗСФ</v>
          </cell>
        </row>
        <row r="65">
          <cell r="A65" t="str">
            <v>Геотерм</v>
          </cell>
          <cell r="B65" t="str">
            <v>Прочие</v>
          </cell>
          <cell r="C65" t="str">
            <v>РФ</v>
          </cell>
          <cell r="D65" t="str">
            <v>Камчатская</v>
          </cell>
          <cell r="E65" t="str">
            <v>Петропавловск-Камчатский</v>
          </cell>
          <cell r="F65" t="str">
            <v>Прочие</v>
          </cell>
          <cell r="G65" t="str">
            <v>томск</v>
          </cell>
        </row>
        <row r="66">
          <cell r="A66" t="str">
            <v>ГеоТЭК</v>
          </cell>
          <cell r="B66" t="str">
            <v>Башкирия</v>
          </cell>
          <cell r="C66" t="str">
            <v>РФ</v>
          </cell>
          <cell r="D66" t="str">
            <v>Башкирия</v>
          </cell>
          <cell r="E66" t="str">
            <v>Уфа</v>
          </cell>
          <cell r="F66" t="str">
            <v>Прочие</v>
          </cell>
          <cell r="G66" t="str">
            <v>ЕФ</v>
          </cell>
        </row>
        <row r="67">
          <cell r="A67" t="str">
            <v>Геофизсервис ЗАО</v>
          </cell>
          <cell r="B67" t="str">
            <v>Прочие</v>
          </cell>
          <cell r="C67" t="str">
            <v>РФ</v>
          </cell>
          <cell r="D67" t="str">
            <v>Саратовская</v>
          </cell>
          <cell r="E67" t="str">
            <v>Саратов</v>
          </cell>
          <cell r="F67" t="str">
            <v>Прочие</v>
          </cell>
          <cell r="G67" t="str">
            <v>ЕФ</v>
          </cell>
        </row>
        <row r="68">
          <cell r="A68" t="str">
            <v>Геофизсервис ООО</v>
          </cell>
          <cell r="B68" t="str">
            <v>Прочие</v>
          </cell>
          <cell r="C68" t="str">
            <v>РФ</v>
          </cell>
          <cell r="D68" t="str">
            <v>Тюменская</v>
          </cell>
          <cell r="E68" t="str">
            <v>Урай</v>
          </cell>
          <cell r="F68" t="str">
            <v>Прочие</v>
          </cell>
          <cell r="G68" t="str">
            <v>ЕФ</v>
          </cell>
        </row>
        <row r="69">
          <cell r="A69" t="str">
            <v>Главснаб</v>
          </cell>
          <cell r="B69" t="str">
            <v>Прочие</v>
          </cell>
          <cell r="C69" t="str">
            <v>Сиб.Фед.Округ</v>
          </cell>
          <cell r="D69" t="str">
            <v>Красноярский край</v>
          </cell>
          <cell r="E69" t="str">
            <v>Красноярск</v>
          </cell>
          <cell r="G69" t="str">
            <v>ЗСФ</v>
          </cell>
        </row>
        <row r="70">
          <cell r="A70" t="str">
            <v>Гольфстрим</v>
          </cell>
          <cell r="B70" t="str">
            <v>Прочие</v>
          </cell>
          <cell r="C70" t="str">
            <v>РФ</v>
          </cell>
          <cell r="D70" t="str">
            <v>Самарская</v>
          </cell>
          <cell r="E70" t="str">
            <v>Самара</v>
          </cell>
          <cell r="F70" t="str">
            <v>Прочие</v>
          </cell>
          <cell r="G70" t="str">
            <v>ЗСФ</v>
          </cell>
        </row>
        <row r="71">
          <cell r="A71" t="str">
            <v>Гончаров А.М. (ИП)</v>
          </cell>
          <cell r="B71" t="str">
            <v>Прочие</v>
          </cell>
          <cell r="C71" t="str">
            <v>Рф</v>
          </cell>
          <cell r="D71" t="str">
            <v>Москва</v>
          </cell>
          <cell r="E71" t="str">
            <v>Москва</v>
          </cell>
          <cell r="F71" t="str">
            <v>Товары</v>
          </cell>
          <cell r="G71" t="str">
            <v>Нижневартовск и ОП</v>
          </cell>
        </row>
        <row r="72">
          <cell r="A72" t="str">
            <v>Грандис ООО</v>
          </cell>
          <cell r="B72" t="str">
            <v>Прочие</v>
          </cell>
          <cell r="C72" t="str">
            <v>РФ</v>
          </cell>
          <cell r="D72" t="str">
            <v>Москва</v>
          </cell>
          <cell r="E72" t="str">
            <v>Москва</v>
          </cell>
          <cell r="F72" t="str">
            <v>Прочие</v>
          </cell>
          <cell r="G72" t="str">
            <v>ЗСФ</v>
          </cell>
        </row>
        <row r="73">
          <cell r="A73" t="str">
            <v>Грант</v>
          </cell>
          <cell r="B73" t="str">
            <v>Башкирия</v>
          </cell>
          <cell r="C73" t="str">
            <v>РФ</v>
          </cell>
          <cell r="D73" t="str">
            <v>Башкирия</v>
          </cell>
          <cell r="E73" t="str">
            <v>Уфа</v>
          </cell>
          <cell r="F73" t="str">
            <v>Прочие</v>
          </cell>
          <cell r="G73" t="str">
            <v>Нижневартовск и ОП</v>
          </cell>
        </row>
        <row r="74">
          <cell r="A74" t="str">
            <v>Грей</v>
          </cell>
          <cell r="B74" t="str">
            <v>Прочие</v>
          </cell>
          <cell r="C74" t="str">
            <v>Рф</v>
          </cell>
          <cell r="D74" t="str">
            <v>Тюменская</v>
          </cell>
          <cell r="E74" t="str">
            <v>Нижневартовск</v>
          </cell>
          <cell r="F74" t="str">
            <v>Прочие</v>
          </cell>
          <cell r="G74" t="str">
            <v>Нижневарт</v>
          </cell>
        </row>
        <row r="75">
          <cell r="A75" t="str">
            <v>Грознефтегаз</v>
          </cell>
          <cell r="B75" t="str">
            <v>Прочие</v>
          </cell>
          <cell r="C75" t="str">
            <v>РФ</v>
          </cell>
          <cell r="D75" t="str">
            <v>Чеченская</v>
          </cell>
          <cell r="E75" t="str">
            <v>Грозный</v>
          </cell>
          <cell r="F75" t="str">
            <v>Прочие</v>
          </cell>
          <cell r="G75" t="str">
            <v>Нижневартовск и ОП</v>
          </cell>
        </row>
        <row r="76">
          <cell r="A76" t="str">
            <v>Дарси Ойл Инжиниринг</v>
          </cell>
          <cell r="B76" t="str">
            <v>Прочие</v>
          </cell>
          <cell r="C76" t="str">
            <v>Рф</v>
          </cell>
          <cell r="D76" t="str">
            <v>Тюменская</v>
          </cell>
          <cell r="E76" t="str">
            <v>Нефтеюганск</v>
          </cell>
          <cell r="F76" t="str">
            <v>Прочие</v>
          </cell>
          <cell r="G76" t="str">
            <v>ЗСФ</v>
          </cell>
        </row>
        <row r="77">
          <cell r="A77" t="str">
            <v>Двигатель ООО</v>
          </cell>
          <cell r="B77" t="str">
            <v>ЗКП</v>
          </cell>
          <cell r="C77" t="str">
            <v>Сиб.Фед.Округ</v>
          </cell>
          <cell r="D77" t="str">
            <v>Томская</v>
          </cell>
          <cell r="E77" t="str">
            <v>Томск</v>
          </cell>
          <cell r="F77" t="str">
            <v>зкп</v>
          </cell>
          <cell r="G77" t="str">
            <v>ЗКП</v>
          </cell>
        </row>
        <row r="78">
          <cell r="A78" t="str">
            <v>Диньёльнефть</v>
          </cell>
          <cell r="B78" t="str">
            <v>Прочие</v>
          </cell>
          <cell r="C78" t="str">
            <v>Сиб.Фед.Округ</v>
          </cell>
          <cell r="D78" t="str">
            <v>Коми</v>
          </cell>
          <cell r="E78" t="str">
            <v>Усинск</v>
          </cell>
          <cell r="F78" t="str">
            <v>Прочие</v>
          </cell>
          <cell r="G78" t="str">
            <v>ЕФ</v>
          </cell>
        </row>
        <row r="79">
          <cell r="A79" t="str">
            <v>Динью</v>
          </cell>
          <cell r="B79" t="str">
            <v>Прочие</v>
          </cell>
          <cell r="C79" t="str">
            <v>Сиб.Фед.Округ</v>
          </cell>
          <cell r="D79" t="str">
            <v>Коми</v>
          </cell>
          <cell r="E79" t="str">
            <v>Ухта</v>
          </cell>
          <cell r="F79" t="str">
            <v>Прочие</v>
          </cell>
          <cell r="G79" t="str">
            <v>ЕФ</v>
          </cell>
        </row>
        <row r="80">
          <cell r="A80" t="str">
            <v>Дулисьма Нефтяная Компания ООО</v>
          </cell>
          <cell r="B80" t="str">
            <v>Прочие</v>
          </cell>
          <cell r="C80" t="str">
            <v>Сиб.Фед.Округ</v>
          </cell>
          <cell r="D80" t="str">
            <v>Иркутская</v>
          </cell>
          <cell r="E80" t="str">
            <v>Иркутск</v>
          </cell>
          <cell r="F80" t="str">
            <v>Прочие</v>
          </cell>
          <cell r="G80" t="str">
            <v>Нижневартовск и ОП</v>
          </cell>
        </row>
        <row r="81">
          <cell r="A81" t="str">
            <v>ЕМЕ</v>
          </cell>
          <cell r="B81" t="str">
            <v>Казахстан</v>
          </cell>
          <cell r="C81" t="str">
            <v>СНГ</v>
          </cell>
          <cell r="D81" t="str">
            <v>Казахстан</v>
          </cell>
          <cell r="E81" t="str">
            <v>Атырау</v>
          </cell>
          <cell r="F81" t="str">
            <v>Прочие</v>
          </cell>
          <cell r="G81" t="str">
            <v>Экспорт</v>
          </cell>
        </row>
        <row r="82">
          <cell r="A82" t="str">
            <v>Енисей</v>
          </cell>
          <cell r="B82" t="str">
            <v>Прочие</v>
          </cell>
          <cell r="C82" t="str">
            <v>Сиб.Фед.Округ</v>
          </cell>
          <cell r="D82" t="str">
            <v>Коми</v>
          </cell>
          <cell r="E82" t="str">
            <v>Усинск</v>
          </cell>
          <cell r="F82" t="str">
            <v>Прочие</v>
          </cell>
          <cell r="G82" t="str">
            <v>ЕФ</v>
          </cell>
        </row>
        <row r="83">
          <cell r="A83" t="str">
            <v>Енисей -Усинск</v>
          </cell>
          <cell r="B83" t="str">
            <v>Прочие</v>
          </cell>
          <cell r="C83" t="str">
            <v>Сиб.Фед.Округ</v>
          </cell>
          <cell r="D83" t="str">
            <v>Коми</v>
          </cell>
          <cell r="E83" t="str">
            <v>Усинск</v>
          </cell>
          <cell r="F83" t="str">
            <v>оп</v>
          </cell>
          <cell r="G83" t="str">
            <v>Нижневартовск и ОП</v>
          </cell>
        </row>
        <row r="84">
          <cell r="A84" t="str">
            <v>Западно-Малобалыкское ООО</v>
          </cell>
          <cell r="B84" t="str">
            <v>Прочие</v>
          </cell>
          <cell r="C84" t="str">
            <v>РФ</v>
          </cell>
          <cell r="D84" t="str">
            <v>Тюменская</v>
          </cell>
          <cell r="E84" t="str">
            <v>Нефтеюганск</v>
          </cell>
          <cell r="F84" t="str">
            <v>Прочие</v>
          </cell>
          <cell r="G84" t="str">
            <v>ЗСФ</v>
          </cell>
        </row>
        <row r="85">
          <cell r="A85" t="str">
            <v>Западно-Сибирская лизинговая компания</v>
          </cell>
          <cell r="B85" t="str">
            <v>Лизинговые компании</v>
          </cell>
          <cell r="C85" t="str">
            <v>Рф</v>
          </cell>
          <cell r="D85" t="str">
            <v>Тюменская</v>
          </cell>
          <cell r="E85" t="str">
            <v>Тюмень</v>
          </cell>
          <cell r="F85" t="str">
            <v>Прочие</v>
          </cell>
          <cell r="G85" t="str">
            <v>ЗСФ</v>
          </cell>
        </row>
        <row r="86">
          <cell r="A86" t="str">
            <v>ЗПП Томский</v>
          </cell>
          <cell r="B86" t="str">
            <v>ЗКП</v>
          </cell>
          <cell r="C86" t="str">
            <v>Сиб.Фед.Округ</v>
          </cell>
          <cell r="D86" t="str">
            <v>Томская</v>
          </cell>
          <cell r="E86" t="str">
            <v>Томск</v>
          </cell>
          <cell r="F86" t="str">
            <v>зкп</v>
          </cell>
          <cell r="G86" t="str">
            <v>ЗКП</v>
          </cell>
        </row>
        <row r="87">
          <cell r="A87" t="str">
            <v>Иделойл ОАО</v>
          </cell>
          <cell r="B87" t="str">
            <v>Татария</v>
          </cell>
          <cell r="C87" t="str">
            <v>РФ</v>
          </cell>
          <cell r="D87" t="str">
            <v>Татарстан</v>
          </cell>
          <cell r="E87" t="str">
            <v>Альметьевск</v>
          </cell>
          <cell r="F87" t="str">
            <v>Прочие</v>
          </cell>
          <cell r="G87" t="str">
            <v>ЕФ</v>
          </cell>
        </row>
        <row r="88">
          <cell r="A88" t="str">
            <v>Индестр</v>
          </cell>
          <cell r="B88" t="str">
            <v>Татария</v>
          </cell>
          <cell r="C88" t="str">
            <v>РФ</v>
          </cell>
          <cell r="D88" t="str">
            <v>Татарстан</v>
          </cell>
          <cell r="E88" t="str">
            <v>Казань</v>
          </cell>
          <cell r="F88" t="str">
            <v>Прочие</v>
          </cell>
          <cell r="G88" t="str">
            <v>ЕФ</v>
          </cell>
        </row>
        <row r="89">
          <cell r="A89" t="str">
            <v>Интеграция НПФ</v>
          </cell>
          <cell r="B89" t="str">
            <v>Лукойл</v>
          </cell>
          <cell r="C89" t="str">
            <v>РФ</v>
          </cell>
          <cell r="D89" t="str">
            <v>Москва</v>
          </cell>
          <cell r="E89" t="str">
            <v>Москва</v>
          </cell>
          <cell r="F89" t="str">
            <v>зсф лук</v>
          </cell>
          <cell r="G89" t="str">
            <v>ЗСФ</v>
          </cell>
        </row>
        <row r="90">
          <cell r="A90" t="str">
            <v>Интеллект СКМ ООО</v>
          </cell>
          <cell r="B90" t="str">
            <v>Газовики</v>
          </cell>
          <cell r="C90" t="str">
            <v>РФ</v>
          </cell>
          <cell r="D90" t="str">
            <v>Москва</v>
          </cell>
          <cell r="E90" t="str">
            <v>Москва</v>
          </cell>
          <cell r="F90" t="str">
            <v>зсф газовики</v>
          </cell>
          <cell r="G90" t="str">
            <v>ЗСФ</v>
          </cell>
        </row>
        <row r="91">
          <cell r="A91" t="str">
            <v>ИнтерЭнергоГаз</v>
          </cell>
          <cell r="B91" t="str">
            <v>Прочие</v>
          </cell>
          <cell r="C91" t="str">
            <v>РФ</v>
          </cell>
          <cell r="D91" t="str">
            <v>Пермская</v>
          </cell>
          <cell r="E91" t="str">
            <v>Пермь</v>
          </cell>
          <cell r="F91" t="str">
            <v>Прочие</v>
          </cell>
          <cell r="G91" t="str">
            <v>ЗКП</v>
          </cell>
        </row>
        <row r="92">
          <cell r="A92" t="str">
            <v>Информпласт</v>
          </cell>
          <cell r="B92" t="str">
            <v>Прочие</v>
          </cell>
          <cell r="C92" t="str">
            <v>РФ</v>
          </cell>
          <cell r="D92" t="str">
            <v>Москва</v>
          </cell>
          <cell r="E92" t="str">
            <v>Москва</v>
          </cell>
          <cell r="F92" t="str">
            <v>Прочие</v>
          </cell>
          <cell r="G92" t="str">
            <v>Нижневартовск и ОП</v>
          </cell>
        </row>
        <row r="93">
          <cell r="A93" t="str">
            <v>Иркутская нефтяная компания</v>
          </cell>
          <cell r="B93" t="str">
            <v>тнк</v>
          </cell>
          <cell r="C93" t="str">
            <v>Сиб.Фед.Округ</v>
          </cell>
          <cell r="D93" t="str">
            <v>Иркутская</v>
          </cell>
          <cell r="E93" t="str">
            <v>Иркутск</v>
          </cell>
          <cell r="F93" t="str">
            <v>Прочие</v>
          </cell>
          <cell r="G93" t="str">
            <v>Нижневартовск и ОП</v>
          </cell>
        </row>
        <row r="94">
          <cell r="A94" t="str">
            <v>Казахойл Актобе</v>
          </cell>
          <cell r="B94" t="str">
            <v>Казахстан</v>
          </cell>
          <cell r="C94" t="str">
            <v>СНГ</v>
          </cell>
          <cell r="D94" t="str">
            <v>Казахстан</v>
          </cell>
          <cell r="E94" t="str">
            <v>Актобе</v>
          </cell>
          <cell r="F94" t="str">
            <v>Прочие</v>
          </cell>
          <cell r="G94" t="str">
            <v>экспорт</v>
          </cell>
        </row>
        <row r="95">
          <cell r="A95" t="str">
            <v>Калмистерн</v>
          </cell>
          <cell r="B95" t="str">
            <v>Прочие</v>
          </cell>
          <cell r="C95" t="str">
            <v>РФ</v>
          </cell>
          <cell r="D95" t="str">
            <v>Калмыкия</v>
          </cell>
          <cell r="E95" t="str">
            <v>Элиста</v>
          </cell>
          <cell r="F95" t="str">
            <v>Прочие</v>
          </cell>
          <cell r="G95" t="str">
            <v>Нижневартовск и ОП</v>
          </cell>
        </row>
        <row r="96">
          <cell r="A96" t="str">
            <v>КанБайкал Резорсез Инк</v>
          </cell>
          <cell r="B96" t="str">
            <v>Прочие</v>
          </cell>
          <cell r="C96" t="str">
            <v>Рф</v>
          </cell>
          <cell r="D96" t="str">
            <v>Тюменская</v>
          </cell>
          <cell r="E96" t="str">
            <v>Нефтеюганск</v>
          </cell>
          <cell r="F96" t="str">
            <v>Прочие</v>
          </cell>
          <cell r="G96" t="str">
            <v>ЗСФ</v>
          </cell>
        </row>
        <row r="97">
          <cell r="A97" t="str">
            <v>Каспий нефть</v>
          </cell>
          <cell r="B97" t="str">
            <v>Казахстан</v>
          </cell>
          <cell r="C97" t="str">
            <v>СНГ</v>
          </cell>
          <cell r="D97" t="str">
            <v>Казахстан</v>
          </cell>
          <cell r="E97" t="str">
            <v>Атырау</v>
          </cell>
          <cell r="F97" t="str">
            <v>Прочие</v>
          </cell>
          <cell r="G97" t="str">
            <v>СНГ</v>
          </cell>
        </row>
        <row r="98">
          <cell r="A98" t="str">
            <v>КВАНТЭКС-Нева</v>
          </cell>
          <cell r="B98" t="str">
            <v>Прочие</v>
          </cell>
          <cell r="C98" t="str">
            <v>Рф</v>
          </cell>
          <cell r="D98" t="str">
            <v>Санкт-Петербург</v>
          </cell>
          <cell r="E98" t="str">
            <v>Санкт-Петербург</v>
          </cell>
          <cell r="F98" t="str">
            <v>Прочие</v>
          </cell>
          <cell r="G98" t="str">
            <v>ЗСФ</v>
          </cell>
        </row>
        <row r="99">
          <cell r="A99" t="str">
            <v>Когалымнефтегеофизика ОАО</v>
          </cell>
          <cell r="B99" t="str">
            <v>Прочие</v>
          </cell>
          <cell r="C99" t="str">
            <v>Рф</v>
          </cell>
          <cell r="D99" t="str">
            <v>Тюменская</v>
          </cell>
          <cell r="E99" t="str">
            <v>Когалым</v>
          </cell>
          <cell r="F99" t="str">
            <v>Прочие</v>
          </cell>
          <cell r="G99" t="str">
            <v>ЗСФ</v>
          </cell>
        </row>
        <row r="100">
          <cell r="A100" t="str">
            <v>КогалымНИПИнефть</v>
          </cell>
          <cell r="B100" t="str">
            <v>Лукойл</v>
          </cell>
          <cell r="C100" t="str">
            <v>Рф</v>
          </cell>
          <cell r="D100" t="str">
            <v>Тюменская</v>
          </cell>
          <cell r="E100" t="str">
            <v>Когалым</v>
          </cell>
          <cell r="F100" t="str">
            <v>зсф лук когалым</v>
          </cell>
          <cell r="G100" t="str">
            <v>ЗСФ</v>
          </cell>
        </row>
        <row r="101">
          <cell r="A101" t="str">
            <v>КоЖаН</v>
          </cell>
          <cell r="B101" t="str">
            <v>Казахстан</v>
          </cell>
          <cell r="C101" t="str">
            <v>СНГ</v>
          </cell>
          <cell r="D101" t="str">
            <v>Казахстан</v>
          </cell>
          <cell r="E101" t="str">
            <v>Алматы</v>
          </cell>
          <cell r="F101" t="str">
            <v>Казахстан</v>
          </cell>
          <cell r="G101" t="str">
            <v>СНГ</v>
          </cell>
        </row>
        <row r="102">
          <cell r="A102" t="str">
            <v>Колмакс ООО</v>
          </cell>
          <cell r="B102" t="str">
            <v>Прочие</v>
          </cell>
          <cell r="C102" t="str">
            <v>Сиб.Фед.Округ</v>
          </cell>
          <cell r="D102" t="str">
            <v>Томская</v>
          </cell>
          <cell r="E102" t="str">
            <v>Томск</v>
          </cell>
          <cell r="F102" t="str">
            <v>Прочие</v>
          </cell>
          <cell r="G102" t="str">
            <v>ЗСФ</v>
          </cell>
        </row>
        <row r="103">
          <cell r="A103" t="str">
            <v>Комнедра ОАО</v>
          </cell>
          <cell r="B103" t="str">
            <v>Прочие</v>
          </cell>
          <cell r="C103" t="str">
            <v>Сиб.Фед.Округ</v>
          </cell>
          <cell r="D103" t="str">
            <v>Коми</v>
          </cell>
          <cell r="E103" t="str">
            <v>Усинск</v>
          </cell>
          <cell r="F103" t="str">
            <v>Прочие</v>
          </cell>
          <cell r="G103" t="str">
            <v>Нижневартовск и ОП</v>
          </cell>
        </row>
        <row r="104">
          <cell r="A104" t="str">
            <v>Компания  СИАМ ЗАО</v>
          </cell>
          <cell r="B104" t="str">
            <v>СИАМ</v>
          </cell>
          <cell r="C104" t="str">
            <v>Сиб.Фед.Округ</v>
          </cell>
          <cell r="D104" t="str">
            <v>Томская</v>
          </cell>
          <cell r="E104" t="str">
            <v>Томск</v>
          </cell>
          <cell r="F104" t="str">
            <v>ЗАО</v>
          </cell>
          <cell r="G104" t="str">
            <v>СИАМ</v>
          </cell>
        </row>
        <row r="105">
          <cell r="A105" t="str">
            <v>Компания промышленная электроника НПФ ООО</v>
          </cell>
          <cell r="B105" t="str">
            <v>Прочие</v>
          </cell>
          <cell r="C105" t="str">
            <v>Сиб.Фед.Округ</v>
          </cell>
          <cell r="D105" t="str">
            <v>Томская</v>
          </cell>
          <cell r="E105" t="str">
            <v>Томск</v>
          </cell>
          <cell r="F105" t="str">
            <v>Прочие</v>
          </cell>
          <cell r="G105" t="str">
            <v>томск</v>
          </cell>
        </row>
        <row r="106">
          <cell r="A106" t="str">
            <v>Комплект - С ООО</v>
          </cell>
          <cell r="B106" t="str">
            <v>ТНК</v>
          </cell>
          <cell r="C106" t="str">
            <v>РФ</v>
          </cell>
          <cell r="D106" t="str">
            <v>Самарская</v>
          </cell>
          <cell r="E106" t="str">
            <v>Самара</v>
          </cell>
          <cell r="F106" t="str">
            <v>нижневартовск</v>
          </cell>
          <cell r="G106" t="str">
            <v>Нижневартовск и ОП</v>
          </cell>
        </row>
        <row r="107">
          <cell r="A107" t="str">
            <v>Комплект21</v>
          </cell>
          <cell r="B107" t="str">
            <v>Казахстан</v>
          </cell>
          <cell r="C107" t="str">
            <v>РФ</v>
          </cell>
          <cell r="D107" t="str">
            <v>Саратовская</v>
          </cell>
          <cell r="E107" t="str">
            <v>Саратов</v>
          </cell>
          <cell r="F107" t="str">
            <v>Прочие</v>
          </cell>
          <cell r="G107" t="str">
            <v>СНГ</v>
          </cell>
        </row>
        <row r="108">
          <cell r="A108" t="str">
            <v>Комплектные системы - Урал</v>
          </cell>
          <cell r="B108" t="str">
            <v>Прочие</v>
          </cell>
          <cell r="C108" t="str">
            <v>Рф</v>
          </cell>
          <cell r="D108" t="str">
            <v>Свердловкая</v>
          </cell>
          <cell r="E108" t="str">
            <v>Екатеринбург</v>
          </cell>
          <cell r="F108" t="str">
            <v>Прочие</v>
          </cell>
          <cell r="G108" t="str">
            <v>томск</v>
          </cell>
        </row>
        <row r="109">
          <cell r="A109" t="str">
            <v>КомСервис ООО</v>
          </cell>
          <cell r="B109" t="str">
            <v>Прочие</v>
          </cell>
          <cell r="C109" t="str">
            <v>Рф</v>
          </cell>
          <cell r="D109" t="str">
            <v>Москва</v>
          </cell>
          <cell r="E109" t="str">
            <v>Москва</v>
          </cell>
          <cell r="F109" t="str">
            <v>Прочие</v>
          </cell>
          <cell r="G109" t="str">
            <v>томск</v>
          </cell>
        </row>
        <row r="110">
          <cell r="A110" t="str">
            <v>Контроль Сервис ООО</v>
          </cell>
          <cell r="B110" t="str">
            <v>Контроль-Сервис</v>
          </cell>
          <cell r="C110" t="str">
            <v>Сиб.Фед.Округ</v>
          </cell>
          <cell r="D110" t="str">
            <v>Томская</v>
          </cell>
          <cell r="E110" t="str">
            <v>Стрежевой</v>
          </cell>
          <cell r="F110" t="str">
            <v>КС</v>
          </cell>
          <cell r="G110" t="str">
            <v>СИАМ</v>
          </cell>
        </row>
        <row r="111">
          <cell r="A111" t="str">
            <v>Корпорация ЮГРАНЕФТЬ ОАО</v>
          </cell>
          <cell r="B111" t="str">
            <v>тнк</v>
          </cell>
          <cell r="C111" t="str">
            <v>Рф</v>
          </cell>
          <cell r="D111" t="str">
            <v>Тюменская</v>
          </cell>
          <cell r="E111" t="str">
            <v>п.Излучинск</v>
          </cell>
          <cell r="F111" t="str">
            <v>Доп.оборудование, ЗИП</v>
          </cell>
          <cell r="G111" t="str">
            <v>ЗСФ</v>
          </cell>
        </row>
        <row r="112">
          <cell r="A112" t="str">
            <v>Красноленинскнефтегаз Неф.комп</v>
          </cell>
          <cell r="B112" t="str">
            <v>Прочие</v>
          </cell>
          <cell r="C112" t="str">
            <v>Рф</v>
          </cell>
          <cell r="D112" t="str">
            <v>Тюменская</v>
          </cell>
          <cell r="E112" t="str">
            <v>Нягань</v>
          </cell>
          <cell r="F112" t="str">
            <v>Прочие</v>
          </cell>
          <cell r="G112" t="str">
            <v>Нижневартовск и ОП</v>
          </cell>
        </row>
        <row r="113">
          <cell r="A113" t="str">
            <v>Красноярское буровое</v>
          </cell>
          <cell r="B113" t="str">
            <v>Прочие</v>
          </cell>
          <cell r="C113" t="str">
            <v>Сиб.Фед.Округ</v>
          </cell>
          <cell r="D113" t="str">
            <v>Красноярский край</v>
          </cell>
          <cell r="E113" t="str">
            <v>Красноярск</v>
          </cell>
          <cell r="F113" t="str">
            <v>Прочие</v>
          </cell>
          <cell r="G113" t="str">
            <v>Нижневартовск и ОП</v>
          </cell>
        </row>
        <row r="114">
          <cell r="A114" t="str">
            <v>Кристалл - С ООО</v>
          </cell>
          <cell r="B114" t="str">
            <v>Прочие</v>
          </cell>
          <cell r="C114" t="str">
            <v>Сиб.Фед.Округ</v>
          </cell>
          <cell r="D114" t="str">
            <v>Томская</v>
          </cell>
          <cell r="E114" t="str">
            <v>Северск</v>
          </cell>
          <cell r="F114" t="str">
            <v>Прочие</v>
          </cell>
          <cell r="G114" t="str">
            <v>ЗСФ</v>
          </cell>
        </row>
        <row r="115">
          <cell r="A115" t="str">
            <v>КРОК Инкорпорейтед</v>
          </cell>
          <cell r="B115" t="str">
            <v>Прочие</v>
          </cell>
          <cell r="C115" t="str">
            <v>РФ</v>
          </cell>
          <cell r="D115" t="str">
            <v>Москва</v>
          </cell>
          <cell r="E115" t="str">
            <v>Москва</v>
          </cell>
          <cell r="F115" t="str">
            <v>Готовая продукция мех. цеха</v>
          </cell>
          <cell r="G115" t="str">
            <v>ЗСФ</v>
          </cell>
        </row>
        <row r="116">
          <cell r="A116" t="str">
            <v>Крошев  В. В.</v>
          </cell>
          <cell r="B116" t="str">
            <v>Прочие</v>
          </cell>
          <cell r="C116" t="str">
            <v>Сиб.Фед.Округ</v>
          </cell>
          <cell r="D116" t="str">
            <v>Томская</v>
          </cell>
          <cell r="E116" t="str">
            <v>Томск</v>
          </cell>
          <cell r="F116" t="str">
            <v>Доп.оборудование, ЗИП</v>
          </cell>
          <cell r="G116" t="str">
            <v>ЗСФ</v>
          </cell>
        </row>
        <row r="117">
          <cell r="A117" t="str">
            <v>КуатАмлонМунай</v>
          </cell>
          <cell r="B117" t="str">
            <v>Казахстан</v>
          </cell>
          <cell r="C117" t="str">
            <v>СНГ</v>
          </cell>
          <cell r="D117" t="str">
            <v>Казахстан</v>
          </cell>
          <cell r="E117" t="str">
            <v>Кызылорда</v>
          </cell>
          <cell r="F117" t="str">
            <v>Казахстан</v>
          </cell>
          <cell r="G117" t="str">
            <v>Экспорт</v>
          </cell>
        </row>
        <row r="118">
          <cell r="A118" t="str">
            <v>Кубаньгазпром - НТЦ</v>
          </cell>
          <cell r="B118" t="str">
            <v>Прочие</v>
          </cell>
          <cell r="C118" t="str">
            <v>РФ</v>
          </cell>
          <cell r="D118" t="str">
            <v>Краснодарский край</v>
          </cell>
          <cell r="E118" t="str">
            <v>Краснодар</v>
          </cell>
          <cell r="F118" t="str">
            <v>Прочие</v>
          </cell>
          <cell r="G118" t="str">
            <v>ЕФ</v>
          </cell>
        </row>
        <row r="119">
          <cell r="A119" t="str">
            <v>Литбизнесхолдинг</v>
          </cell>
          <cell r="B119" t="str">
            <v>Лукойл</v>
          </cell>
          <cell r="C119" t="str">
            <v>РФ</v>
          </cell>
          <cell r="D119" t="str">
            <v>Москва</v>
          </cell>
          <cell r="E119" t="str">
            <v>Москва</v>
          </cell>
          <cell r="F119" t="str">
            <v>зсф лук</v>
          </cell>
          <cell r="G119" t="str">
            <v>ЗСФ</v>
          </cell>
        </row>
        <row r="120">
          <cell r="A120" t="str">
            <v>Литбизнесхолдинг ООО</v>
          </cell>
          <cell r="B120" t="str">
            <v>Лукойл</v>
          </cell>
          <cell r="C120" t="str">
            <v>РФ</v>
          </cell>
          <cell r="D120" t="str">
            <v>Москва</v>
          </cell>
          <cell r="E120" t="str">
            <v>Москва</v>
          </cell>
          <cell r="F120" t="str">
            <v>зсф лук</v>
          </cell>
          <cell r="G120" t="str">
            <v>ЗСФ</v>
          </cell>
        </row>
        <row r="121">
          <cell r="A121" t="str">
            <v>ЛУКойл Западная Сибирь</v>
          </cell>
          <cell r="B121" t="str">
            <v>Лукойл</v>
          </cell>
          <cell r="C121" t="str">
            <v>РФ</v>
          </cell>
          <cell r="D121" t="str">
            <v>Тюменская</v>
          </cell>
          <cell r="E121" t="str">
            <v>Когалым</v>
          </cell>
          <cell r="F121" t="str">
            <v>Прочие</v>
          </cell>
          <cell r="G121" t="str">
            <v>ЗСФ</v>
          </cell>
        </row>
        <row r="122">
          <cell r="A122" t="str">
            <v>ЛУКойл -ЗапСиб Покачевнефтегаз</v>
          </cell>
          <cell r="B122" t="str">
            <v>Лукойл</v>
          </cell>
          <cell r="C122" t="str">
            <v>РФ</v>
          </cell>
          <cell r="D122" t="str">
            <v>Тюменская</v>
          </cell>
          <cell r="E122" t="str">
            <v>Покачи</v>
          </cell>
          <cell r="F122" t="str">
            <v>Прочие</v>
          </cell>
          <cell r="G122" t="str">
            <v>ЗСФ</v>
          </cell>
        </row>
        <row r="123">
          <cell r="A123" t="str">
            <v>ЛУКОЙЛ-АИК</v>
          </cell>
          <cell r="B123" t="str">
            <v>Лукойл</v>
          </cell>
          <cell r="C123" t="str">
            <v>РФ</v>
          </cell>
          <cell r="D123" t="str">
            <v>Тюменская</v>
          </cell>
          <cell r="E123" t="str">
            <v>Когалым</v>
          </cell>
          <cell r="F123" t="str">
            <v>зсф лук</v>
          </cell>
          <cell r="G123" t="str">
            <v>ЗСФ</v>
          </cell>
        </row>
        <row r="124">
          <cell r="A124" t="str">
            <v>ЛУКОЙЛ-ИНФОРМ</v>
          </cell>
          <cell r="B124" t="str">
            <v>Лукойл</v>
          </cell>
          <cell r="C124" t="str">
            <v>РФ</v>
          </cell>
          <cell r="D124" t="str">
            <v>Москва</v>
          </cell>
          <cell r="E124" t="str">
            <v>Москва</v>
          </cell>
          <cell r="F124" t="str">
            <v>зсф лук когалым</v>
          </cell>
          <cell r="G124" t="str">
            <v>ЗСФ</v>
          </cell>
        </row>
        <row r="125">
          <cell r="A125" t="str">
            <v>ЛУКОЙЛ-ИНФОРМ   Ухта</v>
          </cell>
          <cell r="B125" t="str">
            <v>Лукойл</v>
          </cell>
          <cell r="C125" t="str">
            <v>Сиб.Фед.Округ</v>
          </cell>
          <cell r="D125" t="str">
            <v>Коми</v>
          </cell>
          <cell r="E125" t="str">
            <v>Ухта</v>
          </cell>
          <cell r="F125" t="str">
            <v>Прочие</v>
          </cell>
          <cell r="G125" t="str">
            <v>ЕФ</v>
          </cell>
        </row>
        <row r="126">
          <cell r="A126" t="str">
            <v>ЛУКОЙЛ-ИНФОРМ Когалым</v>
          </cell>
          <cell r="B126" t="str">
            <v>Лукойл</v>
          </cell>
          <cell r="C126" t="str">
            <v>РФ</v>
          </cell>
          <cell r="D126" t="str">
            <v>Тюменская</v>
          </cell>
          <cell r="E126" t="str">
            <v>Когалым</v>
          </cell>
          <cell r="F126" t="str">
            <v>зсф лук когалым</v>
          </cell>
          <cell r="G126" t="str">
            <v>ЗСФ</v>
          </cell>
        </row>
        <row r="127">
          <cell r="A127" t="str">
            <v>ЛУКОЙЛ-Коми</v>
          </cell>
          <cell r="B127" t="str">
            <v>Лукойл</v>
          </cell>
          <cell r="C127" t="str">
            <v>Сиб.Фед.Округ</v>
          </cell>
          <cell r="D127" t="str">
            <v>Коми</v>
          </cell>
          <cell r="E127" t="str">
            <v>Усинск</v>
          </cell>
          <cell r="F127" t="str">
            <v>Прочие</v>
          </cell>
          <cell r="G127" t="str">
            <v>ЕФ</v>
          </cell>
        </row>
        <row r="128">
          <cell r="A128" t="str">
            <v>ЛУКОЙЛ-Коми -ПЕЧОРНИПИНЕФТЬ</v>
          </cell>
          <cell r="B128" t="str">
            <v>Лукойл</v>
          </cell>
          <cell r="C128" t="str">
            <v>Сиб.Фед.Округ</v>
          </cell>
          <cell r="D128" t="str">
            <v>Коми</v>
          </cell>
          <cell r="E128" t="str">
            <v>Усинск</v>
          </cell>
          <cell r="F128" t="str">
            <v>Доп.оборудование, ЗИП</v>
          </cell>
          <cell r="G128" t="str">
            <v>ЕФ</v>
          </cell>
        </row>
        <row r="129">
          <cell r="A129" t="str">
            <v>Лукойл-Коми ТППЛукойлУсинскнеф</v>
          </cell>
          <cell r="B129" t="str">
            <v>Лукойл</v>
          </cell>
          <cell r="C129" t="str">
            <v>Сиб.Фед.Округ</v>
          </cell>
          <cell r="D129" t="str">
            <v>Коми</v>
          </cell>
          <cell r="E129" t="str">
            <v>Усинск</v>
          </cell>
          <cell r="F129" t="str">
            <v>Прочие</v>
          </cell>
          <cell r="G129" t="str">
            <v>Нижневартовск и ОП</v>
          </cell>
        </row>
        <row r="130">
          <cell r="A130" t="str">
            <v>ЛУКОЙЛ-СЕВЕР</v>
          </cell>
          <cell r="B130" t="str">
            <v>Лукойл</v>
          </cell>
          <cell r="C130" t="str">
            <v>РФ</v>
          </cell>
          <cell r="D130" t="str">
            <v>Ненецкий АО</v>
          </cell>
          <cell r="E130" t="str">
            <v>Нарьян-Мар</v>
          </cell>
          <cell r="F130" t="str">
            <v>Прочие</v>
          </cell>
          <cell r="G130" t="str">
            <v>ЕФ</v>
          </cell>
        </row>
        <row r="131">
          <cell r="A131" t="str">
            <v>Магма</v>
          </cell>
          <cell r="B131" t="str">
            <v>Прочие</v>
          </cell>
          <cell r="C131" t="str">
            <v>РФ</v>
          </cell>
          <cell r="D131" t="str">
            <v>Тюменская</v>
          </cell>
          <cell r="E131" t="str">
            <v>Нижневартовск</v>
          </cell>
          <cell r="F131" t="str">
            <v>Прочие</v>
          </cell>
          <cell r="G131" t="str">
            <v>Нижневартовск и ОП</v>
          </cell>
        </row>
        <row r="132">
          <cell r="A132" t="str">
            <v>Мангистаумунайгаз</v>
          </cell>
          <cell r="B132" t="str">
            <v>Казахстан</v>
          </cell>
          <cell r="C132" t="str">
            <v>СНГ</v>
          </cell>
          <cell r="D132" t="str">
            <v>Казахстан</v>
          </cell>
          <cell r="E132" t="str">
            <v>Актау</v>
          </cell>
          <cell r="F132" t="str">
            <v>Прочие</v>
          </cell>
          <cell r="G132" t="str">
            <v>СНГ</v>
          </cell>
        </row>
        <row r="133">
          <cell r="A133" t="str">
            <v>Манотомь ТПО</v>
          </cell>
          <cell r="B133" t="str">
            <v>ТНК</v>
          </cell>
          <cell r="C133" t="str">
            <v>Сиб.Фед.Округ</v>
          </cell>
          <cell r="D133" t="str">
            <v>Томская</v>
          </cell>
          <cell r="E133" t="str">
            <v>Томск</v>
          </cell>
          <cell r="F133" t="str">
            <v>нижневартовск</v>
          </cell>
          <cell r="G133" t="str">
            <v>Нижневартовск и ОП</v>
          </cell>
        </row>
        <row r="134">
          <cell r="A134" t="str">
            <v>Маркитек</v>
          </cell>
          <cell r="B134" t="str">
            <v>Прочие</v>
          </cell>
          <cell r="C134" t="str">
            <v>РФ</v>
          </cell>
          <cell r="D134" t="str">
            <v>Москва</v>
          </cell>
          <cell r="E134" t="str">
            <v>Москва</v>
          </cell>
          <cell r="F134" t="str">
            <v>Прочие</v>
          </cell>
          <cell r="G134" t="str">
            <v>Нижневартовск и ОП</v>
          </cell>
        </row>
        <row r="135">
          <cell r="A135" t="str">
            <v>МАРС</v>
          </cell>
          <cell r="B135" t="str">
            <v>Прочие</v>
          </cell>
          <cell r="C135" t="str">
            <v>Сиб.Фед.Округ</v>
          </cell>
          <cell r="D135" t="str">
            <v>Томская</v>
          </cell>
          <cell r="E135" t="str">
            <v>Томск</v>
          </cell>
          <cell r="F135" t="str">
            <v>Прочие</v>
          </cell>
          <cell r="G135" t="str">
            <v>Нижневартовск и ОП</v>
          </cell>
        </row>
        <row r="136">
          <cell r="A136" t="str">
            <v>Мегастрой ООО</v>
          </cell>
          <cell r="B136" t="str">
            <v>ТНК</v>
          </cell>
          <cell r="C136" t="str">
            <v>РФ</v>
          </cell>
          <cell r="D136" t="str">
            <v>Москва</v>
          </cell>
          <cell r="E136" t="str">
            <v>Москва</v>
          </cell>
          <cell r="F136" t="str">
            <v>зсф тнк</v>
          </cell>
          <cell r="G136" t="str">
            <v>ЗСФ</v>
          </cell>
        </row>
        <row r="137">
          <cell r="A137" t="str">
            <v>Метан Кузбасса</v>
          </cell>
          <cell r="B137" t="str">
            <v>Прочие</v>
          </cell>
          <cell r="C137" t="str">
            <v>Сиб.Фед.Округ</v>
          </cell>
          <cell r="D137" t="str">
            <v>Кемеровская</v>
          </cell>
          <cell r="E137" t="str">
            <v>Ленинск-Кузнецкий</v>
          </cell>
          <cell r="F137" t="str">
            <v>Прочие</v>
          </cell>
          <cell r="G137" t="str">
            <v>Нижневартовск и ОП</v>
          </cell>
        </row>
        <row r="138">
          <cell r="A138" t="str">
            <v>Мехколонна № 44</v>
          </cell>
          <cell r="B138" t="str">
            <v>ЗКП</v>
          </cell>
          <cell r="C138" t="str">
            <v>Сиб.Фед.Округ</v>
          </cell>
          <cell r="D138" t="str">
            <v>Томская</v>
          </cell>
          <cell r="E138" t="str">
            <v>Томск</v>
          </cell>
          <cell r="F138" t="str">
            <v>зкп</v>
          </cell>
          <cell r="G138" t="str">
            <v>ЗКП</v>
          </cell>
        </row>
        <row r="139">
          <cell r="A139" t="str">
            <v>Мохтикнефть ООО</v>
          </cell>
          <cell r="B139" t="str">
            <v>Руснефть</v>
          </cell>
          <cell r="C139" t="str">
            <v>РФ</v>
          </cell>
          <cell r="D139" t="str">
            <v>Тюменская</v>
          </cell>
          <cell r="E139" t="str">
            <v>Нижневартовск</v>
          </cell>
          <cell r="F139" t="str">
            <v>Прочие</v>
          </cell>
          <cell r="G139" t="str">
            <v>Нижневартовск и ОП</v>
          </cell>
        </row>
        <row r="140">
          <cell r="A140" t="str">
            <v>МЭПУС</v>
          </cell>
          <cell r="B140" t="str">
            <v>Прочие</v>
          </cell>
          <cell r="C140" t="str">
            <v>РФ</v>
          </cell>
          <cell r="D140" t="str">
            <v>Тюменская</v>
          </cell>
          <cell r="E140" t="str">
            <v>Пыть-Ях</v>
          </cell>
          <cell r="F140" t="str">
            <v>Прочие</v>
          </cell>
          <cell r="G140" t="str">
            <v>ЗСФ</v>
          </cell>
        </row>
        <row r="141">
          <cell r="A141" t="str">
            <v>Надымгазпром</v>
          </cell>
          <cell r="B141" t="str">
            <v>Прочие</v>
          </cell>
          <cell r="C141" t="str">
            <v>РФ</v>
          </cell>
          <cell r="D141" t="str">
            <v>Тюменская</v>
          </cell>
          <cell r="E141" t="str">
            <v>Надым</v>
          </cell>
          <cell r="F141" t="str">
            <v>Прочие</v>
          </cell>
          <cell r="G141" t="str">
            <v>ЗСФ</v>
          </cell>
        </row>
        <row r="142">
          <cell r="A142" t="str">
            <v>Назымгеодобыча</v>
          </cell>
          <cell r="B142" t="str">
            <v>Прочие</v>
          </cell>
          <cell r="C142" t="str">
            <v>Рф</v>
          </cell>
          <cell r="D142" t="str">
            <v>Тюменская</v>
          </cell>
          <cell r="E142" t="str">
            <v>Белоярский</v>
          </cell>
          <cell r="F142" t="str">
            <v>Прочие</v>
          </cell>
          <cell r="G142" t="str">
            <v>ЗСФ</v>
          </cell>
        </row>
        <row r="143">
          <cell r="A143" t="str">
            <v>Назымская НГРЭ ЗАО</v>
          </cell>
          <cell r="B143" t="str">
            <v>Прочие</v>
          </cell>
          <cell r="C143" t="str">
            <v>Рф</v>
          </cell>
          <cell r="D143" t="str">
            <v>Тюменская</v>
          </cell>
          <cell r="E143" t="str">
            <v>Ханты-Мансийск</v>
          </cell>
          <cell r="F143" t="str">
            <v>Прочие</v>
          </cell>
          <cell r="G143" t="str">
            <v>ЗСФ</v>
          </cell>
        </row>
        <row r="144">
          <cell r="A144" t="str">
            <v>Нарьянмарнефтегаз</v>
          </cell>
          <cell r="B144" t="str">
            <v>Прочие</v>
          </cell>
          <cell r="C144" t="str">
            <v>РФ</v>
          </cell>
          <cell r="D144" t="str">
            <v>Тюменская</v>
          </cell>
          <cell r="E144" t="str">
            <v>Нарьянмар</v>
          </cell>
          <cell r="F144" t="str">
            <v>Прочие</v>
          </cell>
          <cell r="G144" t="str">
            <v>ЗСФ</v>
          </cell>
        </row>
        <row r="145">
          <cell r="A145" t="str">
            <v>Нафта-Ульяновск</v>
          </cell>
          <cell r="B145" t="str">
            <v>Прочие</v>
          </cell>
          <cell r="C145" t="str">
            <v>РФ</v>
          </cell>
          <cell r="D145" t="str">
            <v>Ульяновская</v>
          </cell>
          <cell r="E145" t="str">
            <v>Ульяновск</v>
          </cell>
          <cell r="F145" t="str">
            <v>Прочие</v>
          </cell>
          <cell r="G145" t="str">
            <v>ЕФ</v>
          </cell>
        </row>
        <row r="146">
          <cell r="A146" t="str">
            <v>Негуснефть</v>
          </cell>
          <cell r="B146" t="str">
            <v>Прочие</v>
          </cell>
          <cell r="C146" t="str">
            <v>РФ</v>
          </cell>
          <cell r="D146" t="str">
            <v>Тюменская</v>
          </cell>
          <cell r="E146" t="str">
            <v>Радужный</v>
          </cell>
          <cell r="F146" t="str">
            <v>Материалы</v>
          </cell>
          <cell r="G146" t="str">
            <v>Нижневартовск и ОП</v>
          </cell>
        </row>
        <row r="147">
          <cell r="A147" t="str">
            <v>Недра НПЦ</v>
          </cell>
          <cell r="B147" t="str">
            <v>Прочие</v>
          </cell>
          <cell r="C147" t="str">
            <v>РФ</v>
          </cell>
          <cell r="D147" t="str">
            <v>Ярославская</v>
          </cell>
          <cell r="E147" t="str">
            <v>Ярославль</v>
          </cell>
          <cell r="F147" t="str">
            <v>Прочие</v>
          </cell>
          <cell r="G147" t="str">
            <v>Нижневартовск и ОП</v>
          </cell>
        </row>
        <row r="148">
          <cell r="A148" t="str">
            <v>Недра НПЦ ОАО</v>
          </cell>
          <cell r="B148" t="str">
            <v>Прочие</v>
          </cell>
          <cell r="C148" t="str">
            <v>Рф</v>
          </cell>
          <cell r="D148" t="str">
            <v>Ярославская</v>
          </cell>
          <cell r="E148" t="str">
            <v>Ярославль</v>
          </cell>
          <cell r="F148" t="str">
            <v>Аренда (лизинг)</v>
          </cell>
          <cell r="G148" t="str">
            <v>Нижневартовск и ОП</v>
          </cell>
        </row>
        <row r="149">
          <cell r="A149" t="str">
            <v>Нефтеавтоматика ОАО Уфа</v>
          </cell>
          <cell r="B149" t="str">
            <v>Башкирия</v>
          </cell>
          <cell r="C149" t="str">
            <v>РФ</v>
          </cell>
          <cell r="D149" t="str">
            <v>Башкирия</v>
          </cell>
          <cell r="E149" t="str">
            <v>Уфа</v>
          </cell>
          <cell r="F149" t="str">
            <v>Прочие</v>
          </cell>
          <cell r="G149" t="str">
            <v>Нижневартовск и ОП</v>
          </cell>
        </row>
        <row r="150">
          <cell r="A150" t="str">
            <v>Нефтеавтоматика ТД ООО</v>
          </cell>
          <cell r="B150" t="str">
            <v>Татария</v>
          </cell>
          <cell r="C150" t="str">
            <v>РФ</v>
          </cell>
          <cell r="D150" t="str">
            <v>Татарстан</v>
          </cell>
          <cell r="E150" t="str">
            <v>Бугульма</v>
          </cell>
          <cell r="F150" t="str">
            <v>Прочие</v>
          </cell>
          <cell r="G150" t="str">
            <v>ЕФ</v>
          </cell>
        </row>
        <row r="151">
          <cell r="A151" t="str">
            <v>Нефтегазтехнология</v>
          </cell>
          <cell r="B151" t="str">
            <v>Прочие</v>
          </cell>
          <cell r="C151" t="str">
            <v>Рф</v>
          </cell>
          <cell r="D151" t="str">
            <v>Тюменская</v>
          </cell>
          <cell r="E151" t="str">
            <v>Горно-Алтайск</v>
          </cell>
          <cell r="F151" t="str">
            <v>Прочие</v>
          </cell>
          <cell r="G151" t="str">
            <v>Аренда</v>
          </cell>
        </row>
        <row r="152">
          <cell r="A152" t="str">
            <v>Нефтемаш НПК</v>
          </cell>
          <cell r="B152" t="str">
            <v>Прочие</v>
          </cell>
          <cell r="C152" t="str">
            <v>РФ</v>
          </cell>
          <cell r="D152" t="str">
            <v>Москва</v>
          </cell>
          <cell r="E152" t="str">
            <v>Москва</v>
          </cell>
          <cell r="F152" t="str">
            <v>Прочие</v>
          </cell>
          <cell r="G152" t="str">
            <v>Нижневартовск и ОП</v>
          </cell>
        </row>
        <row r="153">
          <cell r="A153" t="str">
            <v>Нефтесервис ЗАО Альметьевск</v>
          </cell>
          <cell r="B153" t="str">
            <v>Татария</v>
          </cell>
          <cell r="C153" t="str">
            <v>РФ</v>
          </cell>
          <cell r="D153" t="str">
            <v>Татарстан</v>
          </cell>
          <cell r="E153" t="str">
            <v>Альметьевск</v>
          </cell>
          <cell r="F153" t="str">
            <v>Прочие</v>
          </cell>
          <cell r="G153" t="str">
            <v>ЕФ</v>
          </cell>
        </row>
        <row r="154">
          <cell r="A154" t="str">
            <v>Нефтесервис ООО</v>
          </cell>
          <cell r="B154" t="str">
            <v>Прочие</v>
          </cell>
          <cell r="C154" t="str">
            <v>Сиб.Фед.Округ</v>
          </cell>
          <cell r="D154" t="str">
            <v>Новосибирская</v>
          </cell>
          <cell r="E154" t="str">
            <v>Куйбышев</v>
          </cell>
          <cell r="F154" t="str">
            <v>Прочие</v>
          </cell>
          <cell r="G154" t="str">
            <v>ЗСФ</v>
          </cell>
        </row>
        <row r="155">
          <cell r="A155" t="str">
            <v>Нефтехимкомплект</v>
          </cell>
          <cell r="B155" t="str">
            <v>Прочие</v>
          </cell>
          <cell r="C155" t="str">
            <v>РФ</v>
          </cell>
          <cell r="D155" t="str">
            <v>Самарская</v>
          </cell>
          <cell r="E155" t="str">
            <v>Самара</v>
          </cell>
          <cell r="F155" t="str">
            <v>Аренда (лизинг)</v>
          </cell>
          <cell r="G155" t="str">
            <v>ЕФ</v>
          </cell>
        </row>
        <row r="156">
          <cell r="A156" t="str">
            <v>Нефтеюганский корпоративный институт</v>
          </cell>
          <cell r="B156" t="str">
            <v>Прочие</v>
          </cell>
          <cell r="C156" t="str">
            <v>Рф</v>
          </cell>
          <cell r="D156" t="str">
            <v>Тюменская</v>
          </cell>
          <cell r="E156" t="str">
            <v>Нефтеюганск</v>
          </cell>
          <cell r="F156" t="str">
            <v>Прочие</v>
          </cell>
          <cell r="G156" t="str">
            <v>ЗСФ</v>
          </cell>
        </row>
        <row r="157">
          <cell r="A157" t="str">
            <v>Нефтяная технологическая компания (НЕТЕК)</v>
          </cell>
          <cell r="B157" t="str">
            <v>Прочие</v>
          </cell>
          <cell r="C157" t="str">
            <v>РФ</v>
          </cell>
          <cell r="D157" t="str">
            <v>Москва</v>
          </cell>
          <cell r="E157" t="str">
            <v>Москва</v>
          </cell>
          <cell r="F157" t="str">
            <v>Прочие</v>
          </cell>
          <cell r="G157" t="str">
            <v>Нижневартовск и ОП</v>
          </cell>
        </row>
        <row r="158">
          <cell r="A158" t="str">
            <v>Нижневарт. кап. ремонт скважин</v>
          </cell>
          <cell r="B158" t="str">
            <v>Прочие</v>
          </cell>
          <cell r="C158" t="str">
            <v>Рф</v>
          </cell>
          <cell r="D158" t="str">
            <v>Тюменская</v>
          </cell>
          <cell r="E158" t="str">
            <v>Нижневартовск</v>
          </cell>
          <cell r="F158" t="str">
            <v>Прочие</v>
          </cell>
          <cell r="G158" t="str">
            <v>Нижневартовск и ОП</v>
          </cell>
        </row>
        <row r="159">
          <cell r="A159" t="str">
            <v>Нижневарт. нефтегазодоб. пред</v>
          </cell>
          <cell r="B159" t="str">
            <v>ТНК</v>
          </cell>
          <cell r="C159" t="str">
            <v>Рф</v>
          </cell>
          <cell r="D159" t="str">
            <v>Тюменская</v>
          </cell>
          <cell r="E159" t="str">
            <v>Нижневартовск</v>
          </cell>
          <cell r="F159" t="str">
            <v>Прочие</v>
          </cell>
          <cell r="G159" t="str">
            <v>Нижневартовск и ОП</v>
          </cell>
        </row>
        <row r="160">
          <cell r="A160" t="str">
            <v>НижневартовскАСУнефть</v>
          </cell>
          <cell r="B160" t="str">
            <v>тнк</v>
          </cell>
          <cell r="C160" t="str">
            <v>Рф</v>
          </cell>
          <cell r="D160" t="str">
            <v>Тюменская</v>
          </cell>
          <cell r="E160" t="str">
            <v>Нижневартовск</v>
          </cell>
          <cell r="F160" t="str">
            <v>Прочие</v>
          </cell>
          <cell r="G160" t="str">
            <v>Нижневартовск и ОП</v>
          </cell>
        </row>
        <row r="161">
          <cell r="A161" t="str">
            <v>Новомет-Пермь</v>
          </cell>
          <cell r="B161" t="str">
            <v>Прочие</v>
          </cell>
          <cell r="C161" t="str">
            <v>Рф</v>
          </cell>
          <cell r="D161" t="str">
            <v>Пермская</v>
          </cell>
          <cell r="E161" t="str">
            <v>Пермь</v>
          </cell>
          <cell r="F161" t="str">
            <v>Готовая продукция мех. цеха</v>
          </cell>
          <cell r="G161" t="str">
            <v>ЕФ</v>
          </cell>
        </row>
        <row r="162">
          <cell r="A162" t="str">
            <v>Новосибирскнефтегаз</v>
          </cell>
          <cell r="B162" t="str">
            <v>ТНК</v>
          </cell>
          <cell r="C162" t="str">
            <v>Сиб.Фед.Округ</v>
          </cell>
          <cell r="D162" t="str">
            <v>Новосибирская</v>
          </cell>
          <cell r="E162" t="str">
            <v>Новосибирск</v>
          </cell>
          <cell r="F162" t="str">
            <v>Готовая продукция мех. цеха</v>
          </cell>
          <cell r="G162" t="str">
            <v>Нижневартовск и ОП</v>
          </cell>
        </row>
        <row r="163">
          <cell r="A163" t="str">
            <v>Новые Органические Технологии</v>
          </cell>
          <cell r="B163" t="str">
            <v>Прочие</v>
          </cell>
          <cell r="C163" t="str">
            <v>РФ</v>
          </cell>
          <cell r="D163" t="str">
            <v>Москва</v>
          </cell>
          <cell r="E163" t="str">
            <v>Москва</v>
          </cell>
          <cell r="F163" t="str">
            <v>Прочие</v>
          </cell>
          <cell r="G163" t="str">
            <v>томск</v>
          </cell>
        </row>
        <row r="164">
          <cell r="A164" t="str">
            <v>Норд Империал</v>
          </cell>
          <cell r="B164" t="str">
            <v>Прочие</v>
          </cell>
          <cell r="C164" t="str">
            <v>Сиб.Фед.Округ</v>
          </cell>
          <cell r="D164" t="str">
            <v>Томская</v>
          </cell>
          <cell r="E164" t="str">
            <v>Томск</v>
          </cell>
          <cell r="F164" t="str">
            <v>нижневартовск</v>
          </cell>
          <cell r="G164" t="str">
            <v>Нижневартовск и ОП</v>
          </cell>
        </row>
        <row r="165">
          <cell r="A165" t="str">
            <v>НОРД-Сервис</v>
          </cell>
          <cell r="B165" t="str">
            <v>Прочие</v>
          </cell>
          <cell r="C165" t="str">
            <v>РФ</v>
          </cell>
          <cell r="D165" t="str">
            <v>Тюменская</v>
          </cell>
          <cell r="E165" t="str">
            <v>Новый Уренгой</v>
          </cell>
          <cell r="F165" t="str">
            <v>Прочие</v>
          </cell>
          <cell r="G165" t="str">
            <v>ЗСФ</v>
          </cell>
        </row>
        <row r="166">
          <cell r="A166" t="str">
            <v>Норильскгазгеофизика</v>
          </cell>
          <cell r="B166" t="str">
            <v>Прочие</v>
          </cell>
          <cell r="C166" t="str">
            <v>РФ</v>
          </cell>
          <cell r="D166" t="str">
            <v>Таймырский Долгано-Ненецкий авт.округ</v>
          </cell>
          <cell r="E166" t="str">
            <v>Норильск</v>
          </cell>
          <cell r="F166" t="str">
            <v>Прочие</v>
          </cell>
          <cell r="G166" t="str">
            <v>ЗСФ</v>
          </cell>
        </row>
        <row r="167">
          <cell r="A167" t="str">
            <v>Нортгаз</v>
          </cell>
          <cell r="B167" t="str">
            <v>Газовики</v>
          </cell>
          <cell r="C167" t="str">
            <v>РФ</v>
          </cell>
          <cell r="D167" t="str">
            <v>Тюменская</v>
          </cell>
          <cell r="E167" t="str">
            <v>Новый Уренгой</v>
          </cell>
          <cell r="F167" t="str">
            <v>зсф газовики</v>
          </cell>
          <cell r="G167" t="str">
            <v>ЗСФ</v>
          </cell>
        </row>
        <row r="168">
          <cell r="A168" t="str">
            <v>Ноябрьскгаздобыча</v>
          </cell>
          <cell r="B168" t="str">
            <v>Прочие</v>
          </cell>
          <cell r="C168" t="str">
            <v>РФ</v>
          </cell>
          <cell r="D168" t="str">
            <v>Тюменская</v>
          </cell>
          <cell r="E168" t="str">
            <v>Ноябрьск</v>
          </cell>
          <cell r="F168" t="str">
            <v>Прочие</v>
          </cell>
          <cell r="G168" t="str">
            <v>ЗСФ</v>
          </cell>
        </row>
        <row r="169">
          <cell r="A169" t="str">
            <v>Овощевод</v>
          </cell>
          <cell r="B169" t="str">
            <v>Прочие</v>
          </cell>
          <cell r="C169" t="str">
            <v>Сиб.Фед.Округ</v>
          </cell>
          <cell r="D169" t="str">
            <v>Томская</v>
          </cell>
          <cell r="E169" t="str">
            <v>п.Кисловка</v>
          </cell>
          <cell r="F169" t="str">
            <v>зкп</v>
          </cell>
          <cell r="G169" t="str">
            <v>ЗКП</v>
          </cell>
        </row>
        <row r="170">
          <cell r="A170" t="str">
            <v>Ойлгазтэт</v>
          </cell>
          <cell r="B170" t="str">
            <v>Прочие</v>
          </cell>
          <cell r="C170" t="str">
            <v>РФ</v>
          </cell>
          <cell r="D170" t="str">
            <v>Оренбургская</v>
          </cell>
          <cell r="E170" t="str">
            <v>Оренбург</v>
          </cell>
          <cell r="F170" t="str">
            <v>Прочие</v>
          </cell>
          <cell r="G170" t="str">
            <v>ЗСФ</v>
          </cell>
        </row>
        <row r="171">
          <cell r="A171" t="str">
            <v>Оракл Представительство</v>
          </cell>
          <cell r="B171" t="str">
            <v>Прочие</v>
          </cell>
          <cell r="C171" t="str">
            <v>РФ</v>
          </cell>
          <cell r="D171" t="str">
            <v>Москва</v>
          </cell>
          <cell r="E171" t="str">
            <v>Москва</v>
          </cell>
          <cell r="F171" t="str">
            <v>Доп.оборудование, ЗИП</v>
          </cell>
          <cell r="G171" t="str">
            <v>Нижневартовск и ОП</v>
          </cell>
        </row>
        <row r="172">
          <cell r="A172" t="str">
            <v>Оренбургнефть ОАО</v>
          </cell>
          <cell r="B172" t="str">
            <v>ТНК</v>
          </cell>
          <cell r="C172" t="str">
            <v>РФ</v>
          </cell>
          <cell r="D172" t="str">
            <v>Оренбургская</v>
          </cell>
          <cell r="E172" t="str">
            <v>Бузулук</v>
          </cell>
          <cell r="F172" t="str">
            <v>Прочие</v>
          </cell>
          <cell r="G172" t="str">
            <v>ЕФ</v>
          </cell>
        </row>
        <row r="173">
          <cell r="A173" t="str">
            <v>Пензанефть НГДУ ОАО</v>
          </cell>
          <cell r="B173" t="str">
            <v>Руснефть</v>
          </cell>
          <cell r="C173" t="str">
            <v>РФ</v>
          </cell>
          <cell r="D173" t="str">
            <v>Пензенская</v>
          </cell>
          <cell r="E173" t="str">
            <v>с.Старое Шаткино</v>
          </cell>
          <cell r="F173" t="str">
            <v>Прочие</v>
          </cell>
          <cell r="G173" t="str">
            <v>ЕФ</v>
          </cell>
        </row>
        <row r="174">
          <cell r="A174" t="str">
            <v>Пермнефтегеофизика</v>
          </cell>
          <cell r="B174" t="str">
            <v>Прочие</v>
          </cell>
          <cell r="C174" t="str">
            <v>РФ</v>
          </cell>
          <cell r="D174" t="str">
            <v>Пермская</v>
          </cell>
          <cell r="E174" t="str">
            <v>Пермь</v>
          </cell>
          <cell r="F174" t="str">
            <v>Прочие</v>
          </cell>
          <cell r="G174" t="str">
            <v>ЕФ</v>
          </cell>
        </row>
        <row r="175">
          <cell r="A175" t="str">
            <v>ПерфоТех НТФ ЗАО</v>
          </cell>
          <cell r="B175" t="str">
            <v>Прочие</v>
          </cell>
          <cell r="C175" t="str">
            <v>РФ</v>
          </cell>
          <cell r="D175" t="str">
            <v>Москва</v>
          </cell>
          <cell r="E175" t="str">
            <v>Москва</v>
          </cell>
          <cell r="F175" t="str">
            <v>зкп</v>
          </cell>
          <cell r="G175" t="str">
            <v>ЗСФ</v>
          </cell>
        </row>
        <row r="176">
          <cell r="A176" t="str">
            <v>Петролеум Техноложис (Petec Ltd)</v>
          </cell>
          <cell r="B176" t="str">
            <v>Прочие</v>
          </cell>
          <cell r="C176" t="str">
            <v>РФ</v>
          </cell>
          <cell r="D176" t="str">
            <v>Москва</v>
          </cell>
          <cell r="E176" t="str">
            <v>Москва</v>
          </cell>
          <cell r="F176" t="str">
            <v>Прочие</v>
          </cell>
          <cell r="G176" t="str">
            <v>зсф</v>
          </cell>
        </row>
        <row r="177">
          <cell r="A177" t="str">
            <v>Петросах</v>
          </cell>
          <cell r="B177" t="str">
            <v>Прочие</v>
          </cell>
          <cell r="C177" t="str">
            <v>Рф</v>
          </cell>
          <cell r="D177" t="str">
            <v>Сахалинская</v>
          </cell>
          <cell r="E177" t="str">
            <v>Южно-Сахалинск</v>
          </cell>
          <cell r="F177" t="str">
            <v>Прочие</v>
          </cell>
          <cell r="G177" t="str">
            <v>ЗСФ</v>
          </cell>
        </row>
        <row r="178">
          <cell r="A178" t="str">
            <v>Печоранефтегаз</v>
          </cell>
          <cell r="B178" t="str">
            <v>Прочие</v>
          </cell>
          <cell r="C178" t="str">
            <v>Сиб.Фед.Округ</v>
          </cell>
          <cell r="D178" t="str">
            <v>Коми</v>
          </cell>
          <cell r="E178" t="str">
            <v>Печора</v>
          </cell>
          <cell r="F178" t="str">
            <v>Прочие</v>
          </cell>
          <cell r="G178" t="str">
            <v>ЕФ</v>
          </cell>
        </row>
        <row r="179">
          <cell r="A179" t="str">
            <v>Печоранефть</v>
          </cell>
          <cell r="B179" t="str">
            <v>Лукойл</v>
          </cell>
          <cell r="C179" t="str">
            <v>Сиб.Фед.Округ</v>
          </cell>
          <cell r="D179" t="str">
            <v>Коми</v>
          </cell>
          <cell r="E179" t="str">
            <v>Усинск</v>
          </cell>
          <cell r="F179" t="str">
            <v>Прочие</v>
          </cell>
          <cell r="G179" t="str">
            <v>ЕФ</v>
          </cell>
        </row>
        <row r="180">
          <cell r="A180" t="str">
            <v>Потенциал Ойл</v>
          </cell>
          <cell r="B180" t="str">
            <v>Казахстан</v>
          </cell>
          <cell r="C180" t="str">
            <v>СНГ</v>
          </cell>
          <cell r="D180" t="str">
            <v>Казахстан</v>
          </cell>
          <cell r="E180" t="str">
            <v>Атырау</v>
          </cell>
          <cell r="F180" t="str">
            <v>Казахстан</v>
          </cell>
          <cell r="G180" t="str">
            <v>Экспорт</v>
          </cell>
        </row>
        <row r="181">
          <cell r="A181" t="str">
            <v>Правдинская Геол. Экспедиция</v>
          </cell>
          <cell r="B181" t="str">
            <v>Прочие</v>
          </cell>
          <cell r="C181" t="str">
            <v>РФ</v>
          </cell>
          <cell r="D181" t="str">
            <v>Тюменская</v>
          </cell>
          <cell r="E181" t="str">
            <v>п.Горноправдинск</v>
          </cell>
          <cell r="F181" t="str">
            <v>Прочие</v>
          </cell>
          <cell r="G181" t="str">
            <v>ЗСФ</v>
          </cell>
        </row>
        <row r="182">
          <cell r="A182" t="str">
            <v>Преображенскнефть ЗАО</v>
          </cell>
          <cell r="B182" t="str">
            <v>Прочие</v>
          </cell>
          <cell r="C182" t="str">
            <v>РФ</v>
          </cell>
          <cell r="D182" t="str">
            <v>Оренбургская</v>
          </cell>
          <cell r="E182" t="str">
            <v>Оренбург</v>
          </cell>
          <cell r="F182" t="str">
            <v>Прочие</v>
          </cell>
          <cell r="G182" t="str">
            <v>ЕФ</v>
          </cell>
        </row>
        <row r="183">
          <cell r="A183" t="str">
            <v>Промгаз</v>
          </cell>
          <cell r="B183" t="str">
            <v>Прочие</v>
          </cell>
          <cell r="C183" t="str">
            <v>РФ</v>
          </cell>
          <cell r="D183" t="str">
            <v>Москва</v>
          </cell>
          <cell r="E183" t="str">
            <v>Москва</v>
          </cell>
          <cell r="F183" t="str">
            <v>Прочие</v>
          </cell>
          <cell r="G183" t="str">
            <v>Нижневартовск и ОП</v>
          </cell>
        </row>
        <row r="184">
          <cell r="A184" t="str">
            <v>Проминвесткомплект ТОО</v>
          </cell>
          <cell r="B184" t="str">
            <v>Казахстан</v>
          </cell>
          <cell r="C184" t="str">
            <v>СНГ</v>
          </cell>
          <cell r="D184" t="str">
            <v>Казахстан</v>
          </cell>
          <cell r="E184" t="str">
            <v>Алматы</v>
          </cell>
          <cell r="F184" t="str">
            <v>Прочие</v>
          </cell>
          <cell r="G184" t="str">
            <v>Экспорт</v>
          </cell>
        </row>
        <row r="185">
          <cell r="A185" t="str">
            <v>Промресурс ООО ( Самара )</v>
          </cell>
          <cell r="B185" t="str">
            <v>Прочие</v>
          </cell>
          <cell r="C185" t="str">
            <v>РФ</v>
          </cell>
          <cell r="D185" t="str">
            <v>Самарская</v>
          </cell>
          <cell r="E185" t="str">
            <v>Новосемейкино</v>
          </cell>
          <cell r="F185" t="str">
            <v>Доп.оборудование, ЗИП</v>
          </cell>
          <cell r="G185" t="str">
            <v>ЕФ</v>
          </cell>
        </row>
        <row r="186">
          <cell r="A186" t="str">
            <v>ПромТехЦентр</v>
          </cell>
          <cell r="B186" t="str">
            <v>Прочие</v>
          </cell>
          <cell r="C186" t="str">
            <v>РФ</v>
          </cell>
          <cell r="D186" t="str">
            <v>Москва</v>
          </cell>
          <cell r="E186" t="str">
            <v>Москва</v>
          </cell>
          <cell r="F186" t="str">
            <v>Прочие</v>
          </cell>
          <cell r="G186" t="str">
            <v>ЗСФ</v>
          </cell>
        </row>
        <row r="187">
          <cell r="A187" t="str">
            <v>ПромТЭКсервис</v>
          </cell>
          <cell r="B187" t="str">
            <v>ПромТЭКсервис</v>
          </cell>
          <cell r="C187" t="str">
            <v>РФ</v>
          </cell>
          <cell r="D187" t="str">
            <v>Москва</v>
          </cell>
          <cell r="E187" t="str">
            <v>Москва</v>
          </cell>
          <cell r="F187" t="str">
            <v>Прочие</v>
          </cell>
          <cell r="G187" t="str">
            <v>ЗСФ</v>
          </cell>
        </row>
        <row r="188">
          <cell r="A188" t="str">
            <v>Пурнефтеотдача</v>
          </cell>
          <cell r="B188" t="str">
            <v>Прочие</v>
          </cell>
          <cell r="C188" t="str">
            <v>РФ</v>
          </cell>
          <cell r="D188" t="str">
            <v>Тюменская</v>
          </cell>
          <cell r="E188" t="str">
            <v>Губкинский</v>
          </cell>
          <cell r="F188" t="str">
            <v>Прочие</v>
          </cell>
          <cell r="G188" t="str">
            <v>ЗСФ</v>
          </cell>
        </row>
        <row r="189">
          <cell r="A189" t="str">
            <v>РИНК Фирма ООО</v>
          </cell>
          <cell r="B189" t="str">
            <v>ТНК</v>
          </cell>
          <cell r="C189" t="str">
            <v>Рф</v>
          </cell>
          <cell r="D189" t="str">
            <v>Москва</v>
          </cell>
          <cell r="E189" t="str">
            <v>Москва</v>
          </cell>
          <cell r="F189" t="str">
            <v>зсф тнк</v>
          </cell>
          <cell r="G189" t="str">
            <v>ЗСФ</v>
          </cell>
        </row>
        <row r="190">
          <cell r="A190" t="str">
            <v>Рипс+</v>
          </cell>
          <cell r="B190" t="str">
            <v>Прочие</v>
          </cell>
          <cell r="C190" t="str">
            <v>Сиб.Фед.Округ</v>
          </cell>
          <cell r="D190" t="str">
            <v>Томская</v>
          </cell>
          <cell r="E190" t="str">
            <v>Томск</v>
          </cell>
          <cell r="F190" t="str">
            <v>Доп.оборудование, ЗИП</v>
          </cell>
          <cell r="G190" t="str">
            <v>ЗСФ</v>
          </cell>
        </row>
        <row r="191">
          <cell r="A191" t="str">
            <v>Ритэк</v>
          </cell>
          <cell r="B191" t="str">
            <v>Прочие</v>
          </cell>
          <cell r="C191" t="str">
            <v>РФ</v>
          </cell>
          <cell r="D191" t="str">
            <v>Тюменская</v>
          </cell>
          <cell r="E191" t="str">
            <v>Когалым</v>
          </cell>
          <cell r="F191" t="str">
            <v>Прочие</v>
          </cell>
          <cell r="G191" t="str">
            <v>Нижневартовск и ОП</v>
          </cell>
        </row>
        <row r="192">
          <cell r="A192" t="str">
            <v>РИТЭК - НГДУ "ТатРИТЭКнефть"</v>
          </cell>
          <cell r="B192" t="str">
            <v>Татария</v>
          </cell>
          <cell r="C192" t="str">
            <v>РФ</v>
          </cell>
          <cell r="D192" t="str">
            <v>Татарстан</v>
          </cell>
          <cell r="E192" t="str">
            <v>Нурлат</v>
          </cell>
          <cell r="F192" t="str">
            <v>оп татария</v>
          </cell>
          <cell r="G192" t="str">
            <v>Нижневартовск и ОП</v>
          </cell>
        </row>
        <row r="193">
          <cell r="A193" t="str">
            <v>РИТЭКНадымнефть</v>
          </cell>
          <cell r="B193" t="str">
            <v>Прочие</v>
          </cell>
          <cell r="C193" t="str">
            <v>РФ</v>
          </cell>
          <cell r="D193" t="str">
            <v>Тюменская</v>
          </cell>
          <cell r="E193" t="str">
            <v>Надым</v>
          </cell>
          <cell r="F193" t="str">
            <v>Прочие</v>
          </cell>
          <cell r="G193" t="str">
            <v>ЗСФ</v>
          </cell>
        </row>
        <row r="194">
          <cell r="A194" t="str">
            <v>РИТЭКнефть НГДУ</v>
          </cell>
          <cell r="B194" t="str">
            <v>Прочие</v>
          </cell>
          <cell r="C194" t="str">
            <v>РФ</v>
          </cell>
          <cell r="D194" t="str">
            <v>Тюменская</v>
          </cell>
          <cell r="E194" t="str">
            <v>Когалым</v>
          </cell>
          <cell r="F194" t="str">
            <v>оп татария</v>
          </cell>
          <cell r="G194" t="str">
            <v>ЕФ</v>
          </cell>
        </row>
        <row r="195">
          <cell r="A195" t="str">
            <v>РК-100</v>
          </cell>
          <cell r="B195" t="str">
            <v>Прочие</v>
          </cell>
          <cell r="C195" t="str">
            <v>РФ</v>
          </cell>
          <cell r="D195" t="str">
            <v>Тюменская</v>
          </cell>
          <cell r="E195" t="str">
            <v>Новый Уренгой</v>
          </cell>
          <cell r="F195" t="str">
            <v>Прочие</v>
          </cell>
          <cell r="G195" t="str">
            <v>ЗСФ</v>
          </cell>
        </row>
        <row r="196">
          <cell r="A196" t="str">
            <v>РН-Автоматика</v>
          </cell>
          <cell r="B196" t="str">
            <v>Роснефть</v>
          </cell>
          <cell r="C196" t="str">
            <v>РФ</v>
          </cell>
          <cell r="D196" t="str">
            <v>Тюменская</v>
          </cell>
          <cell r="E196" t="str">
            <v>Нефтеюганск</v>
          </cell>
          <cell r="F196" t="str">
            <v>зсф рн</v>
          </cell>
          <cell r="G196" t="str">
            <v>ЗСФ</v>
          </cell>
        </row>
        <row r="197">
          <cell r="A197" t="str">
            <v>РН-Краснодарнефтегаз</v>
          </cell>
          <cell r="B197" t="str">
            <v>Прочие</v>
          </cell>
          <cell r="C197" t="str">
            <v>РФ</v>
          </cell>
          <cell r="D197" t="str">
            <v>Краснодарский край</v>
          </cell>
          <cell r="E197" t="str">
            <v>Краснодар</v>
          </cell>
          <cell r="F197" t="str">
            <v>Прочие</v>
          </cell>
          <cell r="G197" t="str">
            <v>ЕФ</v>
          </cell>
        </row>
        <row r="198">
          <cell r="A198" t="str">
            <v>РН-Пурнефтегаз</v>
          </cell>
          <cell r="B198" t="str">
            <v>Роснефть</v>
          </cell>
          <cell r="C198" t="str">
            <v>РФ</v>
          </cell>
          <cell r="D198" t="str">
            <v>Тюменская</v>
          </cell>
          <cell r="E198" t="str">
            <v>Губкинский</v>
          </cell>
          <cell r="F198" t="str">
            <v>ЗСФ РН пур</v>
          </cell>
          <cell r="G198" t="str">
            <v>ЗСФ</v>
          </cell>
        </row>
        <row r="199">
          <cell r="A199" t="str">
            <v>РН-Сахалинморнефтегаз</v>
          </cell>
          <cell r="B199" t="str">
            <v>Прочие</v>
          </cell>
          <cell r="C199" t="str">
            <v>РФ</v>
          </cell>
          <cell r="D199" t="str">
            <v>Сахалинская</v>
          </cell>
          <cell r="E199" t="str">
            <v>Южно-Сахалинск</v>
          </cell>
          <cell r="F199" t="str">
            <v>оп рн</v>
          </cell>
          <cell r="G199" t="str">
            <v>Нижневартовск и ОП</v>
          </cell>
        </row>
        <row r="200">
          <cell r="A200" t="str">
            <v>РН-Ставропольнефтегаз</v>
          </cell>
          <cell r="B200" t="str">
            <v>Прочие</v>
          </cell>
          <cell r="C200" t="str">
            <v>Рф</v>
          </cell>
          <cell r="D200" t="str">
            <v>Ставропольский</v>
          </cell>
          <cell r="E200" t="str">
            <v>Нефтекумск</v>
          </cell>
          <cell r="F200" t="str">
            <v>Доп.оборудование, ЗИП</v>
          </cell>
          <cell r="G200" t="str">
            <v>ЕФ</v>
          </cell>
        </row>
        <row r="201">
          <cell r="A201" t="str">
            <v>РН-УфаНИПИнефть ООО</v>
          </cell>
          <cell r="B201" t="str">
            <v>Прочие</v>
          </cell>
          <cell r="C201" t="str">
            <v>РФ</v>
          </cell>
          <cell r="D201" t="str">
            <v>Башкирия</v>
          </cell>
          <cell r="E201" t="str">
            <v>Уфа</v>
          </cell>
          <cell r="F201" t="str">
            <v>Доп.оборудование, ЗИП</v>
          </cell>
          <cell r="G201" t="str">
            <v>ЕФ</v>
          </cell>
        </row>
        <row r="202">
          <cell r="A202" t="str">
            <v>РН-Юганскнефтегаз ООО</v>
          </cell>
          <cell r="B202" t="str">
            <v>Прочие</v>
          </cell>
          <cell r="C202" t="str">
            <v>РФ</v>
          </cell>
          <cell r="D202" t="str">
            <v>Тюменская</v>
          </cell>
          <cell r="E202" t="str">
            <v>Нефтеюганск</v>
          </cell>
          <cell r="F202" t="str">
            <v>Доп.оборудование, ЗИП</v>
          </cell>
          <cell r="G202" t="str">
            <v>ЗСФ</v>
          </cell>
        </row>
        <row r="203">
          <cell r="A203" t="str">
            <v>Русвил ЗАО</v>
          </cell>
          <cell r="B203" t="str">
            <v>Прочие</v>
          </cell>
          <cell r="C203" t="str">
            <v>РФ</v>
          </cell>
          <cell r="D203" t="str">
            <v>Санкт-Петербург</v>
          </cell>
          <cell r="E203" t="str">
            <v>Санкт-Петербург</v>
          </cell>
          <cell r="F203" t="str">
            <v>Доп.оборудование, ЗИП</v>
          </cell>
          <cell r="G203" t="str">
            <v>ЗКП</v>
          </cell>
        </row>
        <row r="204">
          <cell r="A204" t="str">
            <v>РУСИА Петролеум</v>
          </cell>
          <cell r="B204" t="str">
            <v>ТНК</v>
          </cell>
          <cell r="C204" t="str">
            <v>Сиб.Фед.Округ</v>
          </cell>
          <cell r="D204" t="str">
            <v>Иркутская</v>
          </cell>
          <cell r="E204" t="str">
            <v>Иркутск</v>
          </cell>
          <cell r="F204" t="str">
            <v>Прочие</v>
          </cell>
          <cell r="G204" t="str">
            <v>Нижневартовск и ОП</v>
          </cell>
        </row>
        <row r="205">
          <cell r="A205" t="str">
            <v>САВС ЗАО</v>
          </cell>
          <cell r="B205" t="str">
            <v>Прочие</v>
          </cell>
          <cell r="C205" t="str">
            <v>Сиб.Фед.Округ</v>
          </cell>
          <cell r="D205" t="str">
            <v>Новосибирская</v>
          </cell>
          <cell r="E205" t="str">
            <v>Новосибирск</v>
          </cell>
          <cell r="F205" t="str">
            <v>Прочие</v>
          </cell>
          <cell r="G205" t="str">
            <v>Нижневартовск и ОП</v>
          </cell>
        </row>
        <row r="206">
          <cell r="A206" t="str">
            <v>Сазанкурак</v>
          </cell>
          <cell r="B206" t="str">
            <v>Прочие</v>
          </cell>
          <cell r="C206" t="str">
            <v>СНГ</v>
          </cell>
          <cell r="D206" t="str">
            <v>Казахстан</v>
          </cell>
          <cell r="E206" t="str">
            <v>Атырау</v>
          </cell>
          <cell r="F206" t="str">
            <v>Доп.оборудование, ЗИП</v>
          </cell>
          <cell r="G206" t="str">
            <v>СНГ</v>
          </cell>
        </row>
        <row r="207">
          <cell r="A207" t="str">
            <v>Салым Петролеум Девелопмент</v>
          </cell>
          <cell r="B207" t="str">
            <v>Прочие</v>
          </cell>
          <cell r="C207" t="str">
            <v>РФ</v>
          </cell>
          <cell r="D207" t="str">
            <v>Тюменская</v>
          </cell>
          <cell r="E207" t="str">
            <v>п.Салым</v>
          </cell>
          <cell r="F207" t="str">
            <v>Прочие</v>
          </cell>
          <cell r="G207" t="str">
            <v>ЗСФ</v>
          </cell>
        </row>
        <row r="208">
          <cell r="A208" t="str">
            <v>Самара-Нафта</v>
          </cell>
          <cell r="B208" t="str">
            <v>Прочие</v>
          </cell>
          <cell r="C208" t="str">
            <v>РФ</v>
          </cell>
          <cell r="D208" t="str">
            <v>Самарская</v>
          </cell>
          <cell r="E208" t="str">
            <v>Самара</v>
          </cell>
          <cell r="F208" t="str">
            <v>Прочие</v>
          </cell>
          <cell r="G208" t="str">
            <v>Нижневартовск и ОП</v>
          </cell>
        </row>
        <row r="209">
          <cell r="A209" t="str">
            <v>Самаранефтегаз</v>
          </cell>
          <cell r="B209" t="str">
            <v>Прочие</v>
          </cell>
          <cell r="C209" t="str">
            <v>РФ</v>
          </cell>
          <cell r="D209" t="str">
            <v>Самарская</v>
          </cell>
          <cell r="E209" t="str">
            <v>Самара</v>
          </cell>
          <cell r="F209" t="str">
            <v>Прочие</v>
          </cell>
          <cell r="G209" t="str">
            <v>ЕФ</v>
          </cell>
        </row>
        <row r="210">
          <cell r="A210" t="str">
            <v>Самаранефтегаз ЮКОС</v>
          </cell>
          <cell r="B210" t="str">
            <v>Прочие</v>
          </cell>
          <cell r="C210" t="str">
            <v>РФ</v>
          </cell>
          <cell r="D210" t="str">
            <v>Самарская</v>
          </cell>
          <cell r="E210" t="str">
            <v>Самара</v>
          </cell>
          <cell r="F210" t="str">
            <v>оп юкос</v>
          </cell>
          <cell r="G210" t="str">
            <v>Нижневартовск и ОП</v>
          </cell>
        </row>
        <row r="211">
          <cell r="A211" t="str">
            <v>СамараНИПИнефть ООО</v>
          </cell>
          <cell r="B211" t="str">
            <v>Прочие</v>
          </cell>
          <cell r="C211" t="str">
            <v>РФ</v>
          </cell>
          <cell r="D211" t="str">
            <v>Самарская</v>
          </cell>
          <cell r="E211" t="str">
            <v>Самара</v>
          </cell>
          <cell r="F211" t="str">
            <v>Прочие</v>
          </cell>
          <cell r="G211" t="str">
            <v>ЕФ</v>
          </cell>
        </row>
        <row r="212">
          <cell r="A212" t="str">
            <v>Самарский Фланцевый Завод</v>
          </cell>
          <cell r="B212" t="str">
            <v>Прочие</v>
          </cell>
          <cell r="C212" t="str">
            <v>РФ</v>
          </cell>
          <cell r="D212" t="str">
            <v>Самарская</v>
          </cell>
          <cell r="E212" t="str">
            <v>Самара</v>
          </cell>
          <cell r="F212" t="str">
            <v>Мобильные комплексы</v>
          </cell>
          <cell r="G212" t="str">
            <v>ЕФ</v>
          </cell>
        </row>
        <row r="213">
          <cell r="A213" t="str">
            <v>Самотлорнефтегаз СНГДУ 2</v>
          </cell>
          <cell r="B213" t="str">
            <v>ТНК</v>
          </cell>
          <cell r="C213" t="str">
            <v>Рф</v>
          </cell>
          <cell r="D213" t="str">
            <v>Тюменская</v>
          </cell>
          <cell r="E213" t="str">
            <v>Нижневартовск</v>
          </cell>
          <cell r="F213" t="str">
            <v>нижневартовск</v>
          </cell>
          <cell r="G213" t="str">
            <v>Нижневартовск и ОП</v>
          </cell>
        </row>
        <row r="214">
          <cell r="A214" t="str">
            <v>Санеко ЗАО</v>
          </cell>
          <cell r="B214" t="str">
            <v>Прочие</v>
          </cell>
          <cell r="C214" t="str">
            <v>РФ</v>
          </cell>
          <cell r="D214" t="str">
            <v>Самарская</v>
          </cell>
          <cell r="E214" t="str">
            <v>Самара</v>
          </cell>
          <cell r="F214" t="str">
            <v>Прочие</v>
          </cell>
          <cell r="G214" t="str">
            <v>Нижневартовск и ОП</v>
          </cell>
        </row>
        <row r="215">
          <cell r="A215" t="str">
            <v>Саратовнефтегаз</v>
          </cell>
          <cell r="B215" t="str">
            <v>Прочие</v>
          </cell>
          <cell r="C215" t="str">
            <v>РФ</v>
          </cell>
          <cell r="D215" t="str">
            <v>Саратовская</v>
          </cell>
          <cell r="E215" t="str">
            <v>Саратов</v>
          </cell>
          <cell r="F215" t="str">
            <v>Товары</v>
          </cell>
          <cell r="G215" t="str">
            <v>ЕФ</v>
          </cell>
        </row>
        <row r="216">
          <cell r="A216" t="str">
            <v>Северная нефть</v>
          </cell>
          <cell r="B216" t="str">
            <v>Прочие</v>
          </cell>
          <cell r="C216" t="str">
            <v>Сиб.Фед.Округ</v>
          </cell>
          <cell r="D216" t="str">
            <v>Коми</v>
          </cell>
          <cell r="E216" t="str">
            <v>Усинск</v>
          </cell>
          <cell r="F216" t="str">
            <v>Прочие</v>
          </cell>
          <cell r="G216" t="str">
            <v>Нижневартовск и ОП</v>
          </cell>
        </row>
        <row r="217">
          <cell r="A217" t="str">
            <v>Сервисная буровая компания</v>
          </cell>
          <cell r="B217" t="str">
            <v>Прочие</v>
          </cell>
          <cell r="C217" t="str">
            <v>РФ</v>
          </cell>
          <cell r="D217" t="str">
            <v>Тюменская</v>
          </cell>
          <cell r="E217" t="str">
            <v>Ноябрьск</v>
          </cell>
          <cell r="F217" t="str">
            <v>Прочие</v>
          </cell>
          <cell r="G217" t="str">
            <v>ЗСФ</v>
          </cell>
        </row>
        <row r="218">
          <cell r="A218" t="str">
            <v>СИАМ Компания ЗАО</v>
          </cell>
          <cell r="B218" t="str">
            <v>СИАМ</v>
          </cell>
          <cell r="C218" t="str">
            <v>Сиб.Фед.Округ</v>
          </cell>
          <cell r="D218" t="str">
            <v>Томская</v>
          </cell>
          <cell r="E218" t="str">
            <v>Томск</v>
          </cell>
          <cell r="F218" t="str">
            <v>ЗАО</v>
          </cell>
          <cell r="G218" t="str">
            <v>СИАМ</v>
          </cell>
        </row>
        <row r="219">
          <cell r="A219" t="str">
            <v>Сиам Мастер - г. Томск</v>
          </cell>
          <cell r="B219" t="str">
            <v>СИАМ</v>
          </cell>
          <cell r="C219" t="str">
            <v>Сиб.Фед.Округ</v>
          </cell>
          <cell r="D219" t="str">
            <v>Томская</v>
          </cell>
          <cell r="E219" t="str">
            <v>Томск</v>
          </cell>
          <cell r="F219" t="str">
            <v>СМ</v>
          </cell>
          <cell r="G219" t="str">
            <v>СИАМ</v>
          </cell>
        </row>
        <row r="220">
          <cell r="A220" t="str">
            <v>Сиам Мунай Сервис</v>
          </cell>
          <cell r="B220" t="str">
            <v>СИАМ</v>
          </cell>
          <cell r="C220" t="str">
            <v>СНГ</v>
          </cell>
          <cell r="D220" t="str">
            <v>Казахстан</v>
          </cell>
          <cell r="E220" t="str">
            <v>Атырау</v>
          </cell>
          <cell r="F220" t="str">
            <v>СМС</v>
          </cell>
          <cell r="G220" t="str">
            <v>СИАМ</v>
          </cell>
        </row>
        <row r="221">
          <cell r="A221" t="str">
            <v>СИАМ-Инжиниринг ООО</v>
          </cell>
          <cell r="B221" t="str">
            <v>СИАМ</v>
          </cell>
          <cell r="C221" t="str">
            <v>Сиб.Фед.Округ</v>
          </cell>
          <cell r="D221" t="str">
            <v>Томская</v>
          </cell>
          <cell r="E221" t="str">
            <v>Томск</v>
          </cell>
          <cell r="F221" t="str">
            <v>СИАМ-Инжиниринг</v>
          </cell>
          <cell r="G221" t="str">
            <v>СИАМ</v>
          </cell>
        </row>
        <row r="222">
          <cell r="A222" t="str">
            <v>Сибирская аграрная группа, Мясокомбинат № 5</v>
          </cell>
          <cell r="B222" t="str">
            <v>ЗКП</v>
          </cell>
          <cell r="C222" t="str">
            <v>Сиб.Фед.Округ</v>
          </cell>
          <cell r="D222" t="str">
            <v>Томская</v>
          </cell>
          <cell r="E222" t="str">
            <v>Томск</v>
          </cell>
          <cell r="F222" t="str">
            <v>зкп</v>
          </cell>
          <cell r="G222" t="str">
            <v>ЗКП</v>
          </cell>
        </row>
        <row r="223">
          <cell r="A223" t="str">
            <v>Сибирская Нефтегазовая Компания</v>
          </cell>
          <cell r="B223" t="str">
            <v>Сибирская Нефтегазовая Компания</v>
          </cell>
          <cell r="C223" t="str">
            <v>РФ</v>
          </cell>
          <cell r="D223" t="str">
            <v>Тюменская</v>
          </cell>
          <cell r="E223" t="str">
            <v>Новый Уренгой</v>
          </cell>
          <cell r="F223" t="str">
            <v>Прочие</v>
          </cell>
          <cell r="G223" t="str">
            <v>ЗСФ</v>
          </cell>
        </row>
        <row r="224">
          <cell r="A224" t="str">
            <v>Сибирская слобода</v>
          </cell>
          <cell r="B224" t="str">
            <v>Прочие</v>
          </cell>
          <cell r="C224" t="str">
            <v>Рф</v>
          </cell>
          <cell r="D224" t="str">
            <v>Тюменская</v>
          </cell>
          <cell r="E224" t="str">
            <v>Тюмень</v>
          </cell>
          <cell r="F224" t="str">
            <v>Прочие</v>
          </cell>
          <cell r="G224" t="str">
            <v>зсф</v>
          </cell>
        </row>
        <row r="225">
          <cell r="A225" t="str">
            <v>СибирьРегионЛизинг</v>
          </cell>
          <cell r="B225" t="str">
            <v>Лизинговые компании</v>
          </cell>
          <cell r="C225" t="str">
            <v>Сиб.Фед.Округ</v>
          </cell>
          <cell r="D225" t="str">
            <v>Новосибирская</v>
          </cell>
          <cell r="E225" t="str">
            <v>Новосибирск</v>
          </cell>
          <cell r="F225" t="str">
            <v>Доп.оборудование, ЗИП</v>
          </cell>
          <cell r="G225" t="str">
            <v>СИАМ</v>
          </cell>
        </row>
        <row r="226">
          <cell r="A226" t="str">
            <v>Сиблифт</v>
          </cell>
          <cell r="B226" t="str">
            <v>Прочие</v>
          </cell>
          <cell r="C226" t="str">
            <v>РФ</v>
          </cell>
          <cell r="D226" t="str">
            <v>Москва</v>
          </cell>
          <cell r="E226" t="str">
            <v>Москва</v>
          </cell>
          <cell r="F226" t="str">
            <v>Прочие</v>
          </cell>
          <cell r="G226" t="str">
            <v>томск</v>
          </cell>
        </row>
        <row r="227">
          <cell r="A227" t="str">
            <v>Сибнефть - Ноябрьскнефтегаз</v>
          </cell>
          <cell r="B227" t="str">
            <v>Сибнефть</v>
          </cell>
          <cell r="C227" t="str">
            <v>РФ</v>
          </cell>
          <cell r="D227" t="str">
            <v>Тюменская</v>
          </cell>
          <cell r="E227" t="str">
            <v>Ноябрьск</v>
          </cell>
          <cell r="F227" t="str">
            <v>зсф сибнефть</v>
          </cell>
          <cell r="G227" t="str">
            <v>ЗСФ</v>
          </cell>
        </row>
        <row r="228">
          <cell r="A228" t="str">
            <v>Сибнефть-Восток</v>
          </cell>
          <cell r="B228" t="str">
            <v>Сибнефть</v>
          </cell>
          <cell r="C228" t="str">
            <v>Сиб.Фед.Округ</v>
          </cell>
          <cell r="D228" t="str">
            <v>Томская</v>
          </cell>
          <cell r="E228" t="str">
            <v>Томск</v>
          </cell>
          <cell r="F228" t="str">
            <v>зсф сибнефть</v>
          </cell>
          <cell r="G228" t="str">
            <v>Нижневартовск и ОП</v>
          </cell>
        </row>
        <row r="229">
          <cell r="A229" t="str">
            <v>Сибнефть-ННГФ</v>
          </cell>
          <cell r="B229" t="str">
            <v>Сибнефть</v>
          </cell>
          <cell r="C229" t="str">
            <v>Рф</v>
          </cell>
          <cell r="D229" t="str">
            <v>Тюменская</v>
          </cell>
          <cell r="E229" t="str">
            <v>Ноябрьск</v>
          </cell>
          <cell r="F229" t="str">
            <v>зсф сибнефть</v>
          </cell>
          <cell r="G229" t="str">
            <v>ЗСФ</v>
          </cell>
        </row>
        <row r="230">
          <cell r="A230" t="str">
            <v>Сибпромкомплект</v>
          </cell>
          <cell r="B230" t="str">
            <v>Прочие</v>
          </cell>
          <cell r="C230" t="str">
            <v>Сиб.Фед.Округ</v>
          </cell>
          <cell r="D230" t="str">
            <v>Томская</v>
          </cell>
          <cell r="E230" t="str">
            <v>Томск</v>
          </cell>
          <cell r="F230" t="str">
            <v>Прочие</v>
          </cell>
          <cell r="G230" t="str">
            <v>зкп</v>
          </cell>
        </row>
        <row r="231">
          <cell r="A231" t="str">
            <v>Славнефть-Мегионнефтегаз</v>
          </cell>
          <cell r="B231" t="str">
            <v>Славнефть</v>
          </cell>
          <cell r="C231" t="str">
            <v>РФ</v>
          </cell>
          <cell r="D231" t="str">
            <v>Тюменская</v>
          </cell>
          <cell r="E231" t="str">
            <v>Мегион</v>
          </cell>
          <cell r="F231" t="str">
            <v>зсф славнефть</v>
          </cell>
          <cell r="G231" t="str">
            <v>Нижневартовск и ОП</v>
          </cell>
        </row>
        <row r="232">
          <cell r="A232" t="str">
            <v>Славнефть-Мегионнефтегазгеология ОАО</v>
          </cell>
          <cell r="B232" t="str">
            <v>Прочие</v>
          </cell>
          <cell r="C232" t="str">
            <v>РФ</v>
          </cell>
          <cell r="D232" t="str">
            <v>Тюменская</v>
          </cell>
          <cell r="E232" t="str">
            <v>Мегион</v>
          </cell>
          <cell r="F232" t="str">
            <v>Готовая продукция мех. цеха</v>
          </cell>
          <cell r="G232" t="str">
            <v>Нижневартовск и ОП</v>
          </cell>
        </row>
        <row r="233">
          <cell r="A233" t="str">
            <v>Соболиное</v>
          </cell>
          <cell r="B233" t="str">
            <v>Руснефть</v>
          </cell>
          <cell r="C233" t="str">
            <v>Сиб.Фед.Округ</v>
          </cell>
          <cell r="D233" t="str">
            <v>Томская</v>
          </cell>
          <cell r="E233" t="str">
            <v>Томск</v>
          </cell>
          <cell r="F233" t="str">
            <v>Прочие</v>
          </cell>
          <cell r="G233" t="str">
            <v>Нижневартовск и ОП</v>
          </cell>
        </row>
        <row r="234">
          <cell r="A234" t="str">
            <v>Соловцова Наталия Анатольевна</v>
          </cell>
          <cell r="B234" t="str">
            <v>Реализация имущества</v>
          </cell>
          <cell r="C234" t="str">
            <v>Сиб.Фед.Округ</v>
          </cell>
          <cell r="D234" t="str">
            <v>Томская</v>
          </cell>
          <cell r="E234" t="str">
            <v>Томск</v>
          </cell>
          <cell r="F234" t="str">
            <v>Продукция</v>
          </cell>
          <cell r="G234" t="str">
            <v>СИАМ</v>
          </cell>
        </row>
        <row r="235">
          <cell r="A235" t="str">
            <v>СПК</v>
          </cell>
          <cell r="B235" t="str">
            <v>Прочие</v>
          </cell>
          <cell r="C235" t="str">
            <v>Сиб.Фед.Округ</v>
          </cell>
          <cell r="D235" t="str">
            <v>Томская</v>
          </cell>
          <cell r="E235" t="str">
            <v>Предтеченск</v>
          </cell>
          <cell r="F235" t="str">
            <v>Прочие</v>
          </cell>
          <cell r="G235" t="str">
            <v>ЗСФ</v>
          </cell>
        </row>
        <row r="236">
          <cell r="A236" t="str">
            <v>Средне-Васюганское</v>
          </cell>
          <cell r="B236" t="str">
            <v>Прочие</v>
          </cell>
          <cell r="C236" t="str">
            <v>Сиб.Фед.Округ</v>
          </cell>
          <cell r="D236" t="str">
            <v>Томская</v>
          </cell>
          <cell r="E236" t="str">
            <v>Томск</v>
          </cell>
          <cell r="F236" t="str">
            <v>Прочие</v>
          </cell>
          <cell r="G236" t="str">
            <v>Нижневартовск и ОП</v>
          </cell>
        </row>
        <row r="237">
          <cell r="A237" t="str">
            <v>Ставропольнефтегаз РН ООО</v>
          </cell>
          <cell r="B237" t="str">
            <v>Прочие</v>
          </cell>
          <cell r="C237" t="str">
            <v>РФ</v>
          </cell>
          <cell r="D237" t="str">
            <v>Ставропольский</v>
          </cell>
          <cell r="E237" t="str">
            <v>Нефтекумск</v>
          </cell>
          <cell r="F237" t="str">
            <v>Прочие</v>
          </cell>
          <cell r="G237" t="str">
            <v>ЕФ</v>
          </cell>
        </row>
        <row r="238">
          <cell r="A238" t="str">
            <v>Стройиндустрия</v>
          </cell>
          <cell r="B238" t="str">
            <v>Прочие</v>
          </cell>
          <cell r="C238" t="str">
            <v>РФ</v>
          </cell>
          <cell r="D238" t="str">
            <v>Волгоградская</v>
          </cell>
          <cell r="E238" t="str">
            <v>Волгоград</v>
          </cell>
          <cell r="F238" t="str">
            <v>Прочие</v>
          </cell>
          <cell r="G238" t="str">
            <v>зкп</v>
          </cell>
        </row>
        <row r="239">
          <cell r="A239" t="str">
            <v>СтройСпектр</v>
          </cell>
          <cell r="B239" t="str">
            <v>Прочие</v>
          </cell>
          <cell r="C239" t="str">
            <v>Рф</v>
          </cell>
          <cell r="D239" t="str">
            <v>Москва</v>
          </cell>
          <cell r="E239" t="str">
            <v>Москва</v>
          </cell>
          <cell r="F239" t="str">
            <v>Прочие</v>
          </cell>
          <cell r="G239" t="str">
            <v>ЗСФ</v>
          </cell>
        </row>
        <row r="240">
          <cell r="A240" t="str">
            <v>СТС - Сервис</v>
          </cell>
          <cell r="B240" t="str">
            <v>Прочие</v>
          </cell>
          <cell r="C240" t="str">
            <v>Сиб.Фед.Округ</v>
          </cell>
          <cell r="D240" t="str">
            <v>Томская</v>
          </cell>
          <cell r="E240" t="str">
            <v>Томск</v>
          </cell>
          <cell r="F240" t="str">
            <v>Прочие</v>
          </cell>
          <cell r="G240" t="str">
            <v>Нижневартовск и ОП</v>
          </cell>
        </row>
        <row r="241">
          <cell r="A241" t="str">
            <v>Сургутнефтегаз</v>
          </cell>
          <cell r="B241" t="str">
            <v>Сургутнефтегаз</v>
          </cell>
          <cell r="C241" t="str">
            <v>РФ</v>
          </cell>
          <cell r="D241" t="str">
            <v>Тюменская</v>
          </cell>
          <cell r="E241" t="str">
            <v>Сургут</v>
          </cell>
          <cell r="F241" t="str">
            <v>зсф Сургут</v>
          </cell>
          <cell r="G241" t="str">
            <v>ЗСФ</v>
          </cell>
        </row>
        <row r="242">
          <cell r="A242" t="str">
            <v>Тайга</v>
          </cell>
          <cell r="B242" t="str">
            <v>Прочие</v>
          </cell>
          <cell r="C242" t="str">
            <v>Сиб.Фед.Округ</v>
          </cell>
          <cell r="D242" t="str">
            <v>Томская</v>
          </cell>
          <cell r="E242" t="str">
            <v>Томск</v>
          </cell>
          <cell r="F242" t="str">
            <v>зкп</v>
          </cell>
          <cell r="G242" t="str">
            <v>ЗСФ</v>
          </cell>
        </row>
        <row r="243">
          <cell r="A243" t="str">
            <v>Таймура ООО</v>
          </cell>
          <cell r="B243" t="str">
            <v>Прочие</v>
          </cell>
          <cell r="C243" t="str">
            <v>Сиб.Фед.Округ</v>
          </cell>
          <cell r="D243" t="str">
            <v>Красноярский край</v>
          </cell>
          <cell r="E243" t="str">
            <v>п.Ванавара</v>
          </cell>
          <cell r="F243" t="str">
            <v>Прочие</v>
          </cell>
          <cell r="G243" t="str">
            <v>Нижневартовск и ОП</v>
          </cell>
        </row>
        <row r="244">
          <cell r="A244" t="str">
            <v>Таркосаленефтегаз</v>
          </cell>
          <cell r="B244" t="str">
            <v>Прочие</v>
          </cell>
          <cell r="C244" t="str">
            <v>РФ</v>
          </cell>
          <cell r="D244" t="str">
            <v>Тюменская</v>
          </cell>
          <cell r="E244" t="str">
            <v>Тарко-Сале</v>
          </cell>
          <cell r="F244" t="str">
            <v>Прочие</v>
          </cell>
          <cell r="G244" t="str">
            <v>ЗСФ</v>
          </cell>
        </row>
        <row r="245">
          <cell r="A245" t="str">
            <v>ТаркоСалинская НГРЭИС</v>
          </cell>
          <cell r="B245" t="str">
            <v>Прочие</v>
          </cell>
          <cell r="C245" t="str">
            <v>РФ</v>
          </cell>
          <cell r="D245" t="str">
            <v>Тюменская</v>
          </cell>
          <cell r="E245" t="str">
            <v>Тарко-Сале</v>
          </cell>
          <cell r="F245" t="str">
            <v>Прочие</v>
          </cell>
          <cell r="G245" t="str">
            <v>ЗСФ</v>
          </cell>
        </row>
        <row r="246">
          <cell r="A246" t="str">
            <v>ТАСБУЛАТ</v>
          </cell>
          <cell r="B246" t="str">
            <v>Прочие</v>
          </cell>
          <cell r="C246" t="str">
            <v>СНГ</v>
          </cell>
          <cell r="D246" t="str">
            <v>Казахстан</v>
          </cell>
          <cell r="E246" t="str">
            <v>Актау</v>
          </cell>
          <cell r="F246" t="str">
            <v>Прочие</v>
          </cell>
          <cell r="G246" t="str">
            <v>СНГ</v>
          </cell>
        </row>
        <row r="247">
          <cell r="A247" t="str">
            <v>Татех ЗАО</v>
          </cell>
          <cell r="B247" t="str">
            <v>Прочие</v>
          </cell>
          <cell r="C247" t="str">
            <v>РФ</v>
          </cell>
          <cell r="D247" t="str">
            <v>Татарстан</v>
          </cell>
          <cell r="E247" t="str">
            <v>Альметьевск</v>
          </cell>
          <cell r="F247" t="str">
            <v>зкп</v>
          </cell>
          <cell r="G247" t="str">
            <v>ЕФ</v>
          </cell>
        </row>
        <row r="248">
          <cell r="A248" t="str">
            <v>Татнефтегеофизика</v>
          </cell>
          <cell r="B248" t="str">
            <v>Татария</v>
          </cell>
          <cell r="C248" t="str">
            <v>РФ</v>
          </cell>
          <cell r="D248" t="str">
            <v>Татарстан</v>
          </cell>
          <cell r="E248" t="str">
            <v>Бугульма</v>
          </cell>
          <cell r="F248" t="str">
            <v>Прочие</v>
          </cell>
          <cell r="G248" t="str">
            <v>ЕФ</v>
          </cell>
        </row>
        <row r="249">
          <cell r="A249" t="str">
            <v>Татнефть</v>
          </cell>
          <cell r="B249" t="str">
            <v>Татария</v>
          </cell>
          <cell r="C249" t="str">
            <v>РФ</v>
          </cell>
          <cell r="D249" t="str">
            <v>Татарстан</v>
          </cell>
          <cell r="E249" t="str">
            <v>Альметьевск</v>
          </cell>
          <cell r="F249" t="str">
            <v>оп татария</v>
          </cell>
          <cell r="G249" t="str">
            <v>Нижневартовск и ОП</v>
          </cell>
        </row>
        <row r="250">
          <cell r="A250" t="str">
            <v>Татнефть - Институт "ТатНИПИнефть"</v>
          </cell>
          <cell r="B250" t="str">
            <v>Прочие</v>
          </cell>
          <cell r="C250" t="str">
            <v>СНГ</v>
          </cell>
          <cell r="D250" t="str">
            <v>Татарстан</v>
          </cell>
          <cell r="E250" t="str">
            <v>Бугульма</v>
          </cell>
          <cell r="F250" t="str">
            <v>Товары</v>
          </cell>
          <cell r="G250" t="str">
            <v>ЕФ</v>
          </cell>
        </row>
        <row r="251">
          <cell r="A251" t="str">
            <v>Татнефть НГДУ "Заинскнефть"</v>
          </cell>
          <cell r="B251" t="str">
            <v>Татария</v>
          </cell>
          <cell r="C251" t="str">
            <v>РФ</v>
          </cell>
          <cell r="D251" t="str">
            <v>Татарстан</v>
          </cell>
          <cell r="E251" t="str">
            <v>Заинск</v>
          </cell>
          <cell r="F251" t="str">
            <v>оп татария</v>
          </cell>
          <cell r="G251" t="str">
            <v>Нижневартовск и ОП</v>
          </cell>
        </row>
        <row r="252">
          <cell r="A252" t="str">
            <v>ТБинформ</v>
          </cell>
          <cell r="B252" t="str">
            <v>ТНК</v>
          </cell>
          <cell r="C252" t="str">
            <v>РФ</v>
          </cell>
          <cell r="D252" t="str">
            <v>Москва</v>
          </cell>
          <cell r="E252" t="str">
            <v>Москва</v>
          </cell>
          <cell r="F252" t="str">
            <v>Прочие</v>
          </cell>
          <cell r="G252" t="str">
            <v>Нижневартовск и ОП</v>
          </cell>
        </row>
        <row r="253">
          <cell r="A253" t="str">
            <v>ТД ЛУКОЙЛ</v>
          </cell>
          <cell r="B253" t="str">
            <v>Лукойл</v>
          </cell>
          <cell r="C253" t="str">
            <v>РФ</v>
          </cell>
          <cell r="D253" t="str">
            <v>Москва</v>
          </cell>
          <cell r="E253" t="str">
            <v>Москва</v>
          </cell>
          <cell r="F253" t="str">
            <v>зсф лук</v>
          </cell>
          <cell r="G253" t="str">
            <v>ЗСФ</v>
          </cell>
        </row>
        <row r="254">
          <cell r="A254" t="str">
            <v>Телеметрикс Инкорпорейтед Индия</v>
          </cell>
          <cell r="B254" t="str">
            <v>Индия</v>
          </cell>
          <cell r="C254" t="str">
            <v>Даль.зар</v>
          </cell>
          <cell r="D254" t="str">
            <v>Индия</v>
          </cell>
          <cell r="E254" t="str">
            <v>Челябинск</v>
          </cell>
          <cell r="F254" t="str">
            <v>Индия</v>
          </cell>
          <cell r="G254" t="str">
            <v>Экспорт</v>
          </cell>
        </row>
        <row r="255">
          <cell r="A255" t="str">
            <v>Тепломер ООО</v>
          </cell>
          <cell r="B255" t="str">
            <v>ЗКП</v>
          </cell>
          <cell r="C255" t="str">
            <v>Сиб.Фед.Округ</v>
          </cell>
          <cell r="D255" t="str">
            <v>Томская</v>
          </cell>
          <cell r="E255" t="str">
            <v>Томск</v>
          </cell>
          <cell r="F255" t="str">
            <v>зкп</v>
          </cell>
          <cell r="G255" t="str">
            <v>ЗКП</v>
          </cell>
        </row>
        <row r="256">
          <cell r="A256" t="str">
            <v>Теплоприбор г. Челябинск</v>
          </cell>
          <cell r="B256" t="str">
            <v>Прочие</v>
          </cell>
          <cell r="C256" t="str">
            <v>РФ</v>
          </cell>
          <cell r="D256" t="str">
            <v>Челябинская</v>
          </cell>
          <cell r="E256" t="str">
            <v>Челябинск</v>
          </cell>
          <cell r="F256" t="str">
            <v>Прочие</v>
          </cell>
          <cell r="G256" t="str">
            <v>Томск</v>
          </cell>
        </row>
        <row r="257">
          <cell r="A257" t="str">
            <v>Технологии добычи нефти и инвестиции</v>
          </cell>
          <cell r="B257" t="str">
            <v>Прочие</v>
          </cell>
          <cell r="C257" t="str">
            <v>РФ</v>
          </cell>
          <cell r="D257" t="str">
            <v>Тюменская</v>
          </cell>
          <cell r="E257" t="str">
            <v>Тюмень</v>
          </cell>
          <cell r="F257" t="str">
            <v>Прочие</v>
          </cell>
          <cell r="G257" t="str">
            <v>ЗСФ</v>
          </cell>
        </row>
        <row r="258">
          <cell r="A258" t="str">
            <v>Техстрой</v>
          </cell>
          <cell r="B258" t="str">
            <v>Прочие</v>
          </cell>
          <cell r="C258" t="str">
            <v>Рф</v>
          </cell>
          <cell r="D258" t="str">
            <v>Москва</v>
          </cell>
          <cell r="E258" t="str">
            <v>Москва</v>
          </cell>
          <cell r="F258" t="str">
            <v>Прочие</v>
          </cell>
          <cell r="G258" t="str">
            <v>СНГ</v>
          </cell>
        </row>
        <row r="259">
          <cell r="A259" t="str">
            <v>Тимсервис</v>
          </cell>
          <cell r="B259" t="str">
            <v>Прочие</v>
          </cell>
          <cell r="C259" t="str">
            <v>Сиб.Фед.Округ</v>
          </cell>
          <cell r="D259" t="str">
            <v>Томская</v>
          </cell>
          <cell r="E259" t="str">
            <v>Томск</v>
          </cell>
          <cell r="F259" t="str">
            <v>Прочие</v>
          </cell>
          <cell r="G259" t="str">
            <v>ЕФ</v>
          </cell>
        </row>
        <row r="260">
          <cell r="A260" t="str">
            <v>Тинстар маркетинг</v>
          </cell>
          <cell r="B260" t="str">
            <v>Прочие</v>
          </cell>
          <cell r="C260" t="str">
            <v>СНГ</v>
          </cell>
          <cell r="D260" t="str">
            <v>Украина</v>
          </cell>
          <cell r="E260" t="str">
            <v>Киев</v>
          </cell>
          <cell r="F260" t="str">
            <v>Прочие</v>
          </cell>
          <cell r="G260" t="str">
            <v>Экспорт</v>
          </cell>
        </row>
        <row r="261">
          <cell r="A261" t="str">
            <v>ТНГ-АлГИС</v>
          </cell>
          <cell r="B261" t="str">
            <v>Татария</v>
          </cell>
          <cell r="C261" t="str">
            <v>РФ</v>
          </cell>
          <cell r="D261" t="str">
            <v>Татарстан</v>
          </cell>
          <cell r="E261" t="str">
            <v>Альметьевск</v>
          </cell>
          <cell r="F261" t="str">
            <v>оп татария</v>
          </cell>
          <cell r="G261" t="str">
            <v>Нижневартовск и ОП</v>
          </cell>
        </row>
        <row r="262">
          <cell r="A262" t="str">
            <v>ТНГ-Групп</v>
          </cell>
          <cell r="B262" t="str">
            <v>Татария</v>
          </cell>
          <cell r="C262" t="str">
            <v>РФ</v>
          </cell>
          <cell r="D262" t="str">
            <v>Татарстан</v>
          </cell>
          <cell r="E262" t="str">
            <v>Бугульма</v>
          </cell>
          <cell r="F262" t="str">
            <v>оп татария</v>
          </cell>
          <cell r="G262" t="str">
            <v>ЕФ</v>
          </cell>
        </row>
        <row r="263">
          <cell r="A263" t="str">
            <v>ТНГ-ЛенГИС</v>
          </cell>
          <cell r="B263" t="str">
            <v>Татария</v>
          </cell>
          <cell r="C263" t="str">
            <v>РФ</v>
          </cell>
          <cell r="D263" t="str">
            <v>Татарстан</v>
          </cell>
          <cell r="E263" t="str">
            <v>Лениногорск</v>
          </cell>
          <cell r="F263" t="str">
            <v>оп татария</v>
          </cell>
          <cell r="G263" t="str">
            <v>ЕФ</v>
          </cell>
        </row>
        <row r="264">
          <cell r="A264" t="str">
            <v>ТНК-ВР Менеджмент</v>
          </cell>
          <cell r="B264" t="str">
            <v>ТНК</v>
          </cell>
          <cell r="C264" t="str">
            <v>РФ</v>
          </cell>
          <cell r="D264" t="str">
            <v>Москва</v>
          </cell>
          <cell r="E264" t="str">
            <v>Москва</v>
          </cell>
          <cell r="F264" t="str">
            <v>зсф тнк</v>
          </cell>
          <cell r="G264" t="str">
            <v>Нижневартовск и ОП</v>
          </cell>
        </row>
        <row r="265">
          <cell r="A265" t="str">
            <v>ТНК-Нижневартовск</v>
          </cell>
          <cell r="B265" t="str">
            <v>ТНК</v>
          </cell>
          <cell r="C265" t="str">
            <v>РФ</v>
          </cell>
          <cell r="D265" t="str">
            <v>Тюменская</v>
          </cell>
          <cell r="E265" t="str">
            <v>Нижневартовск</v>
          </cell>
          <cell r="F265" t="str">
            <v>зсф тнк</v>
          </cell>
          <cell r="G265" t="str">
            <v>Нижневартовск и ОП</v>
          </cell>
        </row>
        <row r="266">
          <cell r="A266" t="str">
            <v>ТНК-Нягань</v>
          </cell>
          <cell r="B266" t="str">
            <v>ТНК</v>
          </cell>
          <cell r="C266" t="str">
            <v>РФ</v>
          </cell>
          <cell r="D266" t="str">
            <v>Тюменская</v>
          </cell>
          <cell r="E266" t="str">
            <v>Нягань</v>
          </cell>
          <cell r="F266" t="str">
            <v>зсф тнк нягань</v>
          </cell>
          <cell r="G266" t="str">
            <v>ЗСФ</v>
          </cell>
        </row>
        <row r="267">
          <cell r="A267" t="str">
            <v>ТоМаг</v>
          </cell>
          <cell r="B267" t="str">
            <v>Прочие</v>
          </cell>
          <cell r="C267" t="str">
            <v>Сиб.Фед.Округ</v>
          </cell>
          <cell r="D267" t="str">
            <v>Томская</v>
          </cell>
          <cell r="E267" t="str">
            <v>Томск</v>
          </cell>
          <cell r="F267" t="str">
            <v>Прочие</v>
          </cell>
          <cell r="G267" t="str">
            <v>Томск</v>
          </cell>
        </row>
        <row r="268">
          <cell r="A268" t="str">
            <v>Томская Нефтегазовая Компания</v>
          </cell>
          <cell r="B268" t="str">
            <v>Прочие</v>
          </cell>
          <cell r="C268" t="str">
            <v>Сиб.Фед.Округ</v>
          </cell>
          <cell r="D268" t="str">
            <v>Томская</v>
          </cell>
          <cell r="E268" t="str">
            <v>Каргасок</v>
          </cell>
          <cell r="F268" t="str">
            <v>Прочие</v>
          </cell>
          <cell r="G268" t="str">
            <v>ЗСФ</v>
          </cell>
        </row>
        <row r="269">
          <cell r="A269" t="str">
            <v>Томская Нефть</v>
          </cell>
          <cell r="B269" t="str">
            <v>Руснефть</v>
          </cell>
          <cell r="C269" t="str">
            <v>Сиб.Фед.Округ</v>
          </cell>
          <cell r="D269" t="str">
            <v>Томская</v>
          </cell>
          <cell r="E269" t="str">
            <v>Томск</v>
          </cell>
          <cell r="F269" t="str">
            <v>нижневартовск</v>
          </cell>
          <cell r="G269" t="str">
            <v>Нижневартовск и ОП</v>
          </cell>
        </row>
        <row r="270">
          <cell r="A270" t="str">
            <v>Томскгазпром</v>
          </cell>
          <cell r="B270" t="str">
            <v>Газпром</v>
          </cell>
          <cell r="C270" t="str">
            <v>Сиб.Фед.Округ</v>
          </cell>
          <cell r="D270" t="str">
            <v>Томская</v>
          </cell>
          <cell r="E270" t="str">
            <v>Томск</v>
          </cell>
          <cell r="F270" t="str">
            <v>нижневартовск</v>
          </cell>
          <cell r="G270" t="str">
            <v>Нижневартовск и ОП</v>
          </cell>
        </row>
        <row r="271">
          <cell r="A271" t="str">
            <v>Томскгазспецмонтаж</v>
          </cell>
          <cell r="B271" t="str">
            <v>Прочие</v>
          </cell>
          <cell r="C271" t="str">
            <v>Сиб.Фед.Округ</v>
          </cell>
          <cell r="D271" t="str">
            <v>Томская</v>
          </cell>
          <cell r="E271" t="str">
            <v>Томск</v>
          </cell>
          <cell r="F271" t="str">
            <v>Прочие</v>
          </cell>
          <cell r="G271" t="str">
            <v>ЗКП</v>
          </cell>
        </row>
        <row r="272">
          <cell r="A272" t="str">
            <v>ТомскНефтегазИнжиниринг ООО</v>
          </cell>
          <cell r="B272" t="str">
            <v>Прочие</v>
          </cell>
          <cell r="C272" t="str">
            <v>Сиб.Фед.Округ</v>
          </cell>
          <cell r="D272" t="str">
            <v>Томская</v>
          </cell>
          <cell r="E272" t="str">
            <v>Томск</v>
          </cell>
          <cell r="F272" t="str">
            <v>Манометры</v>
          </cell>
          <cell r="G272" t="str">
            <v>Нижневартовск и ОП</v>
          </cell>
        </row>
        <row r="273">
          <cell r="A273" t="str">
            <v>Томскнефть-ВНК</v>
          </cell>
          <cell r="B273" t="str">
            <v>Прочие</v>
          </cell>
          <cell r="C273" t="str">
            <v>Сиб.Фед.Округ</v>
          </cell>
          <cell r="D273" t="str">
            <v>Томская</v>
          </cell>
          <cell r="E273" t="str">
            <v>Стрежевой</v>
          </cell>
          <cell r="F273" t="str">
            <v>Прочие</v>
          </cell>
          <cell r="G273" t="str">
            <v>Нижневартовск и ОП</v>
          </cell>
        </row>
        <row r="274">
          <cell r="A274" t="str">
            <v>ТомскНИПИнефть ВНК</v>
          </cell>
          <cell r="B274" t="str">
            <v>Прочие</v>
          </cell>
          <cell r="C274" t="str">
            <v>Сиб.Фед.Округ</v>
          </cell>
          <cell r="D274" t="str">
            <v>Томская</v>
          </cell>
          <cell r="E274" t="str">
            <v>Томск</v>
          </cell>
          <cell r="F274" t="str">
            <v>Манометры</v>
          </cell>
          <cell r="G274" t="str">
            <v>Нижневартовск и ОП</v>
          </cell>
        </row>
        <row r="275">
          <cell r="A275" t="str">
            <v>Томское пиво ОАО</v>
          </cell>
          <cell r="B275" t="str">
            <v>ЗКП</v>
          </cell>
          <cell r="C275" t="str">
            <v>Сиб.Фед.Округ</v>
          </cell>
          <cell r="D275" t="str">
            <v>Томская</v>
          </cell>
          <cell r="E275" t="str">
            <v>Томск</v>
          </cell>
          <cell r="F275" t="str">
            <v>Прочие</v>
          </cell>
          <cell r="G275" t="str">
            <v>ЗКП</v>
          </cell>
        </row>
        <row r="276">
          <cell r="A276" t="str">
            <v>Томсктрансгаз</v>
          </cell>
          <cell r="B276" t="str">
            <v>Прочие</v>
          </cell>
          <cell r="C276" t="str">
            <v>Сиб.Фед.Округ</v>
          </cell>
          <cell r="D276" t="str">
            <v>Томская</v>
          </cell>
          <cell r="E276" t="str">
            <v>Томск</v>
          </cell>
          <cell r="F276" t="str">
            <v>Прочие</v>
          </cell>
          <cell r="G276" t="str">
            <v>Нижневартовск и ОП</v>
          </cell>
        </row>
        <row r="277">
          <cell r="A277" t="str">
            <v>Томь - Экстра ООО</v>
          </cell>
          <cell r="B277" t="str">
            <v>ЗКП</v>
          </cell>
          <cell r="C277" t="str">
            <v>Сиб.Фед.Округ</v>
          </cell>
          <cell r="D277" t="str">
            <v>Томская</v>
          </cell>
          <cell r="E277" t="str">
            <v>Томск</v>
          </cell>
          <cell r="F277" t="str">
            <v>зкп</v>
          </cell>
          <cell r="G277" t="str">
            <v>ЗКП</v>
          </cell>
        </row>
        <row r="278">
          <cell r="A278" t="str">
            <v>Томь ЗАО</v>
          </cell>
          <cell r="B278" t="str">
            <v>ЗКП</v>
          </cell>
          <cell r="C278" t="str">
            <v>Сиб.Фед.Округ</v>
          </cell>
          <cell r="D278" t="str">
            <v>Томская</v>
          </cell>
          <cell r="E278" t="str">
            <v>д.Черная речка</v>
          </cell>
          <cell r="F278" t="str">
            <v>зкп</v>
          </cell>
          <cell r="G278" t="str">
            <v>ЗКП</v>
          </cell>
        </row>
        <row r="279">
          <cell r="A279" t="str">
            <v>Томь-Газ-техсервис ООО</v>
          </cell>
          <cell r="B279" t="str">
            <v>Прочие</v>
          </cell>
          <cell r="C279" t="str">
            <v>Сиб.Фед.Округ</v>
          </cell>
          <cell r="D279" t="str">
            <v>Томская</v>
          </cell>
          <cell r="E279" t="str">
            <v>п.Копылово</v>
          </cell>
          <cell r="F279" t="str">
            <v>зкп</v>
          </cell>
          <cell r="G279" t="str">
            <v>ЗКП</v>
          </cell>
        </row>
        <row r="280">
          <cell r="A280" t="str">
            <v>ТомьГазТехсервисПлюс</v>
          </cell>
          <cell r="B280" t="str">
            <v>Прочие</v>
          </cell>
          <cell r="C280" t="str">
            <v>Сиб.Фед.Округ</v>
          </cell>
          <cell r="D280" t="str">
            <v>Томская</v>
          </cell>
          <cell r="E280" t="str">
            <v>Томск</v>
          </cell>
          <cell r="F280" t="str">
            <v>зкп</v>
          </cell>
          <cell r="G280" t="str">
            <v>ЗКП</v>
          </cell>
        </row>
        <row r="281">
          <cell r="A281" t="str">
            <v>ТоргАльянс</v>
          </cell>
          <cell r="B281" t="str">
            <v>Прочие</v>
          </cell>
          <cell r="C281" t="str">
            <v>РФ</v>
          </cell>
          <cell r="D281" t="str">
            <v>Москва</v>
          </cell>
          <cell r="E281" t="str">
            <v>Москва</v>
          </cell>
          <cell r="F281" t="str">
            <v>нижневартовск</v>
          </cell>
          <cell r="G281" t="str">
            <v>Нижневартовск и ОП</v>
          </cell>
        </row>
        <row r="282">
          <cell r="A282" t="str">
            <v>ТрансКом (Наб.Челны)</v>
          </cell>
          <cell r="B282" t="str">
            <v>Татария</v>
          </cell>
          <cell r="C282" t="str">
            <v>РФ</v>
          </cell>
          <cell r="D282" t="str">
            <v>Татарстан</v>
          </cell>
          <cell r="E282" t="str">
            <v>Набережные челны</v>
          </cell>
          <cell r="F282" t="str">
            <v>Прочие</v>
          </cell>
          <cell r="G282" t="str">
            <v>ЕФ</v>
          </cell>
        </row>
        <row r="283">
          <cell r="A283" t="str">
            <v>Транс-ойл</v>
          </cell>
          <cell r="B283" t="str">
            <v>Прочие</v>
          </cell>
          <cell r="C283" t="str">
            <v>РФ</v>
          </cell>
          <cell r="D283" t="str">
            <v>Тюменская</v>
          </cell>
          <cell r="E283" t="str">
            <v>Нягань</v>
          </cell>
          <cell r="F283" t="str">
            <v>Прочие</v>
          </cell>
          <cell r="G283" t="str">
            <v>ЗСФ</v>
          </cell>
        </row>
        <row r="284">
          <cell r="A284" t="str">
            <v>Турсунт</v>
          </cell>
          <cell r="B284" t="str">
            <v>Прочие</v>
          </cell>
          <cell r="C284" t="str">
            <v>РФ</v>
          </cell>
          <cell r="D284" t="str">
            <v>Тюменская</v>
          </cell>
          <cell r="E284" t="str">
            <v>Урай</v>
          </cell>
          <cell r="F284" t="str">
            <v>зсф турсунт</v>
          </cell>
          <cell r="G284" t="str">
            <v>ЗСФ</v>
          </cell>
        </row>
        <row r="285">
          <cell r="A285" t="str">
            <v>ТУСУР</v>
          </cell>
          <cell r="B285" t="str">
            <v>Прочие</v>
          </cell>
          <cell r="C285" t="str">
            <v>Сиб.Фед.Округ</v>
          </cell>
          <cell r="D285" t="str">
            <v>Томская</v>
          </cell>
          <cell r="E285" t="str">
            <v>Томск</v>
          </cell>
          <cell r="F285" t="str">
            <v>зкп</v>
          </cell>
          <cell r="G285" t="str">
            <v>ЗКП</v>
          </cell>
        </row>
        <row r="286">
          <cell r="A286" t="str">
            <v>Тюменская Геофизическая Компан</v>
          </cell>
          <cell r="B286" t="str">
            <v>Прочие</v>
          </cell>
          <cell r="C286" t="str">
            <v>РФ</v>
          </cell>
          <cell r="D286" t="str">
            <v>Тюменская</v>
          </cell>
          <cell r="E286" t="str">
            <v>г.п. Талинка</v>
          </cell>
          <cell r="F286" t="str">
            <v>Прочие</v>
          </cell>
          <cell r="G286" t="str">
            <v>ЗСФ</v>
          </cell>
        </row>
        <row r="287">
          <cell r="A287" t="str">
            <v>Тюменьпромгеофизика</v>
          </cell>
          <cell r="B287" t="str">
            <v>Прочие</v>
          </cell>
          <cell r="C287" t="str">
            <v>РФ</v>
          </cell>
          <cell r="D287" t="str">
            <v>Тюменская</v>
          </cell>
          <cell r="E287" t="str">
            <v>Мегион</v>
          </cell>
          <cell r="F287" t="str">
            <v>Прочие</v>
          </cell>
          <cell r="G287" t="str">
            <v>ЗСФ</v>
          </cell>
        </row>
        <row r="288">
          <cell r="A288" t="str">
            <v>УДМУРТНЕФТЬ</v>
          </cell>
          <cell r="B288" t="str">
            <v>ТНК</v>
          </cell>
          <cell r="C288" t="str">
            <v>РФ</v>
          </cell>
          <cell r="D288" t="str">
            <v>Удмуртская респ.</v>
          </cell>
          <cell r="E288" t="str">
            <v>Ижевск</v>
          </cell>
          <cell r="F288" t="str">
            <v>Прочие</v>
          </cell>
          <cell r="G288" t="str">
            <v>ЕФ</v>
          </cell>
        </row>
        <row r="289">
          <cell r="A289" t="str">
            <v>Универсал-Сервис</v>
          </cell>
          <cell r="B289" t="str">
            <v>Лукойл</v>
          </cell>
          <cell r="C289" t="str">
            <v>РФ</v>
          </cell>
          <cell r="D289" t="str">
            <v>Пермская</v>
          </cell>
          <cell r="E289" t="str">
            <v>Пермь</v>
          </cell>
          <cell r="F289" t="str">
            <v>оп татария</v>
          </cell>
          <cell r="G289" t="str">
            <v>ЕФ</v>
          </cell>
        </row>
        <row r="290">
          <cell r="A290" t="str">
            <v>Урал</v>
          </cell>
          <cell r="B290" t="str">
            <v>Прочие</v>
          </cell>
          <cell r="C290" t="str">
            <v>РФ</v>
          </cell>
          <cell r="D290" t="str">
            <v>Челябинская</v>
          </cell>
          <cell r="E290" t="str">
            <v>Челябинск</v>
          </cell>
          <cell r="F290" t="str">
            <v>Прочие</v>
          </cell>
          <cell r="G290" t="str">
            <v>Нижневартовск и ОП</v>
          </cell>
        </row>
        <row r="291">
          <cell r="A291" t="str">
            <v>Урал-Менеджер</v>
          </cell>
          <cell r="B291" t="str">
            <v>Прочие</v>
          </cell>
          <cell r="C291" t="str">
            <v>РФ</v>
          </cell>
          <cell r="D291" t="str">
            <v>Свердловкая</v>
          </cell>
          <cell r="E291" t="str">
            <v>Первоуральск</v>
          </cell>
          <cell r="F291" t="str">
            <v>Прочие</v>
          </cell>
          <cell r="G291" t="str">
            <v>ЕФ</v>
          </cell>
        </row>
        <row r="292">
          <cell r="A292" t="str">
            <v>Уралмодуль ООО</v>
          </cell>
          <cell r="B292" t="str">
            <v>Прочие</v>
          </cell>
          <cell r="C292" t="str">
            <v>Рф</v>
          </cell>
          <cell r="D292" t="str">
            <v>Челябинская</v>
          </cell>
          <cell r="E292" t="str">
            <v>Челябинск</v>
          </cell>
          <cell r="F292" t="str">
            <v>Прочие</v>
          </cell>
          <cell r="G292" t="str">
            <v>Нижневартовск и ОП</v>
          </cell>
        </row>
        <row r="293">
          <cell r="A293" t="str">
            <v>Уралнефтесервис</v>
          </cell>
          <cell r="B293" t="str">
            <v>Прочие</v>
          </cell>
          <cell r="C293" t="str">
            <v>РФ</v>
          </cell>
          <cell r="D293" t="str">
            <v>Пермский край</v>
          </cell>
          <cell r="E293" t="str">
            <v>г.Кунгур</v>
          </cell>
          <cell r="F293" t="str">
            <v>Прочие</v>
          </cell>
          <cell r="G293" t="str">
            <v>ЗСФ</v>
          </cell>
        </row>
        <row r="294">
          <cell r="A294" t="str">
            <v>Урал-Тест</v>
          </cell>
          <cell r="B294" t="str">
            <v>Прочие</v>
          </cell>
          <cell r="C294" t="str">
            <v>РФ</v>
          </cell>
          <cell r="D294" t="str">
            <v>Пермская</v>
          </cell>
          <cell r="E294" t="str">
            <v>Пермь</v>
          </cell>
          <cell r="F294" t="str">
            <v>Прочие</v>
          </cell>
          <cell r="G294" t="str">
            <v>ЗСФ</v>
          </cell>
        </row>
        <row r="295">
          <cell r="A295" t="str">
            <v>Усинск-Алнас-Сервис</v>
          </cell>
          <cell r="B295" t="str">
            <v>Прочие</v>
          </cell>
          <cell r="C295" t="str">
            <v>Сиб.Фед.Округ</v>
          </cell>
          <cell r="D295" t="str">
            <v>Коми</v>
          </cell>
          <cell r="E295" t="str">
            <v>Усинск</v>
          </cell>
          <cell r="F295" t="str">
            <v>Прочие</v>
          </cell>
          <cell r="G295" t="str">
            <v>ЕФ</v>
          </cell>
        </row>
        <row r="296">
          <cell r="A296" t="str">
            <v>Хантымансийскнефтегазгеология</v>
          </cell>
          <cell r="B296" t="str">
            <v>Прочие</v>
          </cell>
          <cell r="C296" t="str">
            <v>РФ</v>
          </cell>
          <cell r="D296" t="str">
            <v>Тюменская</v>
          </cell>
          <cell r="E296" t="str">
            <v>Нягань</v>
          </cell>
          <cell r="F296" t="str">
            <v>Прочие</v>
          </cell>
          <cell r="G296" t="str">
            <v>ЗСФ</v>
          </cell>
        </row>
        <row r="297">
          <cell r="A297" t="str">
            <v>Центральная  Геофизическая Экспедиция ОАО</v>
          </cell>
          <cell r="B297" t="str">
            <v>Прочие</v>
          </cell>
          <cell r="C297" t="str">
            <v>Рф</v>
          </cell>
          <cell r="D297" t="str">
            <v>Москва</v>
          </cell>
          <cell r="E297" t="str">
            <v>Москва</v>
          </cell>
          <cell r="F297" t="str">
            <v>Материалы</v>
          </cell>
          <cell r="G297" t="str">
            <v>ЗСФ</v>
          </cell>
        </row>
        <row r="298">
          <cell r="A298" t="str">
            <v>Центр-Капитал</v>
          </cell>
          <cell r="B298" t="str">
            <v>Прочие</v>
          </cell>
          <cell r="C298" t="str">
            <v>Рф</v>
          </cell>
          <cell r="D298" t="str">
            <v>Москва</v>
          </cell>
          <cell r="E298" t="str">
            <v>Москва</v>
          </cell>
          <cell r="F298" t="str">
            <v>Материалы</v>
          </cell>
          <cell r="G298" t="str">
            <v>ЕФ</v>
          </cell>
        </row>
        <row r="299">
          <cell r="A299" t="str">
            <v>ЦСМРнефть</v>
          </cell>
          <cell r="B299" t="str">
            <v>Татария</v>
          </cell>
          <cell r="C299" t="str">
            <v>РФ</v>
          </cell>
          <cell r="D299" t="str">
            <v>Татарстан</v>
          </cell>
          <cell r="E299" t="str">
            <v>Казань</v>
          </cell>
          <cell r="F299" t="str">
            <v>Прочие</v>
          </cell>
          <cell r="G299" t="str">
            <v>ЕФ</v>
          </cell>
        </row>
        <row r="300">
          <cell r="A300" t="str">
            <v>Чепецкое НГДУ</v>
          </cell>
          <cell r="B300" t="str">
            <v>Прочие</v>
          </cell>
          <cell r="C300" t="str">
            <v>РФ</v>
          </cell>
          <cell r="D300" t="str">
            <v>Удмуртская респ.</v>
          </cell>
          <cell r="E300" t="str">
            <v>д.Агриколь</v>
          </cell>
          <cell r="F300" t="str">
            <v>Прочие</v>
          </cell>
          <cell r="G300" t="str">
            <v>Еф</v>
          </cell>
        </row>
        <row r="301">
          <cell r="A301" t="str">
            <v>Черногорнефтеотдача</v>
          </cell>
          <cell r="B301" t="str">
            <v>Прочие</v>
          </cell>
          <cell r="C301" t="str">
            <v>РФ</v>
          </cell>
          <cell r="D301" t="str">
            <v>Тюменская</v>
          </cell>
          <cell r="E301" t="str">
            <v>Тюмень</v>
          </cell>
          <cell r="F301" t="str">
            <v>Материалы</v>
          </cell>
          <cell r="G301" t="str">
            <v>Нижневартовск и ОП</v>
          </cell>
        </row>
        <row r="302">
          <cell r="A302" t="str">
            <v>Шешмаойл</v>
          </cell>
          <cell r="B302" t="str">
            <v>Татария</v>
          </cell>
          <cell r="C302" t="str">
            <v>РФ</v>
          </cell>
          <cell r="D302" t="str">
            <v>Татарстан</v>
          </cell>
          <cell r="E302" t="str">
            <v>Альметьевск</v>
          </cell>
          <cell r="F302" t="str">
            <v>оп татария</v>
          </cell>
          <cell r="G302" t="str">
            <v>ЕФ</v>
          </cell>
        </row>
        <row r="303">
          <cell r="A303" t="str">
            <v>Шлюмберже</v>
          </cell>
          <cell r="B303" t="str">
            <v>Прочие</v>
          </cell>
          <cell r="C303" t="str">
            <v>РФ</v>
          </cell>
          <cell r="D303" t="str">
            <v>Тюменская</v>
          </cell>
          <cell r="E303" t="str">
            <v>Тюмень</v>
          </cell>
          <cell r="F303" t="str">
            <v>зкп</v>
          </cell>
          <cell r="G303" t="str">
            <v>ЗКП</v>
          </cell>
        </row>
        <row r="304">
          <cell r="A304" t="str">
            <v>Шлюмберже Лоджелко Инк.</v>
          </cell>
          <cell r="B304" t="str">
            <v>Прочие</v>
          </cell>
          <cell r="C304" t="str">
            <v>РФ</v>
          </cell>
          <cell r="D304" t="str">
            <v>Москва</v>
          </cell>
          <cell r="E304" t="str">
            <v>Москва</v>
          </cell>
          <cell r="F304" t="str">
            <v>Доп.оборудование, ЗИП</v>
          </cell>
          <cell r="G304" t="str">
            <v>Нижневартовск и ОП</v>
          </cell>
        </row>
        <row r="305">
          <cell r="A305" t="str">
            <v>Эвенкия ГРК ООО</v>
          </cell>
          <cell r="B305" t="str">
            <v>Прочие</v>
          </cell>
          <cell r="C305" t="str">
            <v>Сиб.Фед.Округ</v>
          </cell>
          <cell r="D305" t="str">
            <v>Красноярский край</v>
          </cell>
          <cell r="E305" t="str">
            <v xml:space="preserve">п.Байкит </v>
          </cell>
          <cell r="F305" t="str">
            <v>Прочие</v>
          </cell>
          <cell r="G305" t="str">
            <v>Нижневартовск и ОП</v>
          </cell>
        </row>
        <row r="306">
          <cell r="A306" t="str">
            <v>Экрос</v>
          </cell>
          <cell r="B306" t="str">
            <v>Прочие</v>
          </cell>
          <cell r="C306" t="str">
            <v>РФ</v>
          </cell>
          <cell r="D306" t="str">
            <v>Санкт-Петербург</v>
          </cell>
          <cell r="E306" t="str">
            <v>Санкт-Петербург</v>
          </cell>
          <cell r="F306" t="str">
            <v>Прочие</v>
          </cell>
          <cell r="G306" t="str">
            <v>томск</v>
          </cell>
        </row>
        <row r="307">
          <cell r="A307" t="str">
            <v>Эксперт</v>
          </cell>
          <cell r="B307" t="str">
            <v>Прочие</v>
          </cell>
          <cell r="C307" t="str">
            <v>РФ</v>
          </cell>
          <cell r="D307" t="str">
            <v>Москва</v>
          </cell>
          <cell r="E307" t="str">
            <v>Москва</v>
          </cell>
          <cell r="F307" t="str">
            <v>Прочие</v>
          </cell>
          <cell r="G307" t="str">
            <v>Нижневартовск и ОП</v>
          </cell>
        </row>
        <row r="308">
          <cell r="A308" t="str">
            <v>Эксперт - ОДП ООО</v>
          </cell>
          <cell r="B308" t="str">
            <v>Прочие</v>
          </cell>
          <cell r="C308" t="str">
            <v>РФ</v>
          </cell>
          <cell r="D308" t="str">
            <v>Самарская</v>
          </cell>
          <cell r="E308" t="str">
            <v>Самара</v>
          </cell>
          <cell r="F308" t="str">
            <v>Доп.оборудование, ЗИП</v>
          </cell>
          <cell r="G308" t="str">
            <v>ЕФ</v>
          </cell>
        </row>
        <row r="309">
          <cell r="A309" t="str">
            <v>Электроника Сервис</v>
          </cell>
          <cell r="B309" t="str">
            <v>Прочие</v>
          </cell>
          <cell r="C309" t="str">
            <v>РФ</v>
          </cell>
          <cell r="D309" t="str">
            <v>Тюменская</v>
          </cell>
          <cell r="E309" t="str">
            <v>Радужный</v>
          </cell>
          <cell r="F309" t="str">
            <v>Прочие</v>
          </cell>
          <cell r="G309" t="str">
            <v>Прочие услуги и товары</v>
          </cell>
        </row>
        <row r="310">
          <cell r="A310" t="str">
            <v>Элион ООО НПП</v>
          </cell>
          <cell r="B310" t="str">
            <v>Прочие</v>
          </cell>
          <cell r="C310" t="str">
            <v>Сиб.Фед.Округ</v>
          </cell>
          <cell r="D310" t="str">
            <v>Томская</v>
          </cell>
          <cell r="E310" t="str">
            <v>Томск</v>
          </cell>
          <cell r="F310" t="str">
            <v>Прочие</v>
          </cell>
          <cell r="G310" t="str">
            <v>зкп</v>
          </cell>
        </row>
        <row r="311">
          <cell r="A311" t="str">
            <v>Энергомонтаж-ЕК</v>
          </cell>
          <cell r="B311" t="str">
            <v>Казахстан</v>
          </cell>
          <cell r="C311" t="str">
            <v>Рф</v>
          </cell>
          <cell r="D311" t="str">
            <v>Свердловкая</v>
          </cell>
          <cell r="E311" t="str">
            <v>Екатеринбург</v>
          </cell>
          <cell r="F311" t="str">
            <v>нижневартовск</v>
          </cell>
          <cell r="G311" t="str">
            <v>Нижневартовск и ОП</v>
          </cell>
        </row>
        <row r="312">
          <cell r="A312" t="str">
            <v>ЭПАК- Сервис</v>
          </cell>
          <cell r="B312" t="str">
            <v>Прочие</v>
          </cell>
          <cell r="C312" t="str">
            <v>Сиб.Фед.Округ</v>
          </cell>
          <cell r="D312" t="str">
            <v>Омская</v>
          </cell>
          <cell r="E312" t="str">
            <v>Омск</v>
          </cell>
          <cell r="F312" t="str">
            <v>Прочие</v>
          </cell>
          <cell r="G312" t="str">
            <v>Нижневартовск и ОП</v>
          </cell>
        </row>
        <row r="313">
          <cell r="A313" t="str">
            <v>ЭПУ-Сервис Стр</v>
          </cell>
          <cell r="B313" t="str">
            <v>Прочие</v>
          </cell>
          <cell r="C313" t="str">
            <v>Сиб.Фед.Округ</v>
          </cell>
          <cell r="D313" t="str">
            <v>Томская</v>
          </cell>
          <cell r="E313" t="str">
            <v>Стрежевой</v>
          </cell>
          <cell r="F313" t="str">
            <v>Прочие</v>
          </cell>
          <cell r="G313" t="str">
            <v>Нижневартовск и ОП</v>
          </cell>
        </row>
        <row r="314">
          <cell r="A314" t="str">
            <v>Этоаль</v>
          </cell>
          <cell r="B314" t="str">
            <v>Лизинговые компании</v>
          </cell>
          <cell r="C314" t="str">
            <v>Сиб.Фед.Округ</v>
          </cell>
          <cell r="D314" t="str">
            <v>Томская</v>
          </cell>
          <cell r="E314" t="str">
            <v>Томск</v>
          </cell>
          <cell r="F314" t="str">
            <v>лизинг</v>
          </cell>
          <cell r="G314" t="str">
            <v>СИАМ</v>
          </cell>
        </row>
        <row r="315">
          <cell r="A315" t="str">
            <v>Юганскнефтегаз</v>
          </cell>
          <cell r="B315" t="str">
            <v>Роснефть</v>
          </cell>
          <cell r="C315" t="str">
            <v>РФ</v>
          </cell>
          <cell r="D315" t="str">
            <v>Тюменская</v>
          </cell>
          <cell r="E315" t="str">
            <v>Нефтеюганск</v>
          </cell>
          <cell r="F315" t="str">
            <v>ЗСФ РН юганск</v>
          </cell>
          <cell r="G315" t="str">
            <v>ЗСФ</v>
          </cell>
        </row>
        <row r="316">
          <cell r="A316" t="str">
            <v>Юганскнефтегазгеофизика</v>
          </cell>
          <cell r="B316" t="str">
            <v>Прочие</v>
          </cell>
          <cell r="C316" t="str">
            <v>РФ</v>
          </cell>
          <cell r="D316" t="str">
            <v>Тюменская</v>
          </cell>
          <cell r="E316" t="str">
            <v>Нефтеюганск</v>
          </cell>
          <cell r="F316" t="str">
            <v>Доп.оборудование, ЗИП</v>
          </cell>
          <cell r="G316" t="str">
            <v>ЗСФ</v>
          </cell>
        </row>
        <row r="317">
          <cell r="A317" t="str">
            <v>Южно-Охтеурское ООО</v>
          </cell>
          <cell r="B317" t="str">
            <v>Прочие</v>
          </cell>
          <cell r="C317" t="str">
            <v>Сиб.Фед.Округ</v>
          </cell>
          <cell r="D317" t="str">
            <v>Томская</v>
          </cell>
          <cell r="E317" t="str">
            <v>Стрежевой</v>
          </cell>
          <cell r="F317" t="str">
            <v>Прочие</v>
          </cell>
          <cell r="G317" t="str">
            <v>ЗСФ</v>
          </cell>
        </row>
        <row r="318">
          <cell r="A318" t="str">
            <v>ЮжУралнефть</v>
          </cell>
          <cell r="B318" t="str">
            <v>Прочие</v>
          </cell>
          <cell r="C318" t="str">
            <v>РФ</v>
          </cell>
          <cell r="D318" t="str">
            <v>Оренбургская</v>
          </cell>
          <cell r="E318" t="str">
            <v>Оренбург</v>
          </cell>
          <cell r="F318" t="str">
            <v>Прочие</v>
          </cell>
          <cell r="G318" t="str">
            <v>ЕФ</v>
          </cell>
        </row>
        <row r="319">
          <cell r="A319" t="str">
            <v>ЮНГ-Сервис</v>
          </cell>
          <cell r="B319" t="str">
            <v>Роснефть</v>
          </cell>
          <cell r="C319" t="str">
            <v>РФ</v>
          </cell>
          <cell r="D319" t="str">
            <v>Тюменская</v>
          </cell>
          <cell r="E319" t="str">
            <v>Нефтеюганск</v>
          </cell>
          <cell r="F319" t="str">
            <v>зсф рн юганск</v>
          </cell>
          <cell r="G319" t="str">
            <v>ЗСФ</v>
          </cell>
        </row>
        <row r="320">
          <cell r="A320" t="str">
            <v>ЮниСтрой</v>
          </cell>
          <cell r="B320" t="str">
            <v>Прочие</v>
          </cell>
          <cell r="C320" t="str">
            <v>РФ</v>
          </cell>
          <cell r="D320" t="str">
            <v>Москва</v>
          </cell>
          <cell r="E320" t="str">
            <v>Москва</v>
          </cell>
          <cell r="F320" t="str">
            <v>Прочие</v>
          </cell>
          <cell r="G320" t="str">
            <v>зсф</v>
          </cell>
        </row>
        <row r="321">
          <cell r="A321" t="str">
            <v>Юнитранс</v>
          </cell>
          <cell r="B321" t="str">
            <v>Прочие</v>
          </cell>
          <cell r="C321" t="str">
            <v>РФ</v>
          </cell>
          <cell r="D321" t="str">
            <v>Москва</v>
          </cell>
          <cell r="E321" t="str">
            <v>Москва</v>
          </cell>
          <cell r="F321" t="str">
            <v>Прочие</v>
          </cell>
          <cell r="G321" t="str">
            <v>ЗСФ</v>
          </cell>
        </row>
        <row r="322">
          <cell r="A322" t="str">
            <v>Юралс Энерджи</v>
          </cell>
          <cell r="B322" t="str">
            <v>Прочие</v>
          </cell>
          <cell r="C322" t="str">
            <v>РФ</v>
          </cell>
          <cell r="D322" t="str">
            <v>Москва</v>
          </cell>
          <cell r="E322" t="str">
            <v>Москва</v>
          </cell>
          <cell r="F322" t="str">
            <v>Прочие</v>
          </cell>
          <cell r="G322" t="str">
            <v>ЗСФ</v>
          </cell>
        </row>
        <row r="323">
          <cell r="A323" t="str">
            <v>ЯМАЛ-АВТО</v>
          </cell>
          <cell r="B323" t="str">
            <v>Прочие</v>
          </cell>
          <cell r="C323" t="str">
            <v>РФ</v>
          </cell>
          <cell r="D323" t="str">
            <v>Тюменская</v>
          </cell>
          <cell r="E323" t="str">
            <v>Ноябрьск</v>
          </cell>
          <cell r="F323" t="str">
            <v>Прочие</v>
          </cell>
          <cell r="G323" t="str">
            <v>ЗСФ</v>
          </cell>
        </row>
        <row r="324">
          <cell r="A324" t="str">
            <v>Янгпур ООО</v>
          </cell>
          <cell r="B324" t="str">
            <v>Прочие</v>
          </cell>
          <cell r="C324" t="str">
            <v>РФ</v>
          </cell>
          <cell r="D324" t="str">
            <v>Тюменская</v>
          </cell>
          <cell r="E324" t="str">
            <v>Пурпе</v>
          </cell>
          <cell r="F324" t="str">
            <v>Товары</v>
          </cell>
          <cell r="G324" t="str">
            <v>ЗСФ</v>
          </cell>
        </row>
        <row r="325">
          <cell r="A325" t="str">
            <v>Cooperativa Cable Petrolca 12, R.L.</v>
          </cell>
          <cell r="B325" t="str">
            <v>Прочие</v>
          </cell>
          <cell r="C325" t="str">
            <v>Рф</v>
          </cell>
          <cell r="D325" t="str">
            <v>Свердловкая</v>
          </cell>
          <cell r="E325" t="str">
            <v>Екатеринбург</v>
          </cell>
          <cell r="F325" t="str">
            <v>Прочие</v>
          </cell>
          <cell r="G325" t="str">
            <v>экспорт</v>
          </cell>
        </row>
        <row r="326">
          <cell r="A326" t="str">
            <v>РН-Северная нефть</v>
          </cell>
          <cell r="B326" t="str">
            <v>Прочие</v>
          </cell>
          <cell r="C326" t="str">
            <v>Сиб.Фед.Округ</v>
          </cell>
          <cell r="D326" t="str">
            <v>Омская</v>
          </cell>
          <cell r="E326" t="str">
            <v>Омск</v>
          </cell>
          <cell r="F326" t="str">
            <v>Продукция</v>
          </cell>
          <cell r="G326" t="str">
            <v>ЕФ</v>
          </cell>
        </row>
        <row r="327">
          <cell r="A327" t="str">
            <v>Кондурчанефть ОАО</v>
          </cell>
          <cell r="B327" t="str">
            <v>Прочие</v>
          </cell>
          <cell r="C327" t="str">
            <v>Сиб.Фед.Округ</v>
          </cell>
          <cell r="D327" t="str">
            <v>Томская</v>
          </cell>
          <cell r="E327" t="str">
            <v>Стрежевой</v>
          </cell>
          <cell r="F327" t="str">
            <v>Товары</v>
          </cell>
          <cell r="G327" t="str">
            <v>ЕФ</v>
          </cell>
        </row>
        <row r="328">
          <cell r="A328" t="str">
            <v>MCG-Auto</v>
          </cell>
          <cell r="B328" t="str">
            <v>Прочие</v>
          </cell>
          <cell r="C328" t="str">
            <v>Каз</v>
          </cell>
          <cell r="D328" t="str">
            <v>Томская</v>
          </cell>
          <cell r="E328" t="str">
            <v>Томск</v>
          </cell>
          <cell r="F328" t="str">
            <v>Прочие услуги</v>
          </cell>
          <cell r="G328" t="str">
            <v>СНГ</v>
          </cell>
        </row>
        <row r="329">
          <cell r="A329" t="str">
            <v>Печоранефть ОАО</v>
          </cell>
          <cell r="B329" t="str">
            <v>Прочие</v>
          </cell>
          <cell r="C329" t="str">
            <v>РФ</v>
          </cell>
          <cell r="D329" t="str">
            <v>Тюменская</v>
          </cell>
          <cell r="E329" t="str">
            <v>Нефтеюганск</v>
          </cell>
          <cell r="F329" t="str">
            <v>Материалы</v>
          </cell>
          <cell r="G329" t="str">
            <v>ЕФ</v>
          </cell>
        </row>
        <row r="330">
          <cell r="A330" t="str">
            <v>Академэлектросеть</v>
          </cell>
          <cell r="B330" t="str">
            <v>Прочие</v>
          </cell>
          <cell r="C330" t="str">
            <v>РФ</v>
          </cell>
          <cell r="D330" t="str">
            <v>Тюменская</v>
          </cell>
          <cell r="E330" t="str">
            <v>Тюмень</v>
          </cell>
          <cell r="F330" t="str">
            <v>Прочие</v>
          </cell>
          <cell r="G330" t="str">
            <v>Кабельный проект</v>
          </cell>
        </row>
        <row r="331">
          <cell r="A331" t="str">
            <v>Промэнергосфера</v>
          </cell>
          <cell r="B331" t="str">
            <v>Прочие</v>
          </cell>
          <cell r="C331" t="str">
            <v>РФ</v>
          </cell>
          <cell r="D331" t="str">
            <v>Челябинская</v>
          </cell>
          <cell r="E331" t="str">
            <v>Когалым</v>
          </cell>
          <cell r="F331" t="str">
            <v>зсф лук когалым</v>
          </cell>
          <cell r="G331" t="str">
            <v>ЕФ</v>
          </cell>
        </row>
        <row r="332">
          <cell r="A332" t="str">
            <v>ГЕОДАТА</v>
          </cell>
          <cell r="B332" t="str">
            <v>Прочие</v>
          </cell>
          <cell r="C332" t="str">
            <v>РФ</v>
          </cell>
          <cell r="D332" t="str">
            <v>Тюменская</v>
          </cell>
          <cell r="E332" t="str">
            <v>Тюмень</v>
          </cell>
          <cell r="F332" t="str">
            <v>Продукция</v>
          </cell>
          <cell r="G332" t="str">
            <v>ЗСФ</v>
          </cell>
        </row>
        <row r="333">
          <cell r="A333" t="str">
            <v>РегионГазСтрой</v>
          </cell>
          <cell r="B333" t="str">
            <v>Прочие</v>
          </cell>
          <cell r="C333" t="str">
            <v>Сиб.Фед.Округ</v>
          </cell>
          <cell r="D333" t="str">
            <v>Томская</v>
          </cell>
          <cell r="E333" t="str">
            <v>Томск</v>
          </cell>
          <cell r="F333" t="str">
            <v>зсф лук когалым</v>
          </cell>
          <cell r="G333" t="str">
            <v>ЗКП</v>
          </cell>
        </row>
        <row r="334">
          <cell r="A334" t="str">
            <v>ПриНеКо ООО</v>
          </cell>
          <cell r="B334" t="str">
            <v>Посредники</v>
          </cell>
          <cell r="C334" t="str">
            <v>РФ</v>
          </cell>
          <cell r="D334" t="str">
            <v>Саратовская</v>
          </cell>
          <cell r="E334" t="str">
            <v>Саратов</v>
          </cell>
          <cell r="F334" t="str">
            <v>Продукция</v>
          </cell>
          <cell r="G334" t="str">
            <v>ЕФ</v>
          </cell>
        </row>
        <row r="335">
          <cell r="A335" t="str">
            <v>Томскгеонефтегаз</v>
          </cell>
          <cell r="B335" t="str">
            <v>Прочие</v>
          </cell>
          <cell r="C335" t="str">
            <v>Сиб.Фед.Округ</v>
          </cell>
          <cell r="D335" t="str">
            <v>Томская</v>
          </cell>
          <cell r="E335" t="str">
            <v>Томск</v>
          </cell>
          <cell r="F335" t="str">
            <v>Доп.оборудование, ЗИП</v>
          </cell>
          <cell r="G335" t="str">
            <v>Нижневартовск и ОП</v>
          </cell>
        </row>
        <row r="336">
          <cell r="A336" t="str">
            <v>Интертех ООО</v>
          </cell>
          <cell r="B336" t="str">
            <v>Прочие</v>
          </cell>
          <cell r="C336" t="str">
            <v>Сиб.Фед.Округ</v>
          </cell>
          <cell r="D336" t="str">
            <v>Томская</v>
          </cell>
          <cell r="E336" t="str">
            <v>Томск</v>
          </cell>
          <cell r="F336" t="str">
            <v>Казахстан</v>
          </cell>
          <cell r="G336" t="str">
            <v>ЗКП</v>
          </cell>
        </row>
        <row r="337">
          <cell r="A337" t="str">
            <v>Промприбор</v>
          </cell>
          <cell r="B337" t="str">
            <v>Прочие</v>
          </cell>
          <cell r="C337" t="str">
            <v>РФ</v>
          </cell>
          <cell r="D337" t="str">
            <v>Москва</v>
          </cell>
          <cell r="E337" t="str">
            <v>Москва</v>
          </cell>
          <cell r="F337" t="str">
            <v>Прочие</v>
          </cell>
          <cell r="G337" t="str">
            <v>Нижневартовск и ОП</v>
          </cell>
        </row>
        <row r="338">
          <cell r="A338" t="str">
            <v>Томская электронная компания</v>
          </cell>
          <cell r="B338" t="str">
            <v>ЗКП</v>
          </cell>
          <cell r="C338" t="str">
            <v>Сиб.Фед.Округ</v>
          </cell>
          <cell r="D338" t="str">
            <v>Томская</v>
          </cell>
          <cell r="E338" t="str">
            <v>Томск</v>
          </cell>
          <cell r="F338" t="str">
            <v>Готовая продукция мех. цеха</v>
          </cell>
          <cell r="G338" t="str">
            <v>ЗКП</v>
          </cell>
        </row>
        <row r="339">
          <cell r="A339" t="str">
            <v>Ачимгаз  ЗАО</v>
          </cell>
          <cell r="B339" t="str">
            <v>Прочие</v>
          </cell>
          <cell r="C339" t="str">
            <v>РФ</v>
          </cell>
          <cell r="D339" t="str">
            <v>Тюменская</v>
          </cell>
          <cell r="E339" t="str">
            <v>Новый Уренгой</v>
          </cell>
          <cell r="F339" t="str">
            <v>Доп.оборудование, ЗИП</v>
          </cell>
          <cell r="G339" t="str">
            <v>ЗСФ</v>
          </cell>
        </row>
        <row r="340">
          <cell r="A340" t="str">
            <v>Электротехнический завод</v>
          </cell>
          <cell r="B340" t="str">
            <v>Прочие</v>
          </cell>
          <cell r="C340" t="str">
            <v>Сиб.Фед.Округ</v>
          </cell>
          <cell r="D340" t="str">
            <v>Томская</v>
          </cell>
          <cell r="E340" t="str">
            <v>Томск</v>
          </cell>
          <cell r="F340" t="str">
            <v>Прочие</v>
          </cell>
          <cell r="G340" t="str">
            <v>Кабельный проект</v>
          </cell>
        </row>
        <row r="341">
          <cell r="A341" t="str">
            <v>Сибнефть-ННГФ(стал Газпромнефть ННГГФ с 31,07,07)</v>
          </cell>
          <cell r="B341" t="str">
            <v>Сибнефть</v>
          </cell>
          <cell r="C341" t="str">
            <v>Рф</v>
          </cell>
          <cell r="D341" t="str">
            <v>Тюменская</v>
          </cell>
          <cell r="E341" t="str">
            <v>Ноябрьск</v>
          </cell>
          <cell r="F341" t="str">
            <v>зсф сибнефть</v>
          </cell>
          <cell r="G341" t="str">
            <v>ЗСФ</v>
          </cell>
        </row>
        <row r="342">
          <cell r="A342" t="str">
            <v>Sekond Oil Ltd</v>
          </cell>
          <cell r="B342" t="str">
            <v>Прочие</v>
          </cell>
          <cell r="C342" t="str">
            <v>США</v>
          </cell>
          <cell r="D342" t="str">
            <v>США</v>
          </cell>
          <cell r="E342" t="str">
            <v>США</v>
          </cell>
          <cell r="F342" t="str">
            <v>Готовая продукция мех. цеха</v>
          </cell>
          <cell r="G342" t="str">
            <v>экспорт</v>
          </cell>
        </row>
        <row r="343">
          <cell r="A343" t="str">
            <v>Буринтех ООО</v>
          </cell>
          <cell r="B343" t="str">
            <v>Прочие</v>
          </cell>
          <cell r="C343" t="str">
            <v>РФ</v>
          </cell>
          <cell r="D343" t="str">
            <v>Башкирия</v>
          </cell>
          <cell r="E343" t="str">
            <v>Уфа</v>
          </cell>
          <cell r="F343" t="str">
            <v>Прочие</v>
          </cell>
          <cell r="G343" t="str">
            <v>ЕФ</v>
          </cell>
        </row>
        <row r="344">
          <cell r="A344" t="str">
            <v>СтандартБур Сервис</v>
          </cell>
          <cell r="B344" t="str">
            <v>Прочие</v>
          </cell>
          <cell r="C344" t="str">
            <v>РФ</v>
          </cell>
          <cell r="D344" t="str">
            <v>Москва</v>
          </cell>
          <cell r="E344" t="str">
            <v>Москва</v>
          </cell>
          <cell r="F344" t="str">
            <v>Готовая продукция мех. цеха</v>
          </cell>
          <cell r="G344" t="str">
            <v>Нижневартовск и ОП</v>
          </cell>
        </row>
        <row r="345">
          <cell r="A345" t="str">
            <v>КазНТУ имени К.И. Сатпаева</v>
          </cell>
          <cell r="B345" t="str">
            <v>Казахстан</v>
          </cell>
          <cell r="C345" t="str">
            <v>СНГ</v>
          </cell>
          <cell r="D345" t="str">
            <v>Казахстан</v>
          </cell>
          <cell r="E345" t="str">
            <v>Алматы</v>
          </cell>
          <cell r="F345" t="str">
            <v>нижневартовск</v>
          </cell>
          <cell r="G345" t="str">
            <v>СНГ</v>
          </cell>
        </row>
        <row r="346">
          <cell r="A346" t="str">
            <v>Вага ООО</v>
          </cell>
          <cell r="B346" t="str">
            <v>Прочие</v>
          </cell>
          <cell r="C346" t="str">
            <v>Рф</v>
          </cell>
          <cell r="D346" t="str">
            <v>Свердловкая</v>
          </cell>
          <cell r="E346" t="str">
            <v>Екатеринбург</v>
          </cell>
          <cell r="F346" t="str">
            <v>Готовая продукция мех. цеха</v>
          </cell>
          <cell r="G346" t="str">
            <v>ЕФ</v>
          </cell>
        </row>
        <row r="347">
          <cell r="A347" t="str">
            <v>Энергоспектр ООО НТП</v>
          </cell>
          <cell r="B347" t="str">
            <v>Прочие</v>
          </cell>
          <cell r="C347" t="str">
            <v>РФ</v>
          </cell>
          <cell r="D347" t="str">
            <v>Саратовская</v>
          </cell>
          <cell r="E347" t="str">
            <v>Саратов</v>
          </cell>
          <cell r="F347" t="str">
            <v>Прочие</v>
          </cell>
          <cell r="G347" t="str">
            <v>ЕФ</v>
          </cell>
        </row>
        <row r="348">
          <cell r="A348" t="str">
            <v>Прикаспиан Петролеум Компани</v>
          </cell>
          <cell r="B348" t="str">
            <v>Казахстан</v>
          </cell>
          <cell r="C348" t="str">
            <v>СНГ</v>
          </cell>
          <cell r="D348" t="str">
            <v>Казахстан</v>
          </cell>
          <cell r="E348" t="str">
            <v>Атырау</v>
          </cell>
          <cell r="F348" t="str">
            <v>Готовая продукция мех. цеха</v>
          </cell>
          <cell r="G348" t="str">
            <v>СНГ</v>
          </cell>
        </row>
        <row r="349">
          <cell r="A349" t="str">
            <v>Конструктор ТОО</v>
          </cell>
          <cell r="B349" t="str">
            <v>Прочие</v>
          </cell>
          <cell r="C349" t="str">
            <v>Казахстан</v>
          </cell>
          <cell r="D349" t="str">
            <v>Казахстан</v>
          </cell>
          <cell r="E349" t="str">
            <v>Алматы</v>
          </cell>
          <cell r="F349" t="str">
            <v>Прочие</v>
          </cell>
          <cell r="G349" t="str">
            <v>СНГ</v>
          </cell>
        </row>
        <row r="350">
          <cell r="A350" t="str">
            <v>Газпромнефть-ННГФ (был Сибнефть-ННГГФ)</v>
          </cell>
          <cell r="B350" t="str">
            <v>Сибнефть</v>
          </cell>
          <cell r="C350" t="str">
            <v>Рф</v>
          </cell>
          <cell r="D350" t="str">
            <v>Тюменская</v>
          </cell>
          <cell r="E350" t="str">
            <v>Ноябрьск</v>
          </cell>
          <cell r="F350" t="str">
            <v>зсф сибнефть</v>
          </cell>
          <cell r="G350" t="str">
            <v>ЗСФ</v>
          </cell>
        </row>
        <row r="351">
          <cell r="A351" t="str">
            <v>Завод нестандартного оборудования</v>
          </cell>
          <cell r="B351" t="str">
            <v>Прочие</v>
          </cell>
          <cell r="C351" t="str">
            <v>РФ</v>
          </cell>
          <cell r="D351" t="str">
            <v>Томская</v>
          </cell>
          <cell r="E351" t="str">
            <v>Москва</v>
          </cell>
          <cell r="F351" t="str">
            <v>Прочие</v>
          </cell>
          <cell r="G351" t="str">
            <v>ЗКП</v>
          </cell>
        </row>
        <row r="352">
          <cell r="A352" t="str">
            <v>Комбинат коммунальных предприятий ТНЦ СО РАН</v>
          </cell>
          <cell r="B352" t="str">
            <v>Прочие</v>
          </cell>
          <cell r="C352" t="str">
            <v>РФ</v>
          </cell>
          <cell r="D352" t="str">
            <v>Томская</v>
          </cell>
          <cell r="E352" t="str">
            <v>Нурлат</v>
          </cell>
          <cell r="F352" t="str">
            <v>Готовая продукция мех. цеха</v>
          </cell>
          <cell r="G352" t="str">
            <v>Кабельный проект</v>
          </cell>
        </row>
        <row r="353">
          <cell r="A353" t="str">
            <v>УралСиб Лизинговая компания</v>
          </cell>
          <cell r="B353" t="str">
            <v>Лизинговые компании</v>
          </cell>
          <cell r="C353" t="str">
            <v>РФ</v>
          </cell>
          <cell r="D353" t="str">
            <v>Москва</v>
          </cell>
          <cell r="E353" t="str">
            <v>Москва</v>
          </cell>
          <cell r="F353" t="str">
            <v>Доп.оборудование, ЗИП</v>
          </cell>
          <cell r="G353" t="str">
            <v>СИАМ</v>
          </cell>
        </row>
        <row r="354">
          <cell r="A354" t="str">
            <v>Монтена Инвест</v>
          </cell>
          <cell r="B354" t="str">
            <v>Кабельный проект</v>
          </cell>
          <cell r="C354" t="str">
            <v>РФ</v>
          </cell>
          <cell r="D354" t="str">
            <v>Москва</v>
          </cell>
          <cell r="E354" t="str">
            <v>Москва</v>
          </cell>
          <cell r="F354" t="str">
            <v>Доп.оборудование, ЗИП</v>
          </cell>
          <cell r="G354" t="str">
            <v>Кабельный проект</v>
          </cell>
        </row>
        <row r="355">
          <cell r="A355" t="str">
            <v>Томский энергокомплекс</v>
          </cell>
          <cell r="B355" t="str">
            <v>ЗКП</v>
          </cell>
          <cell r="C355" t="str">
            <v>Сиб.Фед.Округ</v>
          </cell>
          <cell r="D355" t="str">
            <v>Томская</v>
          </cell>
          <cell r="E355" t="str">
            <v>Томск</v>
          </cell>
          <cell r="F355" t="str">
            <v>КС</v>
          </cell>
          <cell r="G355" t="str">
            <v>ЗКП</v>
          </cell>
        </row>
        <row r="356">
          <cell r="A356" t="str">
            <v>Недра-К ООО</v>
          </cell>
          <cell r="B356" t="str">
            <v>Прочие</v>
          </cell>
          <cell r="C356" t="str">
            <v>Рф</v>
          </cell>
          <cell r="D356" t="str">
            <v>Ярославская</v>
          </cell>
          <cell r="E356" t="str">
            <v>Ярославль</v>
          </cell>
          <cell r="G356" t="str">
            <v>Нижневартовск и ОП</v>
          </cell>
        </row>
        <row r="357">
          <cell r="A357" t="str">
            <v>ЮКОЛА-нефть ООО-Филиал г. Саратов</v>
          </cell>
          <cell r="B357" t="str">
            <v>Прочие</v>
          </cell>
          <cell r="C357" t="str">
            <v>РФ</v>
          </cell>
          <cell r="D357" t="str">
            <v>Саратовская</v>
          </cell>
          <cell r="E357" t="str">
            <v>Саратов</v>
          </cell>
          <cell r="F357" t="str">
            <v>Товары</v>
          </cell>
          <cell r="G357" t="str">
            <v>ЕФ</v>
          </cell>
        </row>
        <row r="358">
          <cell r="A358" t="str">
            <v>СибПромКомплект ТД</v>
          </cell>
          <cell r="B358" t="str">
            <v>ЗКП</v>
          </cell>
          <cell r="C358" t="str">
            <v>Сиб.Фед.Округ</v>
          </cell>
          <cell r="D358" t="str">
            <v>Томская</v>
          </cell>
          <cell r="E358" t="str">
            <v>Томск</v>
          </cell>
          <cell r="F358" t="str">
            <v>Товары</v>
          </cell>
          <cell r="G358" t="str">
            <v>ЗКП</v>
          </cell>
        </row>
        <row r="359">
          <cell r="A359" t="str">
            <v>Томская Промышленная Компания</v>
          </cell>
          <cell r="B359" t="str">
            <v>Кабельный проект</v>
          </cell>
          <cell r="C359" t="str">
            <v>Сиб.Фед.Округ</v>
          </cell>
          <cell r="D359" t="str">
            <v>Томская</v>
          </cell>
          <cell r="E359" t="str">
            <v>Томск</v>
          </cell>
          <cell r="F359" t="str">
            <v>Прочие</v>
          </cell>
          <cell r="G359" t="str">
            <v>Кабельный проект</v>
          </cell>
        </row>
        <row r="360">
          <cell r="A360" t="str">
            <v>Тоян Лизинговая компания ООО</v>
          </cell>
          <cell r="B360" t="str">
            <v>Кабельный проект</v>
          </cell>
          <cell r="C360" t="str">
            <v>Сиб.Фед.Округ</v>
          </cell>
          <cell r="D360" t="str">
            <v>Томская</v>
          </cell>
          <cell r="E360" t="str">
            <v>Томск</v>
          </cell>
          <cell r="F360" t="str">
            <v>Доп.оборудование, ЗИП</v>
          </cell>
          <cell r="G360" t="str">
            <v>Кабельный проект</v>
          </cell>
        </row>
        <row r="361">
          <cell r="A361" t="str">
            <v>Ориент Финанс Групп ООО</v>
          </cell>
          <cell r="B361" t="str">
            <v>Кабельный проект</v>
          </cell>
          <cell r="C361" t="str">
            <v>Сиб.Фед.Округ</v>
          </cell>
          <cell r="D361" t="str">
            <v>Томская</v>
          </cell>
          <cell r="E361" t="str">
            <v>Томск</v>
          </cell>
          <cell r="F361" t="str">
            <v>Прочие</v>
          </cell>
          <cell r="G361" t="str">
            <v>Кабельный проект</v>
          </cell>
        </row>
        <row r="362">
          <cell r="A362" t="str">
            <v>Торговый мир</v>
          </cell>
          <cell r="B362" t="str">
            <v>Кабельный проект</v>
          </cell>
          <cell r="C362" t="str">
            <v>Сиб.Фед.Округ</v>
          </cell>
          <cell r="D362" t="str">
            <v>Новосибирская</v>
          </cell>
          <cell r="E362" t="str">
            <v>Новосибирск</v>
          </cell>
          <cell r="F362" t="str">
            <v>Доп.оборудование, ЗИП</v>
          </cell>
          <cell r="G362" t="str">
            <v>Кабельный проект</v>
          </cell>
        </row>
        <row r="363">
          <cell r="A363" t="str">
            <v>Инвотэк</v>
          </cell>
          <cell r="B363" t="str">
            <v>Кабельный проект</v>
          </cell>
          <cell r="C363" t="str">
            <v>Сиб.Фед.Округ</v>
          </cell>
          <cell r="D363" t="str">
            <v>Томская</v>
          </cell>
          <cell r="E363" t="str">
            <v>Томск</v>
          </cell>
          <cell r="F363" t="str">
            <v>Прочие</v>
          </cell>
          <cell r="G363" t="str">
            <v>Кабельный проект</v>
          </cell>
        </row>
        <row r="364">
          <cell r="A364" t="str">
            <v>Тюменнефтегаз</v>
          </cell>
          <cell r="B364" t="str">
            <v>Прочие</v>
          </cell>
          <cell r="C364" t="str">
            <v>РФ</v>
          </cell>
          <cell r="D364" t="str">
            <v>Тюменская</v>
          </cell>
          <cell r="E364" t="str">
            <v>Тюмень</v>
          </cell>
          <cell r="F364" t="str">
            <v>Прочие</v>
          </cell>
          <cell r="G364" t="str">
            <v>ЗСФ</v>
          </cell>
        </row>
        <row r="365">
          <cell r="A365" t="str">
            <v>Нортгаз ЗАО</v>
          </cell>
          <cell r="B365" t="str">
            <v>Газовики</v>
          </cell>
          <cell r="C365" t="str">
            <v>РФ</v>
          </cell>
          <cell r="D365" t="str">
            <v>Тюменская</v>
          </cell>
          <cell r="E365" t="str">
            <v>Новый Уренгой</v>
          </cell>
          <cell r="F365" t="str">
            <v>зсф газовики</v>
          </cell>
          <cell r="G365" t="str">
            <v>ЗСФ</v>
          </cell>
        </row>
        <row r="366">
          <cell r="A366" t="str">
            <v>ONGC, Индия, Ankleshwar</v>
          </cell>
          <cell r="B366" t="str">
            <v>Индия</v>
          </cell>
          <cell r="C366" t="str">
            <v>Индия</v>
          </cell>
          <cell r="D366" t="str">
            <v>Индия</v>
          </cell>
          <cell r="E366" t="str">
            <v>Индия</v>
          </cell>
          <cell r="F366" t="str">
            <v>Товары</v>
          </cell>
          <cell r="G366" t="str">
            <v>экспорт</v>
          </cell>
        </row>
        <row r="367">
          <cell r="A367" t="str">
            <v>Прикаспийская газовая компания ООО</v>
          </cell>
          <cell r="B367" t="str">
            <v>Прочие</v>
          </cell>
          <cell r="C367" t="str">
            <v>РФ</v>
          </cell>
          <cell r="D367" t="str">
            <v>Саратовская</v>
          </cell>
          <cell r="E367" t="str">
            <v>Прочее</v>
          </cell>
          <cell r="F367" t="str">
            <v>Готовая продукция мех. цеха</v>
          </cell>
          <cell r="G367" t="str">
            <v>ЕФ</v>
          </cell>
        </row>
        <row r="368">
          <cell r="A368" t="str">
            <v>Маерск Ойл Казахстан ГмбХ</v>
          </cell>
          <cell r="B368" t="str">
            <v>Прочие</v>
          </cell>
          <cell r="C368" t="str">
            <v>Казахстан</v>
          </cell>
          <cell r="D368" t="str">
            <v>Казахстан</v>
          </cell>
          <cell r="E368" t="str">
            <v>Алматы</v>
          </cell>
          <cell r="F368" t="str">
            <v>Готовая продукция мех. цеха</v>
          </cell>
          <cell r="G368" t="str">
            <v>СНг</v>
          </cell>
        </row>
        <row r="369">
          <cell r="A369" t="str">
            <v>Теплоавтоматика ООО</v>
          </cell>
          <cell r="B369" t="str">
            <v>Прочие</v>
          </cell>
          <cell r="C369" t="str">
            <v>РФ</v>
          </cell>
          <cell r="D369" t="str">
            <v>Самарская</v>
          </cell>
          <cell r="E369" t="str">
            <v>Перепродажа</v>
          </cell>
          <cell r="F369" t="str">
            <v>Товары</v>
          </cell>
          <cell r="G369" t="str">
            <v>ЕФ</v>
          </cell>
        </row>
        <row r="370">
          <cell r="A370" t="str">
            <v>Оренбурггазпром</v>
          </cell>
          <cell r="B370" t="str">
            <v>Газовики</v>
          </cell>
          <cell r="C370" t="str">
            <v>РФ</v>
          </cell>
          <cell r="D370" t="str">
            <v>Оренбургская</v>
          </cell>
          <cell r="E370" t="str">
            <v>Оренбург</v>
          </cell>
          <cell r="F370" t="str">
            <v>Казахстан</v>
          </cell>
          <cell r="G370" t="str">
            <v>ЕФ</v>
          </cell>
        </row>
        <row r="371">
          <cell r="A371" t="str">
            <v>Инвест Строй ООО</v>
          </cell>
          <cell r="B371" t="str">
            <v>Прочие</v>
          </cell>
          <cell r="C371" t="str">
            <v>РФ</v>
          </cell>
          <cell r="D371" t="str">
            <v>Москва</v>
          </cell>
          <cell r="E371" t="str">
            <v>Москва</v>
          </cell>
          <cell r="F371" t="str">
            <v>Прочие</v>
          </cell>
          <cell r="G371" t="str">
            <v>Нижневартовск и ОП</v>
          </cell>
        </row>
        <row r="372">
          <cell r="A372" t="str">
            <v>Химреактивснаб ЗАО</v>
          </cell>
          <cell r="B372" t="str">
            <v>Прочие</v>
          </cell>
          <cell r="C372" t="str">
            <v>РФ</v>
          </cell>
          <cell r="D372" t="str">
            <v>Башкирия</v>
          </cell>
          <cell r="E372" t="str">
            <v>Уфа</v>
          </cell>
          <cell r="F372" t="str">
            <v>Товары</v>
          </cell>
          <cell r="G372" t="str">
            <v>ЕФ</v>
          </cell>
        </row>
        <row r="373">
          <cell r="A373" t="str">
            <v>Томское ОСБ 8616</v>
          </cell>
          <cell r="B373" t="str">
            <v>Кабельный проект</v>
          </cell>
          <cell r="C373" t="str">
            <v>Сиб.Фед.Округ</v>
          </cell>
          <cell r="D373" t="str">
            <v>Томская</v>
          </cell>
          <cell r="E373" t="str">
            <v>Томск</v>
          </cell>
          <cell r="F373" t="str">
            <v>Доп.оборудование, ЗИП</v>
          </cell>
          <cell r="G373" t="str">
            <v>Кабельный проект</v>
          </cell>
        </row>
        <row r="374">
          <cell r="A374" t="str">
            <v>Крос</v>
          </cell>
          <cell r="B374" t="str">
            <v>Прочие</v>
          </cell>
          <cell r="C374" t="str">
            <v>РФ</v>
          </cell>
          <cell r="D374" t="str">
            <v>Ленинградская</v>
          </cell>
          <cell r="E374" t="str">
            <v>Санкт-Петербург</v>
          </cell>
          <cell r="F374" t="str">
            <v>Товары</v>
          </cell>
          <cell r="G374" t="str">
            <v>ЗСФ</v>
          </cell>
        </row>
        <row r="375">
          <cell r="A375" t="str">
            <v>АртМет ООО</v>
          </cell>
          <cell r="B375" t="str">
            <v>Газовики</v>
          </cell>
          <cell r="C375" t="str">
            <v>РФ</v>
          </cell>
          <cell r="D375" t="str">
            <v>Ленинградская</v>
          </cell>
          <cell r="E375" t="str">
            <v>Санкт-Петербург</v>
          </cell>
          <cell r="F375" t="str">
            <v>Материалы</v>
          </cell>
          <cell r="G375" t="str">
            <v>ЗСФ</v>
          </cell>
        </row>
        <row r="376">
          <cell r="A376" t="str">
            <v>Сибресурс</v>
          </cell>
          <cell r="B376" t="str">
            <v>Прочие</v>
          </cell>
          <cell r="C376" t="str">
            <v>Сиб.Фед.Округ</v>
          </cell>
          <cell r="D376" t="str">
            <v>Томская</v>
          </cell>
          <cell r="E376" t="str">
            <v>Томск</v>
          </cell>
          <cell r="F376" t="str">
            <v>зсф лук</v>
          </cell>
          <cell r="G376" t="str">
            <v>зкп</v>
          </cell>
        </row>
        <row r="377">
          <cell r="A377" t="str">
            <v>Электрификация ООО</v>
          </cell>
          <cell r="B377" t="str">
            <v>ЗКП</v>
          </cell>
          <cell r="C377" t="str">
            <v>Сиб.Фед.Округ</v>
          </cell>
          <cell r="D377" t="str">
            <v>Томская</v>
          </cell>
          <cell r="E377" t="str">
            <v>Томск</v>
          </cell>
          <cell r="F377" t="str">
            <v>зсф лук</v>
          </cell>
          <cell r="G377" t="str">
            <v>ЗКП</v>
          </cell>
        </row>
        <row r="378">
          <cell r="A378" t="str">
            <v>Медеант ООО</v>
          </cell>
          <cell r="B378" t="str">
            <v>Прочие</v>
          </cell>
          <cell r="C378" t="str">
            <v>РФ</v>
          </cell>
          <cell r="D378" t="str">
            <v>Москва</v>
          </cell>
          <cell r="E378" t="str">
            <v>Москва</v>
          </cell>
          <cell r="F378" t="str">
            <v>Программное обеспечение</v>
          </cell>
          <cell r="G378" t="str">
            <v>ЗСФ</v>
          </cell>
        </row>
        <row r="379">
          <cell r="A379" t="str">
            <v>Севернефть НК ООО</v>
          </cell>
          <cell r="B379" t="str">
            <v>Прочие</v>
          </cell>
          <cell r="C379" t="str">
            <v>РФ</v>
          </cell>
          <cell r="D379" t="str">
            <v>Тюменская</v>
          </cell>
          <cell r="E379" t="str">
            <v>Новый Уренгой</v>
          </cell>
          <cell r="F379" t="str">
            <v>Прочие</v>
          </cell>
          <cell r="G379" t="str">
            <v>Нижневартовск и ОП</v>
          </cell>
        </row>
        <row r="380">
          <cell r="A380" t="str">
            <v>Анфель-МВН</v>
          </cell>
          <cell r="B380" t="str">
            <v>ЗКП</v>
          </cell>
          <cell r="C380" t="str">
            <v>Сиб.Фед.Округ</v>
          </cell>
          <cell r="D380" t="str">
            <v>Томская</v>
          </cell>
          <cell r="E380" t="str">
            <v>Томск</v>
          </cell>
          <cell r="F380" t="str">
            <v>Прочие</v>
          </cell>
          <cell r="G380" t="str">
            <v>ЗКП</v>
          </cell>
        </row>
        <row r="381">
          <cell r="A381" t="str">
            <v>КазМунайТениз</v>
          </cell>
          <cell r="B381" t="str">
            <v>Казахстан</v>
          </cell>
          <cell r="C381" t="str">
            <v>Казахстан</v>
          </cell>
          <cell r="D381" t="str">
            <v>Казахстан</v>
          </cell>
          <cell r="E381" t="str">
            <v>Астана</v>
          </cell>
          <cell r="F381" t="str">
            <v>зсф лук</v>
          </cell>
          <cell r="G381" t="str">
            <v>СНГ</v>
          </cell>
        </row>
        <row r="382">
          <cell r="A382" t="str">
            <v>Борец Сервисная компания</v>
          </cell>
          <cell r="B382" t="str">
            <v>Прочие</v>
          </cell>
          <cell r="C382" t="str">
            <v>Рф</v>
          </cell>
          <cell r="D382" t="str">
            <v>Тюменская</v>
          </cell>
          <cell r="E382" t="str">
            <v>Пыть-Ях</v>
          </cell>
          <cell r="F382" t="str">
            <v>Прочие</v>
          </cell>
          <cell r="G382" t="str">
            <v>ЗСФ</v>
          </cell>
        </row>
        <row r="383">
          <cell r="A383" t="str">
            <v>Орьнефтегаз ЗАО</v>
          </cell>
          <cell r="B383" t="str">
            <v>Прочие</v>
          </cell>
          <cell r="C383" t="str">
            <v>РФ</v>
          </cell>
          <cell r="D383" t="str">
            <v>Оренбургская</v>
          </cell>
          <cell r="E383" t="str">
            <v>Оренбург</v>
          </cell>
          <cell r="F383" t="str">
            <v>зсф лук когалым</v>
          </cell>
          <cell r="G383" t="str">
            <v>ЕФ</v>
          </cell>
        </row>
        <row r="384">
          <cell r="A384" t="str">
            <v>Сибнефть - Ноябрьскнефтегаз ОАО</v>
          </cell>
          <cell r="B384" t="str">
            <v>Сибнефть</v>
          </cell>
          <cell r="C384" t="str">
            <v>Рф</v>
          </cell>
          <cell r="D384" t="str">
            <v>Тюменская</v>
          </cell>
          <cell r="E384" t="str">
            <v>Ноябрьск</v>
          </cell>
          <cell r="F384" t="str">
            <v>зсф сибнефть</v>
          </cell>
          <cell r="G384" t="str">
            <v>ЗСФ</v>
          </cell>
        </row>
        <row r="385">
          <cell r="A385" t="str">
            <v>Микран НПФ</v>
          </cell>
          <cell r="B385" t="str">
            <v>ЗКП</v>
          </cell>
          <cell r="C385" t="str">
            <v>Сиб.Фед.Округ</v>
          </cell>
          <cell r="D385" t="str">
            <v>Томская</v>
          </cell>
          <cell r="E385" t="str">
            <v>Томск</v>
          </cell>
          <cell r="F385" t="str">
            <v>Доп.оборудование, ЗИП</v>
          </cell>
          <cell r="G385" t="str">
            <v>ЗКП</v>
          </cell>
        </row>
        <row r="386">
          <cell r="A386" t="str">
            <v>Аргус ЧОП ООО</v>
          </cell>
          <cell r="B386" t="str">
            <v>ЗКП</v>
          </cell>
          <cell r="C386" t="str">
            <v>Сиб.Фед.Округ</v>
          </cell>
          <cell r="D386" t="str">
            <v>Томская</v>
          </cell>
          <cell r="E386" t="str">
            <v>Томск</v>
          </cell>
          <cell r="F386" t="str">
            <v>зсф лук когалым</v>
          </cell>
          <cell r="G386" t="str">
            <v>ЗКП</v>
          </cell>
        </row>
        <row r="387">
          <cell r="A387" t="str">
            <v>Ротор</v>
          </cell>
          <cell r="B387" t="str">
            <v>Прочие</v>
          </cell>
          <cell r="C387" t="str">
            <v>РФ</v>
          </cell>
          <cell r="D387" t="str">
            <v>Москва</v>
          </cell>
          <cell r="E387" t="str">
            <v>Москва</v>
          </cell>
          <cell r="F387" t="str">
            <v>Доп.оборудование, ЗИП</v>
          </cell>
          <cell r="G387" t="str">
            <v>ЗСФ</v>
          </cell>
        </row>
        <row r="388">
          <cell r="A388" t="str">
            <v>Ижприборсервис</v>
          </cell>
          <cell r="B388" t="str">
            <v>Прочие</v>
          </cell>
          <cell r="C388" t="str">
            <v>РФ</v>
          </cell>
          <cell r="D388" t="str">
            <v>Удмуртская респ.</v>
          </cell>
          <cell r="E388" t="str">
            <v>Ижевск</v>
          </cell>
          <cell r="F388" t="str">
            <v>Доп.оборудование, ЗИП</v>
          </cell>
          <cell r="G388" t="str">
            <v>ЕФ</v>
          </cell>
        </row>
        <row r="389">
          <cell r="A389" t="str">
            <v>НоватэкТаркосаленефтегаз</v>
          </cell>
          <cell r="B389" t="str">
            <v>Прочие</v>
          </cell>
          <cell r="C389" t="str">
            <v>РФ</v>
          </cell>
          <cell r="D389" t="str">
            <v>Тюменская</v>
          </cell>
          <cell r="E389" t="str">
            <v>Тарко-Сале</v>
          </cell>
          <cell r="F389" t="str">
            <v>Прочие</v>
          </cell>
          <cell r="G389" t="str">
            <v>ЗСФ</v>
          </cell>
        </row>
        <row r="390">
          <cell r="A390" t="str">
            <v>Геосвип  ЗАО</v>
          </cell>
          <cell r="B390" t="str">
            <v>Прочие</v>
          </cell>
          <cell r="C390" t="str">
            <v>РФ</v>
          </cell>
          <cell r="D390" t="str">
            <v>Москва</v>
          </cell>
          <cell r="E390" t="str">
            <v>Москва</v>
          </cell>
          <cell r="F390" t="str">
            <v>Готовая продукция мех. цеха</v>
          </cell>
          <cell r="G390" t="str">
            <v>СНГ</v>
          </cell>
        </row>
        <row r="391">
          <cell r="A391" t="str">
            <v>Залетов Олег Сергеевич</v>
          </cell>
          <cell r="B391" t="str">
            <v>Прочие</v>
          </cell>
          <cell r="C391" t="str">
            <v>РФ</v>
          </cell>
          <cell r="D391" t="str">
            <v>Пермский край</v>
          </cell>
          <cell r="E391" t="str">
            <v>Полазна</v>
          </cell>
          <cell r="F391" t="str">
            <v>Прочие</v>
          </cell>
          <cell r="G391" t="str">
            <v>ЕФ</v>
          </cell>
        </row>
        <row r="392">
          <cell r="A392" t="str">
            <v>Томская городская типография</v>
          </cell>
          <cell r="B392" t="str">
            <v>ЗКП</v>
          </cell>
          <cell r="C392" t="str">
            <v>Сиб.Фед.Округ</v>
          </cell>
          <cell r="D392" t="str">
            <v>Иркутская</v>
          </cell>
          <cell r="E392" t="str">
            <v>Иркутск</v>
          </cell>
          <cell r="F392" t="str">
            <v>Прочие</v>
          </cell>
          <cell r="G392" t="str">
            <v>ЗКП</v>
          </cell>
        </row>
        <row r="393">
          <cell r="A393" t="str">
            <v>Томская Промышленная Компания (Н-ск)</v>
          </cell>
          <cell r="B393" t="str">
            <v>Кабельный проект</v>
          </cell>
          <cell r="C393" t="str">
            <v>РФ</v>
          </cell>
          <cell r="D393" t="str">
            <v>Новосибирская</v>
          </cell>
          <cell r="E393" t="str">
            <v>Прочее</v>
          </cell>
          <cell r="F393" t="str">
            <v>Кабельный проект</v>
          </cell>
          <cell r="G393" t="str">
            <v>Кабельный проект</v>
          </cell>
        </row>
        <row r="394">
          <cell r="A394" t="str">
            <v>Томская Промышленная Компания (Н-ск)</v>
          </cell>
          <cell r="B394" t="str">
            <v>Кабельный проект</v>
          </cell>
          <cell r="C394" t="str">
            <v>Сиб.Фед.Округ</v>
          </cell>
          <cell r="D394" t="str">
            <v>Томская</v>
          </cell>
          <cell r="E394" t="str">
            <v>Томск</v>
          </cell>
          <cell r="F394" t="str">
            <v>Кабельный проект</v>
          </cell>
          <cell r="G394" t="str">
            <v>Кабельный проект</v>
          </cell>
        </row>
        <row r="395">
          <cell r="A395" t="str">
            <v>Газпромнефть - Ноябрьскнефтегаз ОАО(Был Сибнефть-Н</v>
          </cell>
          <cell r="B395" t="str">
            <v>Сибнефть</v>
          </cell>
          <cell r="C395" t="str">
            <v>Рф</v>
          </cell>
          <cell r="D395" t="str">
            <v>Тюменская</v>
          </cell>
          <cell r="E395" t="str">
            <v>Ноябрьск</v>
          </cell>
          <cell r="F395" t="str">
            <v>зсф сибнефть</v>
          </cell>
          <cell r="G395" t="str">
            <v>ЗСФ</v>
          </cell>
        </row>
        <row r="396">
          <cell r="A396" t="str">
            <v>АКИ-ОТЫР НАК ОАО</v>
          </cell>
          <cell r="B396" t="str">
            <v>Прочие</v>
          </cell>
          <cell r="C396" t="str">
            <v>РФ</v>
          </cell>
          <cell r="D396" t="str">
            <v>Тюменская</v>
          </cell>
          <cell r="E396" t="str">
            <v>Югра</v>
          </cell>
          <cell r="F396" t="str">
            <v>Прочие</v>
          </cell>
          <cell r="G396" t="str">
            <v>ЗСФ</v>
          </cell>
        </row>
        <row r="397">
          <cell r="A397" t="str">
            <v>КогалымНИПИнефть КЦ НИПР ООО</v>
          </cell>
          <cell r="B397" t="str">
            <v>Лукойл</v>
          </cell>
          <cell r="C397" t="str">
            <v>Рф</v>
          </cell>
          <cell r="D397" t="str">
            <v>Тюменская</v>
          </cell>
          <cell r="E397" t="str">
            <v>Когалым</v>
          </cell>
          <cell r="F397" t="str">
            <v>зсф лук когалым</v>
          </cell>
          <cell r="G397" t="str">
            <v>ЗСФ</v>
          </cell>
        </row>
        <row r="398">
          <cell r="A398" t="str">
            <v>Мохтикнефть ОАО</v>
          </cell>
          <cell r="B398" t="str">
            <v>Руснефть</v>
          </cell>
          <cell r="C398" t="str">
            <v>РФ</v>
          </cell>
          <cell r="D398" t="str">
            <v>Тюменская</v>
          </cell>
          <cell r="E398" t="str">
            <v>Нижневартовск</v>
          </cell>
          <cell r="F398" t="str">
            <v>Прочие</v>
          </cell>
          <cell r="G398" t="str">
            <v>Нижневартовск и ОП</v>
          </cell>
        </row>
        <row r="399">
          <cell r="A399" t="str">
            <v>Петросах ЗАО</v>
          </cell>
          <cell r="B399" t="str">
            <v>Прочие</v>
          </cell>
          <cell r="C399" t="str">
            <v>Рф</v>
          </cell>
          <cell r="D399" t="str">
            <v>Сахалинская</v>
          </cell>
          <cell r="E399" t="str">
            <v>Южно-Сахалинск</v>
          </cell>
          <cell r="F399" t="str">
            <v>Прочие</v>
          </cell>
          <cell r="G399" t="str">
            <v>ЗСФ</v>
          </cell>
        </row>
        <row r="400">
          <cell r="A400" t="str">
            <v>ТНГ-Групп ООО</v>
          </cell>
          <cell r="B400" t="str">
            <v>Татария</v>
          </cell>
          <cell r="C400" t="str">
            <v>РФ</v>
          </cell>
          <cell r="D400" t="str">
            <v>Татарстан</v>
          </cell>
          <cell r="E400" t="str">
            <v>Бугульма</v>
          </cell>
          <cell r="F400" t="str">
            <v>оп татария</v>
          </cell>
          <cell r="G400" t="str">
            <v>ЕФ</v>
          </cell>
        </row>
        <row r="401">
          <cell r="A401" t="str">
            <v>СтройАвтоКомплект ООО</v>
          </cell>
          <cell r="B401" t="str">
            <v>Газовики</v>
          </cell>
          <cell r="C401" t="str">
            <v>РФ</v>
          </cell>
          <cell r="D401" t="str">
            <v>Москва</v>
          </cell>
          <cell r="E401" t="str">
            <v>Москва</v>
          </cell>
          <cell r="F401" t="str">
            <v>Прочие</v>
          </cell>
          <cell r="G401" t="str">
            <v>ЗСф</v>
          </cell>
        </row>
        <row r="402">
          <cell r="A402" t="str">
            <v>Приток+</v>
          </cell>
          <cell r="B402" t="str">
            <v>ЗКП</v>
          </cell>
          <cell r="C402" t="str">
            <v>Сиб.Фед.Округ</v>
          </cell>
          <cell r="D402" t="str">
            <v>Томская</v>
          </cell>
          <cell r="E402" t="str">
            <v>Томск</v>
          </cell>
          <cell r="F402" t="str">
            <v>нижневартовск</v>
          </cell>
          <cell r="G402" t="str">
            <v>Томск</v>
          </cell>
        </row>
        <row r="403">
          <cell r="A403" t="str">
            <v>Энерго-Теплоконтроль ООО</v>
          </cell>
          <cell r="B403" t="str">
            <v>Удмуртия</v>
          </cell>
          <cell r="C403" t="str">
            <v>РФ</v>
          </cell>
          <cell r="D403" t="str">
            <v>Татарстан</v>
          </cell>
          <cell r="E403" t="str">
            <v>Казань</v>
          </cell>
          <cell r="F403" t="str">
            <v>Услуги по ремонту. Нефтеюганск</v>
          </cell>
          <cell r="G403" t="str">
            <v>ЕФ</v>
          </cell>
        </row>
        <row r="404">
          <cell r="A404" t="str">
            <v>Сибтеплоэлектрокомплект ООО</v>
          </cell>
          <cell r="B404" t="str">
            <v>Прочие</v>
          </cell>
          <cell r="C404" t="str">
            <v>Сиб.Фед.Округ</v>
          </cell>
          <cell r="D404" t="str">
            <v>Томская</v>
          </cell>
          <cell r="E404" t="str">
            <v>Томск</v>
          </cell>
          <cell r="F404" t="str">
            <v>Прочие</v>
          </cell>
          <cell r="G404" t="str">
            <v>ОП</v>
          </cell>
        </row>
        <row r="405">
          <cell r="A405" t="str">
            <v>Аленд Производственная фирма</v>
          </cell>
          <cell r="B405" t="str">
            <v>Прочие</v>
          </cell>
          <cell r="C405" t="str">
            <v>РФ</v>
          </cell>
          <cell r="D405" t="str">
            <v>Коми</v>
          </cell>
          <cell r="E405" t="str">
            <v>Ухта</v>
          </cell>
          <cell r="F405" t="str">
            <v>Прочие</v>
          </cell>
          <cell r="G405" t="str">
            <v>ОП</v>
          </cell>
        </row>
        <row r="406">
          <cell r="A406" t="str">
            <v>Сервис центр ЭПУ ООО</v>
          </cell>
          <cell r="B406" t="str">
            <v>Прочие</v>
          </cell>
          <cell r="C406" t="str">
            <v>РФ</v>
          </cell>
          <cell r="D406" t="str">
            <v>Тюменская</v>
          </cell>
          <cell r="E406" t="str">
            <v>Нефтеюганск</v>
          </cell>
          <cell r="F406" t="str">
            <v>Услуги по ремонту. Томск</v>
          </cell>
          <cell r="G406" t="str">
            <v>ЗСФ</v>
          </cell>
        </row>
        <row r="407">
          <cell r="A407" t="str">
            <v>Микросан ООО</v>
          </cell>
          <cell r="B407" t="str">
            <v>ЗКП</v>
          </cell>
          <cell r="C407" t="str">
            <v>Сиб.Фед.Округ</v>
          </cell>
          <cell r="D407" t="str">
            <v>Новосибирская</v>
          </cell>
          <cell r="E407" t="str">
            <v>Новосибирск</v>
          </cell>
          <cell r="F407" t="e">
            <v>#N/A</v>
          </cell>
          <cell r="G407" t="str">
            <v>Сервисные услуги</v>
          </cell>
        </row>
        <row r="408">
          <cell r="A408" t="str">
            <v>Круг ООО</v>
          </cell>
          <cell r="B408" t="str">
            <v>Прочие</v>
          </cell>
          <cell r="C408" t="str">
            <v>РФ</v>
          </cell>
          <cell r="D408" t="str">
            <v>Пермский край</v>
          </cell>
          <cell r="E408" t="str">
            <v>Пермь</v>
          </cell>
          <cell r="F408" t="str">
            <v>Услуги механического цеха</v>
          </cell>
          <cell r="G408" t="str">
            <v>ОП</v>
          </cell>
        </row>
        <row r="409">
          <cell r="A409" t="str">
            <v>НК "ТЭР"</v>
          </cell>
          <cell r="B409" t="str">
            <v>Прочие</v>
          </cell>
          <cell r="C409" t="str">
            <v>РФ</v>
          </cell>
          <cell r="D409" t="str">
            <v>Удмуртская респ.</v>
          </cell>
          <cell r="E409" t="str">
            <v>Москва</v>
          </cell>
          <cell r="F409" t="str">
            <v>зсф тнк</v>
          </cell>
          <cell r="G409" t="str">
            <v>ОП</v>
          </cell>
        </row>
        <row r="410">
          <cell r="A410" t="str">
            <v>Рустэк ТД ООО</v>
          </cell>
          <cell r="B410" t="str">
            <v>Прочие</v>
          </cell>
          <cell r="C410" t="str">
            <v>РФ</v>
          </cell>
          <cell r="D410" t="str">
            <v>Москва</v>
          </cell>
          <cell r="E410" t="str">
            <v>Москва</v>
          </cell>
          <cell r="F410" t="e">
            <v>#N/A</v>
          </cell>
          <cell r="G410" t="str">
            <v>ОП</v>
          </cell>
        </row>
        <row r="411">
          <cell r="A411" t="str">
            <v>Гамма Групп ООО</v>
          </cell>
          <cell r="B411" t="str">
            <v>Прочие</v>
          </cell>
          <cell r="C411" t="str">
            <v>РФ</v>
          </cell>
          <cell r="D411" t="str">
            <v>Самарская</v>
          </cell>
          <cell r="E411" t="str">
            <v>Самара</v>
          </cell>
          <cell r="F411" t="str">
            <v>Услуги механического цеха</v>
          </cell>
          <cell r="G411" t="str">
            <v>ЗСФ</v>
          </cell>
        </row>
        <row r="412">
          <cell r="A412" t="str">
            <v>GSPC Bhavan</v>
          </cell>
          <cell r="B412" t="str">
            <v>Индия</v>
          </cell>
          <cell r="C412" t="str">
            <v>Индия</v>
          </cell>
          <cell r="D412" t="str">
            <v>Индия</v>
          </cell>
          <cell r="E412" t="str">
            <v>Индия</v>
          </cell>
          <cell r="F412" t="str">
            <v>Услуги механического цеха</v>
          </cell>
          <cell r="G412" t="str">
            <v>ОП</v>
          </cell>
        </row>
        <row r="413">
          <cell r="A413" t="str">
            <v>Спецэлектромеханика-Сервис ООО</v>
          </cell>
          <cell r="B413" t="str">
            <v>Прочие</v>
          </cell>
          <cell r="C413" t="str">
            <v>РФ</v>
          </cell>
          <cell r="D413" t="str">
            <v>Тюменская</v>
          </cell>
          <cell r="E413" t="str">
            <v>Ханты-Мансийск</v>
          </cell>
          <cell r="F413" t="str">
            <v>Прочие</v>
          </cell>
          <cell r="G413" t="str">
            <v>ОП</v>
          </cell>
        </row>
        <row r="414">
          <cell r="A414" t="str">
            <v>МТО-Сервис</v>
          </cell>
          <cell r="B414" t="str">
            <v>ТНК</v>
          </cell>
          <cell r="C414" t="str">
            <v>РФ</v>
          </cell>
          <cell r="D414" t="str">
            <v>Москва</v>
          </cell>
          <cell r="E414" t="str">
            <v>Москва</v>
          </cell>
          <cell r="F414" t="str">
            <v>Товары</v>
          </cell>
          <cell r="G414" t="str">
            <v>Нижневартовск</v>
          </cell>
        </row>
        <row r="415">
          <cell r="A415" t="str">
            <v>Полимир</v>
          </cell>
          <cell r="B415" t="str">
            <v>ЗКП</v>
          </cell>
          <cell r="C415" t="str">
            <v>Сиб.Фед.Округ</v>
          </cell>
          <cell r="D415" t="str">
            <v>Томская</v>
          </cell>
          <cell r="E415" t="str">
            <v>Северск</v>
          </cell>
          <cell r="F415" t="str">
            <v>Готовая продукция мех. цеха</v>
          </cell>
          <cell r="G415" t="str">
            <v>Прочие услуги и товары</v>
          </cell>
        </row>
        <row r="416">
          <cell r="A416" t="str">
            <v>МашКомплект</v>
          </cell>
          <cell r="B416" t="str">
            <v>Руснефть</v>
          </cell>
          <cell r="C416" t="str">
            <v>Сиб.Фед.Округ</v>
          </cell>
          <cell r="D416" t="str">
            <v>Томская</v>
          </cell>
          <cell r="E416" t="str">
            <v>Томск</v>
          </cell>
          <cell r="F416" t="str">
            <v>Продукция</v>
          </cell>
          <cell r="G416" t="str">
            <v>Томск</v>
          </cell>
        </row>
        <row r="417">
          <cell r="A417" t="str">
            <v>САВЭЛЛ Груп ООО</v>
          </cell>
          <cell r="B417" t="str">
            <v>Прочие</v>
          </cell>
          <cell r="C417" t="str">
            <v>РФ</v>
          </cell>
          <cell r="D417" t="str">
            <v>Ленинградская</v>
          </cell>
          <cell r="E417" t="str">
            <v>Санкт-Петербург</v>
          </cell>
          <cell r="F417" t="str">
            <v>Готовая продукция мех. цеха</v>
          </cell>
          <cell r="G417" t="str">
            <v>ОП</v>
          </cell>
        </row>
        <row r="418">
          <cell r="A418" t="str">
            <v>Автоэлектроника</v>
          </cell>
          <cell r="B418" t="str">
            <v>ЗКП</v>
          </cell>
          <cell r="C418" t="str">
            <v>РФ</v>
          </cell>
          <cell r="D418" t="str">
            <v>Калужская</v>
          </cell>
          <cell r="E418" t="str">
            <v>Калуга</v>
          </cell>
          <cell r="F418" t="str">
            <v>зкп</v>
          </cell>
          <cell r="G418" t="str">
            <v>ЗКП</v>
          </cell>
        </row>
        <row r="419">
          <cell r="A419" t="str">
            <v>ФСК ЕЭС ОАО</v>
          </cell>
          <cell r="B419" t="str">
            <v>Кабельный проект</v>
          </cell>
          <cell r="C419" t="str">
            <v>РФ</v>
          </cell>
          <cell r="D419" t="str">
            <v>Москва</v>
          </cell>
          <cell r="E419" t="str">
            <v>Москва</v>
          </cell>
          <cell r="F419" t="str">
            <v>Материалы</v>
          </cell>
          <cell r="G419" t="str">
            <v>ОП</v>
          </cell>
        </row>
        <row r="420">
          <cell r="A420" t="str">
            <v>КогалымНИПИнефть ООО</v>
          </cell>
          <cell r="B420" t="str">
            <v>ЗКП</v>
          </cell>
          <cell r="C420" t="str">
            <v>РФ</v>
          </cell>
          <cell r="D420" t="str">
            <v>Тюменская</v>
          </cell>
          <cell r="E420" t="str">
            <v>Ханты-Мансийск</v>
          </cell>
          <cell r="F420" t="str">
            <v>Материалы</v>
          </cell>
          <cell r="G420" t="str">
            <v>Прочие услуги и товары</v>
          </cell>
        </row>
        <row r="421">
          <cell r="A421" t="str">
            <v>Дельта Инжиниринг ООО</v>
          </cell>
          <cell r="B421" t="str">
            <v>Готовая продукция мех. цеха</v>
          </cell>
          <cell r="C421" t="str">
            <v>Рф</v>
          </cell>
          <cell r="D421" t="str">
            <v>Челябинская</v>
          </cell>
          <cell r="E421" t="str">
            <v>Челябинск</v>
          </cell>
          <cell r="F421" t="str">
            <v>Продукция</v>
          </cell>
          <cell r="G421" t="str">
            <v>Прочие услуги и товары</v>
          </cell>
        </row>
        <row r="422">
          <cell r="A422" t="str">
            <v>Промэнергосфера ООО</v>
          </cell>
          <cell r="B422" t="str">
            <v>Доп.оборудование, ЗИП</v>
          </cell>
          <cell r="C422" t="str">
            <v>Рф</v>
          </cell>
          <cell r="D422" t="str">
            <v>Челябинская</v>
          </cell>
          <cell r="E422" t="str">
            <v>Челябинск</v>
          </cell>
          <cell r="F422" t="str">
            <v>Доп.оборудование, ЗИП</v>
          </cell>
          <cell r="G422" t="str">
            <v>ЗКП</v>
          </cell>
        </row>
        <row r="423">
          <cell r="A423" t="str">
            <v>Техно-Логистик К ООО</v>
          </cell>
          <cell r="B423" t="str">
            <v>Прочие услуги</v>
          </cell>
          <cell r="C423" t="str">
            <v>РФ</v>
          </cell>
          <cell r="D423" t="str">
            <v>Татарстан</v>
          </cell>
          <cell r="E423" t="str">
            <v>Казань</v>
          </cell>
          <cell r="F423" t="str">
            <v>Прочие услуги</v>
          </cell>
          <cell r="G423" t="str">
            <v>Прочие услуги и товары</v>
          </cell>
        </row>
        <row r="424">
          <cell r="A424" t="str">
            <v>Бэйкер Индастриз Инк.</v>
          </cell>
          <cell r="B424" t="str">
            <v>США</v>
          </cell>
          <cell r="C424" t="str">
            <v>США</v>
          </cell>
          <cell r="D424" t="str">
            <v>США</v>
          </cell>
          <cell r="E424" t="str">
            <v>США</v>
          </cell>
          <cell r="F424" t="str">
            <v>Прочие услуги</v>
          </cell>
          <cell r="G424" t="str">
            <v>Кабельный проект</v>
          </cell>
        </row>
        <row r="425">
          <cell r="A425" t="str">
            <v>Нефтегазмаш</v>
          </cell>
          <cell r="B425" t="str">
            <v>Доп.оборудование, ЗИП</v>
          </cell>
          <cell r="C425" t="str">
            <v>РФ</v>
          </cell>
          <cell r="D425" t="str">
            <v>Москва</v>
          </cell>
          <cell r="E425" t="str">
            <v>Москва</v>
          </cell>
          <cell r="F425" t="str">
            <v>Доп.оборудование, ЗИП</v>
          </cell>
          <cell r="G425" t="str">
            <v>Прочие услуги и товары</v>
          </cell>
        </row>
        <row r="426">
          <cell r="A426" t="str">
            <v>Стимул-Т ООО</v>
          </cell>
          <cell r="B426" t="str">
            <v>Руснефть</v>
          </cell>
          <cell r="C426" t="str">
            <v>Сиб.Фед.Округ</v>
          </cell>
          <cell r="D426" t="str">
            <v>Томская</v>
          </cell>
          <cell r="E426" t="str">
            <v>Томск</v>
          </cell>
          <cell r="F426" t="str">
            <v>Прочие</v>
          </cell>
          <cell r="G426" t="str">
            <v>Томск</v>
          </cell>
        </row>
        <row r="427">
          <cell r="A427" t="str">
            <v>Нефтеавтоматика</v>
          </cell>
          <cell r="B427" t="str">
            <v>Руснефть</v>
          </cell>
          <cell r="C427" t="str">
            <v>РФ</v>
          </cell>
          <cell r="D427" t="str">
            <v>Тюменская</v>
          </cell>
          <cell r="E427" t="str">
            <v>Нефтеюганск</v>
          </cell>
          <cell r="F427" t="str">
            <v>Прочие</v>
          </cell>
          <cell r="G427" t="str">
            <v>Томск</v>
          </cell>
        </row>
        <row r="428">
          <cell r="A428" t="str">
            <v>Трейд Авто ООО</v>
          </cell>
          <cell r="B428" t="str">
            <v>Товары</v>
          </cell>
          <cell r="C428" t="str">
            <v>РФ</v>
          </cell>
          <cell r="D428" t="str">
            <v>Татарстан</v>
          </cell>
          <cell r="E428" t="str">
            <v>Набережные челны</v>
          </cell>
          <cell r="F428" t="str">
            <v>Товары</v>
          </cell>
          <cell r="G428" t="str">
            <v>Прочие услуги и товары</v>
          </cell>
        </row>
        <row r="429">
          <cell r="A429" t="str">
            <v>Сиам-Восток</v>
          </cell>
          <cell r="B429" t="str">
            <v>СИАМ</v>
          </cell>
          <cell r="C429" t="str">
            <v>Сиб.Фед.Округ</v>
          </cell>
          <cell r="D429" t="str">
            <v>Томская</v>
          </cell>
          <cell r="E429" t="str">
            <v>Томск</v>
          </cell>
          <cell r="F429" t="str">
            <v>Сиам-Восток</v>
          </cell>
          <cell r="G429" t="str">
            <v>СИАМ</v>
          </cell>
        </row>
        <row r="430">
          <cell r="A430" t="str">
            <v>Томскнефть-Сервис ООО</v>
          </cell>
          <cell r="B430" t="str">
            <v>Материалы</v>
          </cell>
          <cell r="C430" t="str">
            <v>Сиб.Фед.Округ</v>
          </cell>
          <cell r="D430" t="str">
            <v>Томская</v>
          </cell>
          <cell r="E430" t="str">
            <v>Стрежевой</v>
          </cell>
          <cell r="F430" t="str">
            <v>Товары</v>
          </cell>
          <cell r="G430" t="str">
            <v>ЗСФ</v>
          </cell>
        </row>
        <row r="431">
          <cell r="A431" t="str">
            <v>АрмСиб ООО</v>
          </cell>
          <cell r="B431" t="str">
            <v>Материалы</v>
          </cell>
          <cell r="C431" t="str">
            <v>Сиб.Фед.Округ</v>
          </cell>
          <cell r="D431" t="str">
            <v>Томская</v>
          </cell>
          <cell r="E431" t="str">
            <v>Томск</v>
          </cell>
          <cell r="F431" t="str">
            <v>Товары</v>
          </cell>
          <cell r="G431" t="str">
            <v>Прочие услуги и товары</v>
          </cell>
        </row>
        <row r="432">
          <cell r="A432" t="str">
            <v>Альбатрос ООО</v>
          </cell>
          <cell r="B432" t="str">
            <v>Прочие</v>
          </cell>
          <cell r="C432" t="str">
            <v>РФ</v>
          </cell>
          <cell r="D432" t="str">
            <v>Удмуртская респ.</v>
          </cell>
          <cell r="E432" t="str">
            <v>Ижевск</v>
          </cell>
          <cell r="F432" t="str">
            <v>Прочие</v>
          </cell>
          <cell r="G432" t="str">
            <v>ЗСФ</v>
          </cell>
        </row>
        <row r="433">
          <cell r="A433" t="str">
            <v>Татнефть АЦБПО ЭПУ ОАО</v>
          </cell>
          <cell r="B433" t="str">
            <v>ЗКП</v>
          </cell>
          <cell r="C433" t="str">
            <v>РФ</v>
          </cell>
          <cell r="D433" t="str">
            <v>Татарстан</v>
          </cell>
          <cell r="E433" t="str">
            <v>Альметьевск</v>
          </cell>
          <cell r="F433" t="str">
            <v>Продукция</v>
          </cell>
          <cell r="G433" t="str">
            <v>ЗКП</v>
          </cell>
        </row>
        <row r="434">
          <cell r="A434" t="str">
            <v>Татнефть - ЮР. ЛИЦО</v>
          </cell>
          <cell r="B434" t="str">
            <v>ЗКП</v>
          </cell>
          <cell r="C434" t="str">
            <v>РФ</v>
          </cell>
          <cell r="D434" t="str">
            <v>Татарстан</v>
          </cell>
          <cell r="E434" t="str">
            <v>Альметьевск</v>
          </cell>
          <cell r="F434" t="str">
            <v>Товары</v>
          </cell>
          <cell r="G434" t="str">
            <v>ЗКП</v>
          </cell>
        </row>
        <row r="435">
          <cell r="A435" t="str">
            <v>Мега-Альянс ООО</v>
          </cell>
          <cell r="B435" t="str">
            <v>Газовики</v>
          </cell>
          <cell r="C435" t="str">
            <v>РФ</v>
          </cell>
          <cell r="D435" t="str">
            <v>Татарстан</v>
          </cell>
          <cell r="E435" t="str">
            <v>Казань</v>
          </cell>
          <cell r="F435" t="str">
            <v>Прочие</v>
          </cell>
          <cell r="G435" t="str">
            <v>ЗСФ</v>
          </cell>
        </row>
        <row r="436">
          <cell r="A436" t="str">
            <v>Норильскгазпром ОАО</v>
          </cell>
          <cell r="B436" t="str">
            <v>Прочие</v>
          </cell>
          <cell r="C436" t="str">
            <v>Сиб.Фед.Округ</v>
          </cell>
          <cell r="D436" t="str">
            <v>Красноярский край</v>
          </cell>
          <cell r="E436" t="str">
            <v>Норильск</v>
          </cell>
          <cell r="F436" t="str">
            <v>Прочие</v>
          </cell>
          <cell r="G436" t="str">
            <v>ЗСФ</v>
          </cell>
        </row>
        <row r="437">
          <cell r="A437" t="str">
            <v>Таймыргаз ОАО</v>
          </cell>
          <cell r="B437" t="str">
            <v>Прочие</v>
          </cell>
          <cell r="C437" t="str">
            <v>Сиб.Фед.Округ</v>
          </cell>
          <cell r="D437" t="str">
            <v>Красноярский край</v>
          </cell>
          <cell r="E437" t="str">
            <v>Дудинка</v>
          </cell>
          <cell r="F437" t="str">
            <v>Прочие</v>
          </cell>
          <cell r="G437" t="str">
            <v>ЗСФ</v>
          </cell>
        </row>
        <row r="438">
          <cell r="A438" t="str">
            <v>Газпром добыча Ноябрьск (Был Ноябрьскгаздобыча)</v>
          </cell>
          <cell r="B438" t="str">
            <v>Прочие</v>
          </cell>
          <cell r="C438" t="str">
            <v>РФ</v>
          </cell>
          <cell r="D438" t="str">
            <v>ЯНАО</v>
          </cell>
          <cell r="E438" t="str">
            <v>Ноябрьск</v>
          </cell>
          <cell r="F438" t="str">
            <v>Прочие</v>
          </cell>
          <cell r="G438" t="str">
            <v>ЗСФ</v>
          </cell>
        </row>
        <row r="439">
          <cell r="A439" t="str">
            <v>Тюменский нефтяной научный центр ООО</v>
          </cell>
          <cell r="B439" t="str">
            <v>Доп.оборудование, ЗИП</v>
          </cell>
          <cell r="C439" t="str">
            <v>РФ</v>
          </cell>
          <cell r="D439" t="str">
            <v>Тюменская</v>
          </cell>
          <cell r="E439" t="str">
            <v>Продукция</v>
          </cell>
          <cell r="F439" t="str">
            <v>Доп.оборудование, ЗИП</v>
          </cell>
          <cell r="G439" t="str">
            <v>Прочие услуги и товары</v>
          </cell>
        </row>
        <row r="440">
          <cell r="A440" t="str">
            <v>ГЕТЭК НПП ООО</v>
          </cell>
          <cell r="B440" t="str">
            <v>Готовая продукция мех. цеха</v>
          </cell>
          <cell r="C440" t="str">
            <v>РФ</v>
          </cell>
          <cell r="D440" t="str">
            <v>Москва</v>
          </cell>
          <cell r="E440" t="str">
            <v>Москва</v>
          </cell>
          <cell r="F440" t="str">
            <v>Готовая продукция мех. цеха</v>
          </cell>
          <cell r="G440" t="str">
            <v>Прочие услуги и товары</v>
          </cell>
        </row>
        <row r="441">
          <cell r="A441" t="str">
            <v>Белые ночи ООО</v>
          </cell>
          <cell r="B441" t="str">
            <v>Прочие</v>
          </cell>
          <cell r="C441" t="str">
            <v>РФ</v>
          </cell>
          <cell r="D441" t="str">
            <v>Тюменская</v>
          </cell>
          <cell r="E441" t="str">
            <v>Радужный</v>
          </cell>
          <cell r="F441" t="str">
            <v>Прочие</v>
          </cell>
          <cell r="G441" t="str">
            <v>ЕФ</v>
          </cell>
        </row>
        <row r="442">
          <cell r="A442" t="str">
            <v>Роснефть-НК ОАО</v>
          </cell>
          <cell r="B442" t="str">
            <v>Доп.оборудование, ЗИП</v>
          </cell>
          <cell r="C442" t="str">
            <v>РФ</v>
          </cell>
          <cell r="D442" t="str">
            <v>Москва</v>
          </cell>
          <cell r="E442" t="str">
            <v>Москва</v>
          </cell>
          <cell r="F442" t="str">
            <v>Доп.оборудование, ЗИП</v>
          </cell>
          <cell r="G442" t="str">
            <v>ЕФ</v>
          </cell>
        </row>
        <row r="443">
          <cell r="A443" t="str">
            <v>Научно-производственная компания ВТ ЗАО</v>
          </cell>
          <cell r="B443" t="str">
            <v>Прочие</v>
          </cell>
          <cell r="C443" t="str">
            <v>РФ</v>
          </cell>
          <cell r="D443" t="str">
            <v>Новосибирская</v>
          </cell>
          <cell r="E443" t="str">
            <v>Радужный</v>
          </cell>
          <cell r="F443" t="str">
            <v>Аренда (лизинг)</v>
          </cell>
          <cell r="G443" t="str">
            <v>Томск</v>
          </cell>
        </row>
        <row r="444">
          <cell r="A444" t="str">
            <v>Самотлорнефтегаз СНГДУ 1</v>
          </cell>
          <cell r="B444" t="str">
            <v>Аренда</v>
          </cell>
          <cell r="C444" t="str">
            <v>РФ</v>
          </cell>
          <cell r="D444" t="str">
            <v>Тюменская</v>
          </cell>
          <cell r="E444" t="str">
            <v>Нижневартовск</v>
          </cell>
          <cell r="F444" t="str">
            <v>Аренда (лизинг)</v>
          </cell>
          <cell r="G444" t="str">
            <v>Аренда</v>
          </cell>
        </row>
        <row r="445">
          <cell r="A445" t="str">
            <v>ЯМАЛ СПГ ОАО</v>
          </cell>
          <cell r="B445" t="str">
            <v>Доп.оборудование, ЗИП</v>
          </cell>
          <cell r="C445" t="str">
            <v>РФ</v>
          </cell>
          <cell r="D445" t="str">
            <v>Москва</v>
          </cell>
          <cell r="E445" t="str">
            <v>Москва</v>
          </cell>
          <cell r="F445" t="str">
            <v>Доп.оборудование, ЗИП</v>
          </cell>
          <cell r="G445" t="str">
            <v>Прочие услуги и товары</v>
          </cell>
        </row>
        <row r="446">
          <cell r="A446" t="str">
            <v>ПечорНИПИнефть ООО</v>
          </cell>
          <cell r="B446" t="str">
            <v>Прочие</v>
          </cell>
          <cell r="C446" t="str">
            <v>РФ</v>
          </cell>
          <cell r="D446" t="str">
            <v>Коми</v>
          </cell>
          <cell r="E446" t="str">
            <v>Ухта</v>
          </cell>
          <cell r="F446" t="str">
            <v>Прочие</v>
          </cell>
          <cell r="G446" t="str">
            <v>ЕФ</v>
          </cell>
        </row>
        <row r="447">
          <cell r="A447" t="str">
            <v>Россия ЗМ ЗАО</v>
          </cell>
          <cell r="B447" t="str">
            <v>Прочие</v>
          </cell>
          <cell r="C447" t="str">
            <v>РФ</v>
          </cell>
          <cell r="D447" t="str">
            <v>Москва</v>
          </cell>
          <cell r="E447" t="str">
            <v>Москва</v>
          </cell>
          <cell r="F447" t="str">
            <v>Продукция</v>
          </cell>
          <cell r="G447" t="str">
            <v>Томск</v>
          </cell>
        </row>
        <row r="448">
          <cell r="A448" t="str">
            <v>Шеврон Нефтегаз Инк. Московское представительство</v>
          </cell>
          <cell r="B448" t="str">
            <v>Прочие</v>
          </cell>
          <cell r="C448" t="str">
            <v>Рф</v>
          </cell>
          <cell r="D448" t="str">
            <v>Москва</v>
          </cell>
          <cell r="E448" t="str">
            <v>Москва</v>
          </cell>
          <cell r="F448" t="str">
            <v>Прочие услуги</v>
          </cell>
          <cell r="G448" t="str">
            <v>Томск</v>
          </cell>
        </row>
        <row r="449">
          <cell r="A449" t="str">
            <v>Сургутнефтегаз НГДУ Комсомольскнефть</v>
          </cell>
          <cell r="B449" t="str">
            <v>Товары</v>
          </cell>
          <cell r="C449" t="str">
            <v>Рф</v>
          </cell>
          <cell r="D449" t="str">
            <v>Тюменская</v>
          </cell>
          <cell r="E449" t="str">
            <v>Федоровский</v>
          </cell>
          <cell r="F449" t="str">
            <v>Товары</v>
          </cell>
          <cell r="G449" t="str">
            <v>Прочие услуги и товары</v>
          </cell>
        </row>
        <row r="450">
          <cell r="A450" t="str">
            <v>Тагульское ООО, ТНК-ВР</v>
          </cell>
          <cell r="B450" t="str">
            <v>Товары</v>
          </cell>
          <cell r="C450" t="str">
            <v>Сиб.Фед.Округ</v>
          </cell>
          <cell r="D450" t="str">
            <v>Красноярский край</v>
          </cell>
          <cell r="E450" t="str">
            <v>Красноярск</v>
          </cell>
          <cell r="F450" t="str">
            <v>Товары</v>
          </cell>
          <cell r="G450" t="str">
            <v>Прочие услуги и товары</v>
          </cell>
        </row>
        <row r="451">
          <cell r="A451" t="str">
            <v>ТНК-Уват ООО</v>
          </cell>
          <cell r="B451" t="str">
            <v>Готовая продукция мех. цеха</v>
          </cell>
          <cell r="C451" t="str">
            <v>РФ</v>
          </cell>
          <cell r="D451" t="str">
            <v>Тюменская</v>
          </cell>
          <cell r="E451" t="str">
            <v>Уват</v>
          </cell>
          <cell r="F451" t="str">
            <v>Продукция</v>
          </cell>
          <cell r="G451" t="str">
            <v>ЗСФ</v>
          </cell>
        </row>
        <row r="452">
          <cell r="A452" t="str">
            <v>Сибирский научно-аналитический центр  ОАО (СибНАЦ)</v>
          </cell>
          <cell r="B452" t="str">
            <v>Материалы</v>
          </cell>
          <cell r="C452" t="str">
            <v>РФ</v>
          </cell>
          <cell r="D452" t="str">
            <v>Тюменская</v>
          </cell>
          <cell r="E452" t="str">
            <v>Тюмень</v>
          </cell>
          <cell r="F452" t="str">
            <v>Материалы</v>
          </cell>
          <cell r="G452" t="str">
            <v>Прочие услуги и товары</v>
          </cell>
        </row>
        <row r="453">
          <cell r="A453" t="str">
            <v>ЛУКОЙЛ</v>
          </cell>
          <cell r="B453" t="str">
            <v>Башкирия</v>
          </cell>
          <cell r="C453" t="str">
            <v>РФ</v>
          </cell>
          <cell r="D453" t="str">
            <v>Москва</v>
          </cell>
          <cell r="E453" t="str">
            <v>Москва</v>
          </cell>
          <cell r="F453" t="str">
            <v>Прочие</v>
          </cell>
          <cell r="G453" t="str">
            <v>ЕФ</v>
          </cell>
        </row>
        <row r="454">
          <cell r="A454" t="str">
            <v>Газпром добыча Ямбург ООО</v>
          </cell>
          <cell r="B454" t="str">
            <v>Татария</v>
          </cell>
          <cell r="C454" t="str">
            <v>РФ</v>
          </cell>
          <cell r="D454" t="str">
            <v>Тюменская</v>
          </cell>
          <cell r="E454" t="str">
            <v>Новый Уренгой</v>
          </cell>
          <cell r="F454" t="str">
            <v>Прочие</v>
          </cell>
          <cell r="G454" t="str">
            <v>ЕФ</v>
          </cell>
        </row>
        <row r="455">
          <cell r="A455" t="str">
            <v>PIONEER PETROTECH SERVICES</v>
          </cell>
          <cell r="B455" t="str">
            <v>Канада</v>
          </cell>
          <cell r="C455" t="str">
            <v>Канада</v>
          </cell>
          <cell r="D455" t="str">
            <v>Канада</v>
          </cell>
          <cell r="E455" t="str">
            <v>Канада</v>
          </cell>
          <cell r="F455" t="str">
            <v>Прочие услуги</v>
          </cell>
          <cell r="G455" t="str">
            <v>Томск</v>
          </cell>
        </row>
        <row r="456">
          <cell r="A456" t="str">
            <v>Комплект - Сервис ЗАО</v>
          </cell>
          <cell r="B456" t="str">
            <v>Доп.оборудование, ЗИП</v>
          </cell>
          <cell r="C456" t="str">
            <v>РФ</v>
          </cell>
          <cell r="D456" t="str">
            <v>Самарская</v>
          </cell>
          <cell r="E456" t="str">
            <v>Воскресенка</v>
          </cell>
          <cell r="F456" t="str">
            <v>Доп.оборудование, ЗИП</v>
          </cell>
          <cell r="G456" t="str">
            <v>Прочие услуги и товары</v>
          </cell>
        </row>
        <row r="457">
          <cell r="A457" t="str">
            <v>Reliance Industries LTD.</v>
          </cell>
          <cell r="B457" t="str">
            <v>Индия</v>
          </cell>
          <cell r="C457" t="str">
            <v>Индия</v>
          </cell>
          <cell r="D457" t="str">
            <v>Индия</v>
          </cell>
          <cell r="E457" t="str">
            <v>Индия</v>
          </cell>
          <cell r="F457" t="str">
            <v>Доп.оборудование, ЗИП</v>
          </cell>
          <cell r="G457" t="str">
            <v>ВЭД</v>
          </cell>
        </row>
        <row r="458">
          <cell r="A458" t="str">
            <v>Славнефть-НПЦ ООО</v>
          </cell>
          <cell r="B458" t="str">
            <v>Прочие</v>
          </cell>
          <cell r="C458" t="str">
            <v>РФ</v>
          </cell>
          <cell r="D458" t="str">
            <v>Тверская</v>
          </cell>
          <cell r="E458" t="str">
            <v>Тверь</v>
          </cell>
          <cell r="F458" t="str">
            <v>Прочие</v>
          </cell>
          <cell r="G458" t="str">
            <v>Прочие услуги и товары</v>
          </cell>
        </row>
        <row r="459">
          <cell r="A459" t="str">
            <v>Калмистерн ЗАО</v>
          </cell>
          <cell r="B459" t="str">
            <v>Прочие</v>
          </cell>
          <cell r="C459" t="str">
            <v>РФ</v>
          </cell>
          <cell r="D459" t="str">
            <v>Калмыкия</v>
          </cell>
          <cell r="E459" t="str">
            <v>Лагань</v>
          </cell>
          <cell r="F459" t="str">
            <v>Товары</v>
          </cell>
          <cell r="G459" t="str">
            <v>еф</v>
          </cell>
        </row>
        <row r="460">
          <cell r="A460" t="str">
            <v>Тоталь - РРР-Филиал</v>
          </cell>
          <cell r="B460" t="str">
            <v>Материалы</v>
          </cell>
          <cell r="C460" t="str">
            <v>Рф</v>
          </cell>
          <cell r="D460" t="str">
            <v>Архангельская</v>
          </cell>
          <cell r="E460" t="str">
            <v>Нарьян-Мар</v>
          </cell>
          <cell r="F460" t="str">
            <v>Материалы</v>
          </cell>
          <cell r="G460" t="str">
            <v>Прочие услуги и товары</v>
          </cell>
        </row>
        <row r="461">
          <cell r="A461" t="str">
            <v>Геотех ЗАО</v>
          </cell>
          <cell r="B461" t="str">
            <v>Прочие</v>
          </cell>
          <cell r="C461" t="str">
            <v>РФ</v>
          </cell>
          <cell r="D461" t="str">
            <v>Татарстан</v>
          </cell>
          <cell r="E461" t="str">
            <v>Лениногорск</v>
          </cell>
          <cell r="F461" t="str">
            <v>Прочие</v>
          </cell>
          <cell r="G461" t="str">
            <v>Томск</v>
          </cell>
        </row>
        <row r="462">
          <cell r="A462" t="str">
            <v>Газэнерготехника</v>
          </cell>
          <cell r="B462" t="str">
            <v>Татария</v>
          </cell>
          <cell r="C462" t="str">
            <v>РФ</v>
          </cell>
          <cell r="D462" t="str">
            <v>Белгородская обл.</v>
          </cell>
          <cell r="E462" t="str">
            <v>Белгород</v>
          </cell>
          <cell r="F462" t="str">
            <v>Прочие</v>
          </cell>
          <cell r="G462" t="str">
            <v>ЕФ</v>
          </cell>
        </row>
        <row r="463">
          <cell r="A463" t="str">
            <v>Татнефть -управление Татнефтеснаб</v>
          </cell>
          <cell r="B463" t="str">
            <v>Прочие</v>
          </cell>
          <cell r="C463" t="str">
            <v>РФ</v>
          </cell>
          <cell r="D463" t="str">
            <v>Татарстан</v>
          </cell>
          <cell r="E463" t="str">
            <v>Бугульма</v>
          </cell>
          <cell r="F463" t="str">
            <v>Готовая продукция мех. цеха</v>
          </cell>
          <cell r="G463" t="str">
            <v>еф</v>
          </cell>
        </row>
        <row r="464">
          <cell r="A464" t="str">
            <v>Фэстер ООО</v>
          </cell>
          <cell r="B464" t="str">
            <v>Готовая продукция мех. цеха</v>
          </cell>
          <cell r="C464" t="str">
            <v>РФ</v>
          </cell>
          <cell r="D464" t="str">
            <v>Волгоградская</v>
          </cell>
          <cell r="E464" t="str">
            <v>Волгоград</v>
          </cell>
          <cell r="F464" t="str">
            <v>Готовая продукция мех. цеха</v>
          </cell>
          <cell r="G464" t="str">
            <v>Прочие услуги и товары</v>
          </cell>
        </row>
        <row r="465">
          <cell r="A465" t="str">
            <v>ТЕХНОТЭК-Удмуртия ООО</v>
          </cell>
          <cell r="B465" t="str">
            <v>Прочие</v>
          </cell>
          <cell r="C465" t="str">
            <v>РФ</v>
          </cell>
          <cell r="D465" t="str">
            <v>Удмуртская респ.</v>
          </cell>
          <cell r="E465" t="str">
            <v>Ижевск</v>
          </cell>
          <cell r="F465" t="str">
            <v>Товары</v>
          </cell>
          <cell r="G465" t="str">
            <v>ЕФ</v>
          </cell>
        </row>
        <row r="466">
          <cell r="A466" t="str">
            <v>КИП-КОМПЛЕКТ-СЕРВИС ООО</v>
          </cell>
          <cell r="B466" t="str">
            <v>Прочие</v>
          </cell>
          <cell r="C466" t="str">
            <v>РФ</v>
          </cell>
          <cell r="D466" t="str">
            <v>Татарстан</v>
          </cell>
          <cell r="E466" t="str">
            <v>Казань</v>
          </cell>
          <cell r="F466" t="str">
            <v>Прочие</v>
          </cell>
          <cell r="G466" t="str">
            <v>ЗСФ</v>
          </cell>
        </row>
        <row r="467">
          <cell r="A467" t="str">
            <v>Автоматика ТД ООО</v>
          </cell>
          <cell r="B467" t="str">
            <v>Уровнемеры</v>
          </cell>
          <cell r="C467" t="str">
            <v>РФ</v>
          </cell>
          <cell r="D467" t="str">
            <v>Татарстан</v>
          </cell>
          <cell r="E467" t="str">
            <v>Казань</v>
          </cell>
          <cell r="F467" t="str">
            <v>Уровнемеры</v>
          </cell>
          <cell r="G467" t="str">
            <v>Су-авт 2</v>
          </cell>
        </row>
        <row r="468">
          <cell r="A468" t="str">
            <v>O` ZLITINEFTGAZ OAJ</v>
          </cell>
          <cell r="B468" t="str">
            <v>Узбекистан</v>
          </cell>
          <cell r="C468" t="str">
            <v>Узбекистан</v>
          </cell>
          <cell r="D468" t="str">
            <v>Узбекистан</v>
          </cell>
          <cell r="E468" t="str">
            <v>Ташкент</v>
          </cell>
          <cell r="F468" t="str">
            <v>Уровнемеры</v>
          </cell>
          <cell r="G468" t="str">
            <v>СНГ</v>
          </cell>
        </row>
        <row r="469">
          <cell r="A469" t="str">
            <v>Геофизика ПИТЦ ООО-филиал</v>
          </cell>
          <cell r="B469" t="str">
            <v>Казахстан</v>
          </cell>
          <cell r="C469" t="str">
            <v>Казахстан</v>
          </cell>
          <cell r="D469" t="str">
            <v>Казахстан</v>
          </cell>
          <cell r="E469" t="str">
            <v>Актау</v>
          </cell>
          <cell r="F469" t="str">
            <v>Прочие</v>
          </cell>
          <cell r="G469" t="str">
            <v>СНГ</v>
          </cell>
        </row>
        <row r="470">
          <cell r="A470" t="str">
            <v>Пайяха</v>
          </cell>
          <cell r="B470" t="str">
            <v>Прочие</v>
          </cell>
          <cell r="C470" t="str">
            <v>Сиб.Фед.Округ</v>
          </cell>
          <cell r="D470" t="str">
            <v>Красноярский край</v>
          </cell>
          <cell r="E470" t="str">
            <v>Дудинка</v>
          </cell>
          <cell r="F470" t="str">
            <v>Прочие</v>
          </cell>
          <cell r="G470" t="str">
            <v>Томск</v>
          </cell>
        </row>
        <row r="471">
          <cell r="A471" t="str">
            <v>Пром-Торг-Вага ПТП ООО</v>
          </cell>
          <cell r="B471" t="str">
            <v>ТНК</v>
          </cell>
          <cell r="C471" t="str">
            <v>Рф</v>
          </cell>
          <cell r="D471" t="str">
            <v>Свердловкая</v>
          </cell>
          <cell r="E471" t="str">
            <v>Екатеринбург</v>
          </cell>
          <cell r="F471" t="str">
            <v>Прочие</v>
          </cell>
          <cell r="G471" t="str">
            <v>Томск</v>
          </cell>
        </row>
        <row r="472">
          <cell r="A472" t="str">
            <v>АЛОЙЛ ЗАО</v>
          </cell>
          <cell r="B472" t="str">
            <v>тнк</v>
          </cell>
          <cell r="C472" t="str">
            <v>РФ</v>
          </cell>
          <cell r="D472" t="str">
            <v>Татарстан</v>
          </cell>
          <cell r="E472" t="str">
            <v>Бавлы</v>
          </cell>
          <cell r="F472" t="str">
            <v>Прочие</v>
          </cell>
          <cell r="G472" t="str">
            <v>Томск</v>
          </cell>
        </row>
        <row r="473">
          <cell r="A473" t="str">
            <v>Рейд инжиниринг ООО</v>
          </cell>
          <cell r="B473" t="str">
            <v>Услуги ЗКП</v>
          </cell>
          <cell r="C473" t="str">
            <v>РФ</v>
          </cell>
          <cell r="D473" t="str">
            <v>Москва</v>
          </cell>
          <cell r="E473" t="str">
            <v>Москва</v>
          </cell>
          <cell r="F473" t="str">
            <v>Прочие услуги</v>
          </cell>
          <cell r="G473" t="str">
            <v>Прочие услуги и товары</v>
          </cell>
        </row>
        <row r="474">
          <cell r="A474" t="str">
            <v>СевКавНИПИгаз ОАО</v>
          </cell>
          <cell r="B474" t="str">
            <v>Товары</v>
          </cell>
          <cell r="C474" t="str">
            <v>РФ</v>
          </cell>
          <cell r="D474" t="str">
            <v>Ставропольский</v>
          </cell>
          <cell r="E474" t="str">
            <v>Ставрополь</v>
          </cell>
          <cell r="F474" t="str">
            <v>Доп.оборудование, ЗИП</v>
          </cell>
        </row>
        <row r="475">
          <cell r="A475" t="str">
            <v>Ойлгазтэт ЗАО</v>
          </cell>
          <cell r="B475" t="str">
            <v>Прочие</v>
          </cell>
          <cell r="C475" t="str">
            <v>РФ</v>
          </cell>
          <cell r="D475" t="str">
            <v>Оренбургская</v>
          </cell>
          <cell r="E475" t="str">
            <v>Оренбург</v>
          </cell>
          <cell r="F475" t="str">
            <v>Прочие услуги</v>
          </cell>
          <cell r="G475" t="str">
            <v>ЕФ</v>
          </cell>
        </row>
        <row r="476">
          <cell r="A476" t="str">
            <v>Буртехимпорт ООО</v>
          </cell>
          <cell r="B476" t="str">
            <v>Услуги ЗКП</v>
          </cell>
          <cell r="C476" t="str">
            <v>РФ</v>
          </cell>
          <cell r="D476" t="str">
            <v>Ленинградская</v>
          </cell>
          <cell r="E476" t="str">
            <v>Санкт-Петербург</v>
          </cell>
          <cell r="F476" t="str">
            <v>Услуги механического цеха</v>
          </cell>
          <cell r="G476" t="str">
            <v>Прочие услуги и товары</v>
          </cell>
        </row>
        <row r="477">
          <cell r="A477" t="str">
            <v>Обьнефтеремонт ЗАО</v>
          </cell>
          <cell r="B477" t="str">
            <v>Доп.оборудование, ЗИП</v>
          </cell>
          <cell r="C477" t="str">
            <v>РФ</v>
          </cell>
          <cell r="D477" t="str">
            <v>Тюменская</v>
          </cell>
          <cell r="E477" t="str">
            <v>Нижневартовск</v>
          </cell>
          <cell r="F477" t="str">
            <v>Доп.оборудование, ЗИП</v>
          </cell>
          <cell r="G477" t="str">
            <v>Прочие услуги и товары</v>
          </cell>
        </row>
        <row r="478">
          <cell r="A478" t="str">
            <v>ТД ЮТОРУС ЗАО</v>
          </cell>
          <cell r="B478" t="str">
            <v>Прочие</v>
          </cell>
          <cell r="C478" t="str">
            <v>Рф</v>
          </cell>
          <cell r="D478" t="str">
            <v>Челябинская</v>
          </cell>
          <cell r="E478" t="str">
            <v>Челябинск</v>
          </cell>
          <cell r="F478" t="str">
            <v>Готовая продукция мех. цеха</v>
          </cell>
          <cell r="G478" t="str">
            <v>ЗСФ</v>
          </cell>
        </row>
        <row r="479">
          <cell r="A479" t="str">
            <v>ТНК - ВР Холдинг ОАО</v>
          </cell>
          <cell r="B479" t="str">
            <v>Готовая продукция мех. цеха</v>
          </cell>
          <cell r="C479" t="str">
            <v>РФ</v>
          </cell>
          <cell r="D479" t="str">
            <v>Тюменская</v>
          </cell>
          <cell r="E479" t="str">
            <v>Уват</v>
          </cell>
          <cell r="F479" t="str">
            <v>Готовая продукция мех. цеха</v>
          </cell>
          <cell r="G479" t="str">
            <v>ЗСФ</v>
          </cell>
        </row>
        <row r="480">
          <cell r="A480" t="str">
            <v>АЛМАЗ-ТОС</v>
          </cell>
          <cell r="B480" t="str">
            <v>Прочие</v>
          </cell>
          <cell r="C480" t="str">
            <v>РФ</v>
          </cell>
          <cell r="D480" t="str">
            <v>Тюменская</v>
          </cell>
          <cell r="E480" t="str">
            <v>Радужный</v>
          </cell>
          <cell r="F480" t="str">
            <v>Доп.оборудование, ЗИП</v>
          </cell>
          <cell r="G480" t="str">
            <v>ЕФ</v>
          </cell>
        </row>
        <row r="481">
          <cell r="A481" t="str">
            <v>РБА Групп ООО</v>
          </cell>
          <cell r="B481" t="str">
            <v>Доп.оборудование, ЗИП</v>
          </cell>
          <cell r="C481" t="str">
            <v>РФ</v>
          </cell>
          <cell r="D481" t="str">
            <v>Тюменская</v>
          </cell>
          <cell r="E481" t="str">
            <v>Тюмень</v>
          </cell>
          <cell r="F481" t="str">
            <v>Продукция</v>
          </cell>
          <cell r="G481" t="str">
            <v>Прочие услуги и товары</v>
          </cell>
        </row>
        <row r="482">
          <cell r="A482" t="str">
            <v>АЛСТРОН СПЕЦ СЕРВИС</v>
          </cell>
          <cell r="B482" t="str">
            <v>Казахстан</v>
          </cell>
          <cell r="C482" t="str">
            <v>Казахстан</v>
          </cell>
          <cell r="D482" t="str">
            <v>Казахстан</v>
          </cell>
          <cell r="E482" t="str">
            <v>Алматы</v>
          </cell>
          <cell r="F482" t="str">
            <v>Прочие услуги</v>
          </cell>
          <cell r="G482" t="str">
            <v>СНГ</v>
          </cell>
        </row>
        <row r="483">
          <cell r="A483" t="str">
            <v>Алтиес Петролеум Интернэшнл Б.В.</v>
          </cell>
          <cell r="B483" t="str">
            <v>Казахстан</v>
          </cell>
          <cell r="C483" t="str">
            <v>Казахстан</v>
          </cell>
          <cell r="D483" t="str">
            <v>Казахстан</v>
          </cell>
          <cell r="E483" t="str">
            <v>Актобе</v>
          </cell>
          <cell r="F483" t="str">
            <v>Прочие услуги</v>
          </cell>
          <cell r="G483" t="str">
            <v>СНГ</v>
          </cell>
        </row>
        <row r="484">
          <cell r="A484" t="str">
            <v>Степ Игл Ойл Б.В.</v>
          </cell>
          <cell r="B484" t="str">
            <v>Казахстан</v>
          </cell>
          <cell r="C484" t="str">
            <v>Казахстан</v>
          </cell>
          <cell r="D484" t="str">
            <v>Казахстан</v>
          </cell>
          <cell r="E484" t="str">
            <v>Актобе</v>
          </cell>
          <cell r="F484" t="str">
            <v>Продукция</v>
          </cell>
          <cell r="G484" t="str">
            <v>Прочие услуги и товары</v>
          </cell>
        </row>
        <row r="485">
          <cell r="A485" t="str">
            <v>Научно-производственный центр ООО</v>
          </cell>
          <cell r="B485" t="str">
            <v>Прочие</v>
          </cell>
          <cell r="C485" t="str">
            <v>РФ</v>
          </cell>
          <cell r="D485" t="str">
            <v>Волгоградская</v>
          </cell>
          <cell r="E485" t="str">
            <v>Волгоград</v>
          </cell>
          <cell r="F485" t="str">
            <v>Прочие</v>
          </cell>
          <cell r="G485" t="str">
            <v>томск</v>
          </cell>
        </row>
        <row r="486">
          <cell r="A486" t="str">
            <v>Уфахимкомплект ООО</v>
          </cell>
          <cell r="B486" t="str">
            <v>Товары</v>
          </cell>
          <cell r="C486" t="str">
            <v>РФ</v>
          </cell>
          <cell r="D486" t="str">
            <v>Башкирия</v>
          </cell>
          <cell r="E486" t="str">
            <v>Уфа</v>
          </cell>
          <cell r="F486" t="str">
            <v>Товары</v>
          </cell>
          <cell r="G486" t="str">
            <v>Прочие услуги и товары</v>
          </cell>
        </row>
        <row r="487">
          <cell r="A487" t="str">
            <v>СНИИГГиМС ФГУП</v>
          </cell>
          <cell r="B487" t="str">
            <v>Прочие</v>
          </cell>
          <cell r="C487" t="str">
            <v>Сиб.Фед.Округ</v>
          </cell>
          <cell r="D487" t="str">
            <v>Новосибирская</v>
          </cell>
          <cell r="E487" t="str">
            <v>Новосибирск</v>
          </cell>
          <cell r="F487" t="str">
            <v>нижневартовск</v>
          </cell>
          <cell r="G487" t="str">
            <v>Томск</v>
          </cell>
        </row>
        <row r="488">
          <cell r="A488" t="str">
            <v>Эдинбург Петролеум Сервис ЛТД</v>
          </cell>
          <cell r="B488" t="str">
            <v>Готовая продукция мех. цеха</v>
          </cell>
          <cell r="C488" t="str">
            <v>Шотландия</v>
          </cell>
          <cell r="D488" t="str">
            <v>Шотландия</v>
          </cell>
          <cell r="E488" t="str">
            <v>Шотландия</v>
          </cell>
          <cell r="F488" t="str">
            <v>Готовая продукция мех. цеха</v>
          </cell>
          <cell r="G488" t="str">
            <v>Томск</v>
          </cell>
        </row>
        <row r="489">
          <cell r="A489" t="str">
            <v>ТехноГарант</v>
          </cell>
          <cell r="B489" t="str">
            <v>Прочие</v>
          </cell>
          <cell r="C489" t="str">
            <v>Рф</v>
          </cell>
          <cell r="D489" t="str">
            <v>Челябинская</v>
          </cell>
          <cell r="E489" t="str">
            <v>Челябинск</v>
          </cell>
          <cell r="F489" t="str">
            <v>Прочие</v>
          </cell>
          <cell r="G489" t="str">
            <v>ЗСФ</v>
          </cell>
        </row>
        <row r="490">
          <cell r="A490" t="str">
            <v>Ойлгазтэт ЗАО</v>
          </cell>
          <cell r="B490" t="str">
            <v>Доп.оборудование, ЗИП</v>
          </cell>
          <cell r="C490" t="str">
            <v>РФ</v>
          </cell>
          <cell r="D490" t="str">
            <v>Тюменская</v>
          </cell>
          <cell r="E490" t="str">
            <v>Тюмень</v>
          </cell>
          <cell r="F490" t="str">
            <v>Доп.оборудование, ЗИП</v>
          </cell>
          <cell r="G490" t="str">
            <v>зсф</v>
          </cell>
        </row>
        <row r="491">
          <cell r="A491" t="str">
            <v>Буртехимпорт ООО</v>
          </cell>
          <cell r="B491" t="str">
            <v>Прочие</v>
          </cell>
          <cell r="C491" t="str">
            <v>РФ</v>
          </cell>
          <cell r="D491" t="str">
            <v>Москва</v>
          </cell>
          <cell r="E491" t="str">
            <v>Москва</v>
          </cell>
          <cell r="F491" t="str">
            <v>Прочие</v>
          </cell>
          <cell r="G491" t="str">
            <v>ЗСФ</v>
          </cell>
        </row>
        <row r="492">
          <cell r="A492" t="str">
            <v>Обьнефтеремонт ЗАО</v>
          </cell>
          <cell r="B492" t="str">
            <v>Материалы</v>
          </cell>
          <cell r="C492" t="str">
            <v>РФ</v>
          </cell>
          <cell r="D492" t="str">
            <v>Тюменская</v>
          </cell>
          <cell r="E492" t="str">
            <v>Тарко-Сале</v>
          </cell>
          <cell r="F492" t="str">
            <v>Материалы</v>
          </cell>
          <cell r="G492" t="str">
            <v>Прочие услуги и товары</v>
          </cell>
        </row>
        <row r="493">
          <cell r="A493" t="str">
            <v>ТД ЮТОРУС ЗАО</v>
          </cell>
          <cell r="B493" t="str">
            <v>Газовики</v>
          </cell>
          <cell r="C493" t="str">
            <v>РФ</v>
          </cell>
          <cell r="D493" t="str">
            <v>Москва</v>
          </cell>
          <cell r="E493" t="str">
            <v>Москва</v>
          </cell>
          <cell r="F493" t="str">
            <v>зсф газовики</v>
          </cell>
          <cell r="G493" t="str">
            <v>ЗСФ</v>
          </cell>
        </row>
        <row r="494">
          <cell r="A494" t="str">
            <v>ТНК - ВР Холдинг ОАО</v>
          </cell>
          <cell r="B494" t="str">
            <v>Газовики</v>
          </cell>
          <cell r="C494" t="str">
            <v>РФ</v>
          </cell>
          <cell r="D494" t="str">
            <v>Татарстан</v>
          </cell>
          <cell r="E494" t="str">
            <v>Альметьевск</v>
          </cell>
          <cell r="F494" t="str">
            <v>зсф газовики</v>
          </cell>
          <cell r="G494" t="str">
            <v>ЗСФ</v>
          </cell>
        </row>
        <row r="495">
          <cell r="A495" t="str">
            <v>АЛМАЗ-ТОС</v>
          </cell>
          <cell r="B495" t="str">
            <v>Прочие</v>
          </cell>
          <cell r="C495" t="str">
            <v>Сиб.Фед.Округ</v>
          </cell>
          <cell r="D495" t="str">
            <v>Томская</v>
          </cell>
          <cell r="E495" t="str">
            <v>Томск</v>
          </cell>
          <cell r="F495" t="str">
            <v>Прочие</v>
          </cell>
          <cell r="G495" t="str">
            <v>ЗСФ</v>
          </cell>
        </row>
        <row r="496">
          <cell r="A496" t="str">
            <v>РБА Групп ООО</v>
          </cell>
          <cell r="B496" t="str">
            <v>Материалы</v>
          </cell>
          <cell r="C496" t="str">
            <v>Сиб.Фед.Округ</v>
          </cell>
          <cell r="D496" t="str">
            <v>Томская</v>
          </cell>
          <cell r="E496" t="str">
            <v>Томск</v>
          </cell>
          <cell r="F496" t="str">
            <v>Материалы</v>
          </cell>
          <cell r="G496" t="str">
            <v>Прочие услуги и товары</v>
          </cell>
        </row>
        <row r="497">
          <cell r="A497" t="str">
            <v>АЛСТРОН СПЕЦ СЕРВИС</v>
          </cell>
          <cell r="B497" t="str">
            <v>Материалы</v>
          </cell>
          <cell r="C497" t="str">
            <v>РФ</v>
          </cell>
          <cell r="D497" t="str">
            <v>Татарстан</v>
          </cell>
          <cell r="E497" t="str">
            <v>Казань</v>
          </cell>
          <cell r="F497" t="str">
            <v>Материалы</v>
          </cell>
          <cell r="G497" t="str">
            <v>Прочие услуги и товары</v>
          </cell>
        </row>
        <row r="498">
          <cell r="A498" t="str">
            <v>Алтиес Петролеум Интернэшнл Б.В.</v>
          </cell>
          <cell r="B498" t="str">
            <v>Материалы</v>
          </cell>
          <cell r="C498" t="str">
            <v>Сиб.Фед.Округ</v>
          </cell>
          <cell r="D498" t="str">
            <v>Томская</v>
          </cell>
          <cell r="E498" t="str">
            <v>Томск</v>
          </cell>
          <cell r="F498" t="str">
            <v>Материалы</v>
          </cell>
          <cell r="G498" t="str">
            <v>Прочие услуги и товары</v>
          </cell>
        </row>
        <row r="499">
          <cell r="A499" t="str">
            <v>Степ Игл Ойл Б.В.</v>
          </cell>
          <cell r="B499" t="str">
            <v>Материалы</v>
          </cell>
          <cell r="C499" t="str">
            <v>РФ</v>
          </cell>
          <cell r="D499" t="str">
            <v>Коми</v>
          </cell>
          <cell r="E499" t="str">
            <v>Ухта</v>
          </cell>
          <cell r="F499" t="str">
            <v>Материалы</v>
          </cell>
          <cell r="G499" t="str">
            <v>Прочие услуги и товары</v>
          </cell>
        </row>
        <row r="500">
          <cell r="A500" t="str">
            <v>Научно-производственный центр ООО</v>
          </cell>
          <cell r="B500" t="str">
            <v>Материалы</v>
          </cell>
          <cell r="C500" t="str">
            <v>РФ</v>
          </cell>
          <cell r="D500" t="str">
            <v>Москва</v>
          </cell>
          <cell r="E500" t="str">
            <v>Королев</v>
          </cell>
          <cell r="F500" t="str">
            <v>Материалы</v>
          </cell>
          <cell r="G500" t="str">
            <v>ЕФ</v>
          </cell>
        </row>
        <row r="501">
          <cell r="A501" t="str">
            <v>Уфахимкомплект ООО</v>
          </cell>
          <cell r="B501" t="str">
            <v>Казахстан</v>
          </cell>
          <cell r="C501" t="str">
            <v>Казахстан</v>
          </cell>
          <cell r="D501" t="str">
            <v>Казахстан</v>
          </cell>
          <cell r="E501" t="str">
            <v>Шилик с.</v>
          </cell>
          <cell r="F501" t="str">
            <v>Материалы</v>
          </cell>
          <cell r="G501" t="str">
            <v>СНГ</v>
          </cell>
        </row>
        <row r="502">
          <cell r="A502" t="str">
            <v>СНИИГГиМС ФГУП</v>
          </cell>
          <cell r="B502" t="str">
            <v>Материалы</v>
          </cell>
          <cell r="C502" t="str">
            <v>РФ</v>
          </cell>
          <cell r="D502" t="str">
            <v>Тюменская</v>
          </cell>
          <cell r="E502" t="str">
            <v>Югра</v>
          </cell>
          <cell r="F502" t="str">
            <v>Материалы</v>
          </cell>
          <cell r="G502" t="str">
            <v>Прочие услуги и товары</v>
          </cell>
        </row>
        <row r="503">
          <cell r="A503" t="str">
            <v>Эдинбург Петролеум Сервис ЛТД</v>
          </cell>
          <cell r="B503" t="str">
            <v>Материалы</v>
          </cell>
          <cell r="C503" t="str">
            <v>РФ</v>
          </cell>
          <cell r="D503" t="str">
            <v>Тюменская</v>
          </cell>
          <cell r="E503" t="str">
            <v>Тюмень</v>
          </cell>
          <cell r="F503" t="str">
            <v>Материалы</v>
          </cell>
          <cell r="G503" t="str">
            <v>Прочие услуги и товары</v>
          </cell>
        </row>
        <row r="504">
          <cell r="A504" t="str">
            <v>Горсети ООО</v>
          </cell>
          <cell r="B504" t="str">
            <v>Прочие</v>
          </cell>
          <cell r="C504" t="str">
            <v>РФ</v>
          </cell>
          <cell r="D504" t="str">
            <v>Тюменская</v>
          </cell>
          <cell r="E504" t="str">
            <v>Тюмень</v>
          </cell>
          <cell r="F504" t="str">
            <v>зкп</v>
          </cell>
          <cell r="G504" t="str">
            <v>ЗСФ</v>
          </cell>
        </row>
        <row r="505">
          <cell r="A505" t="str">
            <v>ТехноГарант</v>
          </cell>
          <cell r="B505" t="str">
            <v>Материалы</v>
          </cell>
          <cell r="C505" t="str">
            <v>РФ</v>
          </cell>
          <cell r="D505" t="str">
            <v>Тюменская</v>
          </cell>
          <cell r="E505" t="str">
            <v>Новый Уренгой</v>
          </cell>
          <cell r="F505" t="str">
            <v>Материалы</v>
          </cell>
          <cell r="G505" t="str">
            <v>ЗКП</v>
          </cell>
        </row>
        <row r="506">
          <cell r="A506" t="str">
            <v>Совет ВОИР НИИНГП ООО</v>
          </cell>
          <cell r="B506" t="str">
            <v>Материалы</v>
          </cell>
          <cell r="C506" t="str">
            <v>РФ</v>
          </cell>
          <cell r="D506" t="str">
            <v>Башкирия</v>
          </cell>
          <cell r="E506" t="str">
            <v>Уфа</v>
          </cell>
          <cell r="F506" t="str">
            <v>Материалы</v>
          </cell>
          <cell r="G506" t="str">
            <v>ЗСФ</v>
          </cell>
        </row>
        <row r="507">
          <cell r="A507" t="str">
            <v>РН-Информ  ООО</v>
          </cell>
          <cell r="B507" t="str">
            <v>Прочие</v>
          </cell>
          <cell r="C507" t="str">
            <v>РФ</v>
          </cell>
          <cell r="D507" t="str">
            <v>Тюменская</v>
          </cell>
          <cell r="E507" t="str">
            <v>Надым</v>
          </cell>
          <cell r="F507" t="str">
            <v>Прочие</v>
          </cell>
          <cell r="G507" t="str">
            <v>ЗСФ</v>
          </cell>
        </row>
        <row r="508">
          <cell r="A508" t="str">
            <v>НЭУ ООО</v>
          </cell>
          <cell r="B508" t="str">
            <v>Материалы</v>
          </cell>
          <cell r="C508" t="str">
            <v>РФ</v>
          </cell>
          <cell r="D508" t="str">
            <v>Самарская</v>
          </cell>
          <cell r="E508" t="str">
            <v>Самара</v>
          </cell>
          <cell r="F508" t="str">
            <v>Материалы</v>
          </cell>
          <cell r="G508" t="str">
            <v>ЕФ</v>
          </cell>
        </row>
        <row r="509">
          <cell r="A509" t="str">
            <v>Техэлпром ЗАО</v>
          </cell>
          <cell r="B509" t="str">
            <v>Материалы</v>
          </cell>
          <cell r="C509" t="str">
            <v>РФ</v>
          </cell>
          <cell r="D509" t="str">
            <v>Курская</v>
          </cell>
          <cell r="E509" t="str">
            <v>Жлезногорск</v>
          </cell>
          <cell r="F509" t="str">
            <v>Материалы</v>
          </cell>
          <cell r="G509" t="str">
            <v>Прочие услуги и товары</v>
          </cell>
        </row>
        <row r="510">
          <cell r="A510" t="str">
            <v>Татнефтеотдача ОАО</v>
          </cell>
          <cell r="B510" t="str">
            <v>Казахстан</v>
          </cell>
          <cell r="C510" t="str">
            <v>Казахстан</v>
          </cell>
          <cell r="D510" t="str">
            <v>Казахстан</v>
          </cell>
          <cell r="E510" t="str">
            <v>Алматы</v>
          </cell>
          <cell r="F510" t="str">
            <v>Материалы</v>
          </cell>
          <cell r="G510" t="str">
            <v>СНГ</v>
          </cell>
        </row>
        <row r="511">
          <cell r="A511" t="str">
            <v>Спецодежда</v>
          </cell>
          <cell r="B511" t="str">
            <v>Материалы</v>
          </cell>
          <cell r="C511" t="str">
            <v>РФ</v>
          </cell>
          <cell r="D511" t="str">
            <v>Москва</v>
          </cell>
          <cell r="E511" t="str">
            <v>Москва</v>
          </cell>
          <cell r="F511" t="str">
            <v>Материалы</v>
          </cell>
          <cell r="G511" t="str">
            <v>ЕФ</v>
          </cell>
        </row>
        <row r="512">
          <cell r="A512" t="str">
            <v>ИФПМ СО РАН</v>
          </cell>
          <cell r="B512" t="str">
            <v>Материалы</v>
          </cell>
          <cell r="C512" t="str">
            <v>РФ</v>
          </cell>
          <cell r="D512" t="str">
            <v>Коми</v>
          </cell>
          <cell r="E512" t="str">
            <v>Ухта</v>
          </cell>
          <cell r="F512" t="str">
            <v>Материалы</v>
          </cell>
          <cell r="G512" t="str">
            <v>Прочие услуги и товары</v>
          </cell>
        </row>
        <row r="513">
          <cell r="A513" t="str">
            <v>Техэлпром ЗАО</v>
          </cell>
          <cell r="B513" t="str">
            <v>Прочие</v>
          </cell>
          <cell r="C513" t="str">
            <v>РФ</v>
          </cell>
          <cell r="D513" t="str">
            <v>Тюменская</v>
          </cell>
          <cell r="E513" t="str">
            <v>Нижневартовск</v>
          </cell>
          <cell r="F513" t="str">
            <v>Материалы</v>
          </cell>
          <cell r="G513" t="str">
            <v>ЗСФ</v>
          </cell>
        </row>
        <row r="514">
          <cell r="A514" t="str">
            <v>Метра Телеком ООО</v>
          </cell>
          <cell r="B514" t="str">
            <v>Газовики</v>
          </cell>
          <cell r="C514" t="str">
            <v>Сиб.Фед.Округ</v>
          </cell>
          <cell r="D514" t="str">
            <v>Томская</v>
          </cell>
          <cell r="E514" t="str">
            <v>Томск</v>
          </cell>
          <cell r="F514" t="str">
            <v>Материалы</v>
          </cell>
          <cell r="G514" t="str">
            <v>ЕФ</v>
          </cell>
        </row>
        <row r="515">
          <cell r="A515" t="str">
            <v>Механик</v>
          </cell>
          <cell r="B515" t="str">
            <v>Материалы</v>
          </cell>
          <cell r="C515" t="str">
            <v>РФ</v>
          </cell>
          <cell r="D515" t="str">
            <v>Тюменская</v>
          </cell>
          <cell r="E515" t="str">
            <v>Радужный</v>
          </cell>
          <cell r="F515" t="str">
            <v>Материалы</v>
          </cell>
          <cell r="G515" t="str">
            <v>Прочие услуги и товары</v>
          </cell>
        </row>
        <row r="516">
          <cell r="A516" t="str">
            <v>Экологич. техника (ЭКОТЕХ)</v>
          </cell>
          <cell r="B516" t="str">
            <v>ТНК</v>
          </cell>
          <cell r="C516" t="str">
            <v>РФ</v>
          </cell>
          <cell r="D516" t="str">
            <v>Волгоградская</v>
          </cell>
          <cell r="E516" t="str">
            <v>Волгоград</v>
          </cell>
          <cell r="F516" t="str">
            <v>Материалы</v>
          </cell>
          <cell r="G516" t="str">
            <v>ЕФ</v>
          </cell>
        </row>
        <row r="517">
          <cell r="A517" t="str">
            <v>ЛУКОЙЛ-ИНФОРМ г.Королев</v>
          </cell>
          <cell r="B517" t="str">
            <v>Кабельный проект</v>
          </cell>
          <cell r="C517" t="str">
            <v>Сиб.Фед.Округ</v>
          </cell>
          <cell r="D517" t="str">
            <v>Томская</v>
          </cell>
          <cell r="E517" t="str">
            <v>Томск</v>
          </cell>
          <cell r="F517" t="str">
            <v>Материалы</v>
          </cell>
          <cell r="G517" t="str">
            <v>Томск</v>
          </cell>
        </row>
        <row r="518">
          <cell r="A518" t="str">
            <v>Саутс-Ойл ТОО</v>
          </cell>
          <cell r="B518" t="str">
            <v>Материалы</v>
          </cell>
          <cell r="C518" t="str">
            <v>РФ</v>
          </cell>
          <cell r="D518" t="str">
            <v>Коми</v>
          </cell>
          <cell r="E518" t="str">
            <v>Ухта</v>
          </cell>
          <cell r="F518" t="str">
            <v>Материалы</v>
          </cell>
          <cell r="G518" t="str">
            <v>Прочие услуги и товары</v>
          </cell>
        </row>
        <row r="519">
          <cell r="A519" t="str">
            <v>Вестор Оверсиз Холдингз</v>
          </cell>
          <cell r="B519" t="str">
            <v>Материалы</v>
          </cell>
          <cell r="C519" t="str">
            <v>РФ</v>
          </cell>
          <cell r="D519" t="str">
            <v>Москва</v>
          </cell>
          <cell r="E519" t="str">
            <v>Москва</v>
          </cell>
          <cell r="F519" t="str">
            <v>Материалы</v>
          </cell>
          <cell r="G519" t="str">
            <v>Прочие услуги и товары</v>
          </cell>
        </row>
        <row r="520">
          <cell r="A520" t="str">
            <v>Тюменьгеология ПГО ЗАО</v>
          </cell>
          <cell r="B520" t="str">
            <v>Казахстан</v>
          </cell>
          <cell r="C520" t="str">
            <v>Казахстан</v>
          </cell>
          <cell r="D520" t="str">
            <v>Казахстан</v>
          </cell>
          <cell r="E520" t="str">
            <v>Алматы</v>
          </cell>
          <cell r="F520" t="str">
            <v>Материалы</v>
          </cell>
          <cell r="G520" t="str">
            <v>СНГ</v>
          </cell>
        </row>
        <row r="521">
          <cell r="A521" t="str">
            <v>СибГеоПроект</v>
          </cell>
          <cell r="B521" t="str">
            <v>Материалы</v>
          </cell>
          <cell r="C521" t="str">
            <v>РФ</v>
          </cell>
          <cell r="D521" t="str">
            <v>Тюменская</v>
          </cell>
          <cell r="E521" t="str">
            <v>Югра</v>
          </cell>
          <cell r="F521" t="str">
            <v>Материалы</v>
          </cell>
          <cell r="G521" t="str">
            <v>ЗСФ</v>
          </cell>
        </row>
        <row r="522">
          <cell r="A522" t="str">
            <v>Тюмгазкамко Лимитед ЗАО</v>
          </cell>
          <cell r="B522" t="str">
            <v>Материалы</v>
          </cell>
          <cell r="C522" t="str">
            <v>РФ</v>
          </cell>
          <cell r="D522" t="str">
            <v>Тюменская</v>
          </cell>
          <cell r="E522" t="str">
            <v>Ханты-Мансийск</v>
          </cell>
          <cell r="F522" t="str">
            <v>Материалы</v>
          </cell>
          <cell r="G522" t="str">
            <v>ЗСФ</v>
          </cell>
        </row>
        <row r="523">
          <cell r="A523" t="str">
            <v>Нефтегазинжиниринг</v>
          </cell>
          <cell r="B523" t="str">
            <v>Руснефть</v>
          </cell>
          <cell r="C523" t="str">
            <v>Сиб.Фед.Округ</v>
          </cell>
          <cell r="D523" t="str">
            <v>Новосибирская</v>
          </cell>
          <cell r="E523" t="str">
            <v>Новосибирск</v>
          </cell>
          <cell r="F523" t="str">
            <v>Прочие</v>
          </cell>
          <cell r="G523" t="str">
            <v>ЕФ</v>
          </cell>
        </row>
        <row r="524">
          <cell r="A524" t="str">
            <v>Газпром добыча Надым ООО -Филиал ИТЦ</v>
          </cell>
          <cell r="B524" t="str">
            <v>Материалы</v>
          </cell>
          <cell r="C524" t="str">
            <v>РФ</v>
          </cell>
          <cell r="D524" t="str">
            <v>Москва</v>
          </cell>
          <cell r="E524" t="str">
            <v>Москва</v>
          </cell>
          <cell r="F524" t="str">
            <v>Материалы</v>
          </cell>
          <cell r="G524" t="str">
            <v>Прочие услуги и товары</v>
          </cell>
        </row>
        <row r="525">
          <cell r="A525" t="str">
            <v>Теплосервис ЗАО</v>
          </cell>
          <cell r="B525" t="str">
            <v>Казахстан</v>
          </cell>
          <cell r="C525" t="str">
            <v>Казахстан</v>
          </cell>
          <cell r="D525" t="str">
            <v>Казахстан</v>
          </cell>
          <cell r="E525" t="str">
            <v>Атырау</v>
          </cell>
          <cell r="F525" t="str">
            <v>Прочие</v>
          </cell>
          <cell r="G525" t="str">
            <v>СНГ</v>
          </cell>
        </row>
        <row r="526">
          <cell r="A526" t="str">
            <v>Геотехника ООО</v>
          </cell>
          <cell r="B526" t="str">
            <v>Прочие</v>
          </cell>
          <cell r="C526" t="str">
            <v>РФ</v>
          </cell>
          <cell r="D526" t="str">
            <v>Иркутская</v>
          </cell>
          <cell r="E526" t="str">
            <v>Усть-Кут</v>
          </cell>
          <cell r="F526" t="str">
            <v>Материалы</v>
          </cell>
          <cell r="G526" t="str">
            <v>Томск</v>
          </cell>
        </row>
        <row r="527">
          <cell r="A527" t="str">
            <v>Славит и К ТОО</v>
          </cell>
          <cell r="B527" t="str">
            <v>Казахстан</v>
          </cell>
          <cell r="C527" t="str">
            <v>Казахстан</v>
          </cell>
          <cell r="D527" t="str">
            <v>Казахстан</v>
          </cell>
          <cell r="E527" t="str">
            <v>Атырау</v>
          </cell>
          <cell r="F527" t="str">
            <v>Материалы</v>
          </cell>
          <cell r="G527" t="str">
            <v>Прочие услуги и товары</v>
          </cell>
        </row>
        <row r="528">
          <cell r="A528" t="str">
            <v>Томскнефтегазпереработка ООО</v>
          </cell>
          <cell r="B528" t="str">
            <v>Прочие</v>
          </cell>
          <cell r="C528" t="str">
            <v>РФ</v>
          </cell>
          <cell r="D528" t="str">
            <v>Томская</v>
          </cell>
          <cell r="E528" t="str">
            <v>Томск</v>
          </cell>
          <cell r="F528" t="str">
            <v>Прочие</v>
          </cell>
          <cell r="G528" t="str">
            <v>зсф</v>
          </cell>
        </row>
        <row r="529">
          <cell r="A529" t="str">
            <v>СтандартСпецодежда ООО</v>
          </cell>
          <cell r="B529" t="str">
            <v>ЗКП</v>
          </cell>
          <cell r="C529" t="str">
            <v>Сиб.Фед.Округ</v>
          </cell>
          <cell r="D529" t="str">
            <v>Томская</v>
          </cell>
          <cell r="E529" t="str">
            <v>Томск</v>
          </cell>
          <cell r="F529" t="str">
            <v>Прочие</v>
          </cell>
          <cell r="G529" t="str">
            <v>ЗКП</v>
          </cell>
        </row>
        <row r="530">
          <cell r="A530" t="str">
            <v>Стюарт Райт Лтд.</v>
          </cell>
          <cell r="B530" t="str">
            <v>Канада</v>
          </cell>
          <cell r="C530" t="str">
            <v>Канада</v>
          </cell>
          <cell r="D530" t="str">
            <v>Канада</v>
          </cell>
          <cell r="E530" t="str">
            <v>Канада</v>
          </cell>
          <cell r="F530" t="str">
            <v>Прочие</v>
          </cell>
          <cell r="G530" t="str">
            <v>ВЭД</v>
          </cell>
        </row>
        <row r="531">
          <cell r="A531" t="str">
            <v>ЭкоИнструмент-Волга ООО</v>
          </cell>
          <cell r="B531" t="str">
            <v>Доп.оборудование, ЗИП</v>
          </cell>
          <cell r="C531" t="str">
            <v>РФ</v>
          </cell>
          <cell r="D531" t="str">
            <v>Новгородская</v>
          </cell>
          <cell r="E531" t="str">
            <v>Нижний Новгород</v>
          </cell>
          <cell r="F531" t="str">
            <v>Доп.оборудование, ЗИП</v>
          </cell>
          <cell r="G531" t="str">
            <v>Прочие услуги и товары</v>
          </cell>
        </row>
        <row r="532">
          <cell r="A532" t="str">
            <v>Печорская Энерг. Компания</v>
          </cell>
          <cell r="B532" t="str">
            <v>Прочие</v>
          </cell>
          <cell r="C532" t="str">
            <v>РФ</v>
          </cell>
          <cell r="D532" t="str">
            <v>Коми</v>
          </cell>
          <cell r="E532" t="str">
            <v>Печора</v>
          </cell>
          <cell r="F532" t="str">
            <v>Прочие</v>
          </cell>
          <cell r="G532" t="str">
            <v>ЕФ</v>
          </cell>
        </row>
        <row r="533">
          <cell r="A533" t="str">
            <v>ТНГ-ЛенГИС ООО</v>
          </cell>
          <cell r="B533" t="str">
            <v>Лукойл</v>
          </cell>
          <cell r="C533" t="str">
            <v>РФ</v>
          </cell>
          <cell r="D533" t="str">
            <v>Татарстан</v>
          </cell>
          <cell r="E533" t="str">
            <v>Лениногорск</v>
          </cell>
          <cell r="F533" t="str">
            <v>Прочие</v>
          </cell>
          <cell r="G533" t="str">
            <v>ЕФ</v>
          </cell>
        </row>
        <row r="534">
          <cell r="A534" t="str">
            <v>ЦСМРнефть ООО</v>
          </cell>
          <cell r="B534" t="str">
            <v>Прочие</v>
          </cell>
          <cell r="C534" t="str">
            <v>РФ</v>
          </cell>
          <cell r="D534" t="str">
            <v>Татарстан</v>
          </cell>
          <cell r="E534" t="str">
            <v>Казань</v>
          </cell>
          <cell r="F534" t="str">
            <v>Готовая продукция мех. цеха</v>
          </cell>
          <cell r="G534" t="str">
            <v>еф</v>
          </cell>
        </row>
        <row r="535">
          <cell r="A535" t="str">
            <v>КомЛаб ЦДСО ООО</v>
          </cell>
          <cell r="B535" t="str">
            <v>Готовая продукция мех. цеха</v>
          </cell>
          <cell r="C535" t="str">
            <v>РФ</v>
          </cell>
          <cell r="D535" t="str">
            <v>Саратовская</v>
          </cell>
          <cell r="E535" t="str">
            <v>Саратов</v>
          </cell>
          <cell r="F535" t="str">
            <v>Готовая продукция мех. цеха</v>
          </cell>
          <cell r="G535" t="str">
            <v>ЕФ</v>
          </cell>
        </row>
        <row r="536">
          <cell r="A536" t="str">
            <v>Надежная крыша</v>
          </cell>
          <cell r="B536" t="str">
            <v>ЗКП</v>
          </cell>
          <cell r="C536" t="str">
            <v>РФ</v>
          </cell>
          <cell r="D536" t="str">
            <v>Томская</v>
          </cell>
          <cell r="E536" t="str">
            <v>Томск</v>
          </cell>
          <cell r="F536" t="str">
            <v>Готовая продукция мех. цеха</v>
          </cell>
          <cell r="G536" t="str">
            <v>ЗКП</v>
          </cell>
        </row>
        <row r="537">
          <cell r="A537" t="str">
            <v>Оренбурггазпромсервис ООО</v>
          </cell>
          <cell r="B537" t="str">
            <v>Материалы</v>
          </cell>
          <cell r="C537" t="str">
            <v>РФ</v>
          </cell>
          <cell r="D537" t="str">
            <v>Оренбургская</v>
          </cell>
          <cell r="E537" t="str">
            <v>Оренбург</v>
          </cell>
          <cell r="F537" t="str">
            <v>Материалы</v>
          </cell>
          <cell r="G537" t="str">
            <v>ЗКП</v>
          </cell>
        </row>
        <row r="538">
          <cell r="A538" t="str">
            <v>Binagadi Oil Company-филиал в Азерб. Републике</v>
          </cell>
          <cell r="B538" t="str">
            <v>Азербайджан</v>
          </cell>
          <cell r="C538" t="str">
            <v>СНГ</v>
          </cell>
          <cell r="D538" t="str">
            <v>Азербайджан</v>
          </cell>
          <cell r="E538" t="str">
            <v>Северск</v>
          </cell>
          <cell r="F538" t="str">
            <v>Прочие услуги</v>
          </cell>
          <cell r="G538" t="str">
            <v>СНГ</v>
          </cell>
        </row>
        <row r="539">
          <cell r="A539" t="str">
            <v>РуссИнтеграл Варьеган-Ремонт</v>
          </cell>
          <cell r="B539" t="str">
            <v>Готовая продукция мех. цеха</v>
          </cell>
          <cell r="C539" t="str">
            <v>РФ</v>
          </cell>
          <cell r="D539" t="str">
            <v>Тюменская</v>
          </cell>
          <cell r="E539" t="str">
            <v>Прочее</v>
          </cell>
          <cell r="F539" t="str">
            <v>Прочие услуги</v>
          </cell>
          <cell r="G539" t="str">
            <v>Прочие услуги и товары</v>
          </cell>
        </row>
        <row r="540">
          <cell r="A540" t="str">
            <v>Скоморох</v>
          </cell>
          <cell r="B540" t="str">
            <v>Готовая продукция мех. цеха</v>
          </cell>
          <cell r="C540" t="str">
            <v>РФ</v>
          </cell>
          <cell r="D540" t="str">
            <v>Томская</v>
          </cell>
          <cell r="E540" t="str">
            <v>Томск</v>
          </cell>
          <cell r="F540" t="str">
            <v>Прочие услуги</v>
          </cell>
          <cell r="G540" t="str">
            <v>ЗКП</v>
          </cell>
        </row>
        <row r="541">
          <cell r="A541" t="str">
            <v>ГОУ ВПО "АГТУ"</v>
          </cell>
          <cell r="B541" t="str">
            <v>Казахстан</v>
          </cell>
          <cell r="C541" t="str">
            <v>РФ</v>
          </cell>
          <cell r="D541" t="str">
            <v>Архангельская</v>
          </cell>
          <cell r="E541" t="str">
            <v>Архангельск</v>
          </cell>
          <cell r="F541" t="str">
            <v>Казахстан</v>
          </cell>
          <cell r="G541" t="str">
            <v>СНГ</v>
          </cell>
        </row>
        <row r="542">
          <cell r="A542" t="str">
            <v>Томский энергокомплекс МУП</v>
          </cell>
          <cell r="B542" t="str">
            <v>ЗКП</v>
          </cell>
          <cell r="C542" t="str">
            <v>Сиб.Фед.Округ</v>
          </cell>
          <cell r="D542" t="str">
            <v>Томская</v>
          </cell>
          <cell r="E542" t="str">
            <v>Томск</v>
          </cell>
          <cell r="F542" t="str">
            <v>Прочие</v>
          </cell>
          <cell r="G542" t="str">
            <v>ЗКП</v>
          </cell>
        </row>
        <row r="543">
          <cell r="A543" t="str">
            <v>Герон</v>
          </cell>
          <cell r="B543" t="str">
            <v>Готовая продукция мех. цеха</v>
          </cell>
          <cell r="C543" t="str">
            <v>Сиб.Фед.Округ</v>
          </cell>
          <cell r="D543" t="str">
            <v>Томская</v>
          </cell>
          <cell r="E543" t="str">
            <v>Горноправдинск</v>
          </cell>
          <cell r="F543" t="str">
            <v>Продукция</v>
          </cell>
          <cell r="G543" t="str">
            <v>Прочие услуги и товары</v>
          </cell>
        </row>
        <row r="544">
          <cell r="A544" t="str">
            <v>Промтехочистка</v>
          </cell>
          <cell r="B544" t="str">
            <v>Прочие</v>
          </cell>
          <cell r="C544" t="str">
            <v>Сиб.Фед.Округ</v>
          </cell>
          <cell r="D544" t="str">
            <v>Томская</v>
          </cell>
          <cell r="E544" t="str">
            <v>Оренбург</v>
          </cell>
          <cell r="F544" t="str">
            <v>Прочие</v>
          </cell>
          <cell r="G544" t="str">
            <v>ЗКП</v>
          </cell>
        </row>
        <row r="545">
          <cell r="A545" t="str">
            <v>РуссИнтеграл Варьеган-Ремонт ООО</v>
          </cell>
          <cell r="B545" t="str">
            <v>Готовая продукция мех. цеха</v>
          </cell>
          <cell r="C545" t="str">
            <v>РФ</v>
          </cell>
          <cell r="D545" t="str">
            <v>Тюменская</v>
          </cell>
          <cell r="E545" t="str">
            <v>Прочее</v>
          </cell>
          <cell r="F545" t="str">
            <v>Готовая продукция мех. цеха</v>
          </cell>
          <cell r="G545" t="str">
            <v>Прочие услуги и товары</v>
          </cell>
        </row>
        <row r="546">
          <cell r="A546" t="str">
            <v>Герон ЗАО</v>
          </cell>
          <cell r="B546" t="str">
            <v>Готовая продукция мех. цеха</v>
          </cell>
          <cell r="C546" t="str">
            <v>Сиб.Фед.Округ</v>
          </cell>
          <cell r="D546" t="str">
            <v>Томская</v>
          </cell>
          <cell r="E546" t="str">
            <v>Томск</v>
          </cell>
          <cell r="F546" t="str">
            <v>Готовая продукция мех. цеха</v>
          </cell>
          <cell r="G546" t="str">
            <v>Прочие услуги и товары</v>
          </cell>
        </row>
        <row r="547">
          <cell r="A547" t="str">
            <v>Сигма ООО</v>
          </cell>
          <cell r="B547" t="str">
            <v>Казахстан</v>
          </cell>
          <cell r="C547" t="str">
            <v>РФ</v>
          </cell>
          <cell r="D547" t="str">
            <v>Самарская</v>
          </cell>
          <cell r="E547" t="str">
            <v>Самара</v>
          </cell>
          <cell r="F547" t="str">
            <v>Доп.оборудование, ЗИП</v>
          </cell>
          <cell r="G547" t="str">
            <v>СНГ</v>
          </cell>
        </row>
        <row r="548">
          <cell r="A548" t="str">
            <v>Мискевич М.А.</v>
          </cell>
          <cell r="B548" t="str">
            <v>Казахстан</v>
          </cell>
          <cell r="C548" t="str">
            <v>Сиб.Фед.Округ</v>
          </cell>
          <cell r="D548" t="str">
            <v>Томская</v>
          </cell>
          <cell r="E548" t="str">
            <v>д.Лязгино</v>
          </cell>
          <cell r="F548" t="str">
            <v>Доп.оборудование, ЗИП</v>
          </cell>
          <cell r="G548" t="str">
            <v>ЗКП</v>
          </cell>
        </row>
        <row r="549">
          <cell r="A549" t="str">
            <v>Шлюмберже ООО</v>
          </cell>
          <cell r="B549" t="str">
            <v>Прочие</v>
          </cell>
          <cell r="C549" t="str">
            <v>РФ</v>
          </cell>
          <cell r="D549" t="str">
            <v>Тюменская</v>
          </cell>
          <cell r="E549" t="str">
            <v>Тюмень</v>
          </cell>
          <cell r="F549" t="str">
            <v>Доп.оборудование, ЗИП</v>
          </cell>
          <cell r="G549" t="str">
            <v>ЗКП</v>
          </cell>
        </row>
        <row r="550">
          <cell r="A550" t="str">
            <v>МТО-Сервис ЗАО</v>
          </cell>
          <cell r="B550" t="str">
            <v>Прочие</v>
          </cell>
          <cell r="C550" t="str">
            <v>РФ</v>
          </cell>
          <cell r="D550" t="str">
            <v>Москва</v>
          </cell>
          <cell r="E550" t="str">
            <v>Москва</v>
          </cell>
          <cell r="F550" t="str">
            <v>Доп.оборудование, ЗИП</v>
          </cell>
          <cell r="G550" t="str">
            <v>ЗСФ</v>
          </cell>
        </row>
        <row r="551">
          <cell r="A551" t="str">
            <v>Физтех Фирма ТОО</v>
          </cell>
          <cell r="B551" t="str">
            <v>Казахстан</v>
          </cell>
          <cell r="C551" t="str">
            <v>Казахстан</v>
          </cell>
          <cell r="D551" t="str">
            <v>Казахстан</v>
          </cell>
          <cell r="E551" t="str">
            <v>Актау</v>
          </cell>
          <cell r="F551" t="e">
            <v>#N/A</v>
          </cell>
          <cell r="G551" t="str">
            <v>СНГ</v>
          </cell>
        </row>
        <row r="552">
          <cell r="A552" t="str">
            <v>Грин - Атырау ТОО</v>
          </cell>
          <cell r="B552" t="str">
            <v>Казахстан</v>
          </cell>
          <cell r="C552" t="str">
            <v>Казахстан</v>
          </cell>
          <cell r="D552" t="str">
            <v>Казахстан</v>
          </cell>
          <cell r="E552" t="str">
            <v>Атырау</v>
          </cell>
          <cell r="F552" t="str">
            <v>Готовая продукция мех. цеха</v>
          </cell>
          <cell r="G552" t="str">
            <v>СНГ</v>
          </cell>
        </row>
        <row r="553">
          <cell r="A553" t="str">
            <v>Завод СибнефтегазмашТД ООО</v>
          </cell>
          <cell r="B553" t="str">
            <v>Прочие</v>
          </cell>
          <cell r="C553" t="str">
            <v>РФ</v>
          </cell>
          <cell r="D553" t="str">
            <v>Москва</v>
          </cell>
          <cell r="E553" t="str">
            <v>Москва</v>
          </cell>
          <cell r="F553" t="str">
            <v>Прочие</v>
          </cell>
          <cell r="G553" t="str">
            <v>ЕФ</v>
          </cell>
        </row>
        <row r="554">
          <cell r="A554" t="str">
            <v>Сателит ООО</v>
          </cell>
          <cell r="B554" t="str">
            <v>Готовая продукция мех. цеха</v>
          </cell>
          <cell r="C554" t="str">
            <v>Сиб.Фед.Округ</v>
          </cell>
          <cell r="D554" t="str">
            <v>Новосибирская</v>
          </cell>
          <cell r="E554" t="str">
            <v>Бердск</v>
          </cell>
          <cell r="F554" t="str">
            <v>Готовая продукция мех. цеха</v>
          </cell>
          <cell r="G554" t="str">
            <v>Томск</v>
          </cell>
        </row>
        <row r="555">
          <cell r="A555" t="str">
            <v>Аверол ООО</v>
          </cell>
          <cell r="B555" t="str">
            <v>Казахстан</v>
          </cell>
          <cell r="C555" t="str">
            <v>РФ</v>
          </cell>
          <cell r="D555" t="str">
            <v>Ленинградская</v>
          </cell>
          <cell r="E555" t="str">
            <v>Санкт-Петербург</v>
          </cell>
          <cell r="F555" t="str">
            <v>Прочие</v>
          </cell>
          <cell r="G555" t="str">
            <v>ЗСФ</v>
          </cell>
        </row>
        <row r="556">
          <cell r="A556" t="str">
            <v>КАТКонефть</v>
          </cell>
          <cell r="B556" t="str">
            <v>Аренда</v>
          </cell>
          <cell r="C556" t="str">
            <v>РФ</v>
          </cell>
          <cell r="D556" t="str">
            <v>ХМАО</v>
          </cell>
          <cell r="E556" t="str">
            <v>Когалым</v>
          </cell>
          <cell r="F556" t="str">
            <v>Аренда (лизинг)</v>
          </cell>
          <cell r="G556" t="str">
            <v>СНГ</v>
          </cell>
        </row>
        <row r="557">
          <cell r="A557" t="str">
            <v>Арман СП ТОО</v>
          </cell>
          <cell r="B557" t="str">
            <v>Казахстан</v>
          </cell>
          <cell r="C557" t="str">
            <v>Казахстан</v>
          </cell>
          <cell r="D557" t="str">
            <v>Казахстан</v>
          </cell>
          <cell r="E557" t="str">
            <v>Актау</v>
          </cell>
          <cell r="F557" t="str">
            <v>Доп.оборудование, ЗИП</v>
          </cell>
          <cell r="G557" t="str">
            <v>СНГ</v>
          </cell>
        </row>
        <row r="558">
          <cell r="A558" t="str">
            <v>Дельта-Нафта НК ООО</v>
          </cell>
          <cell r="B558" t="str">
            <v>Готовая продукция мех. цеха</v>
          </cell>
          <cell r="C558" t="str">
            <v>РФ</v>
          </cell>
          <cell r="D558" t="str">
            <v>Коми</v>
          </cell>
          <cell r="E558" t="str">
            <v>Ухта</v>
          </cell>
          <cell r="F558" t="str">
            <v>Материалы</v>
          </cell>
          <cell r="G558" t="str">
            <v>ЕФ</v>
          </cell>
        </row>
        <row r="559">
          <cell r="A559" t="str">
            <v>Реатон</v>
          </cell>
          <cell r="B559" t="str">
            <v>Услуги ЗКП</v>
          </cell>
          <cell r="C559" t="str">
            <v>Сиб.Фед.Округ</v>
          </cell>
          <cell r="D559" t="str">
            <v>Томская</v>
          </cell>
          <cell r="E559" t="str">
            <v>Томск</v>
          </cell>
          <cell r="F559" t="str">
            <v>Прочие услуги</v>
          </cell>
          <cell r="G559" t="str">
            <v>ЗКП</v>
          </cell>
        </row>
        <row r="560">
          <cell r="A560" t="str">
            <v>Универсал-Сервис ООО</v>
          </cell>
          <cell r="B560" t="str">
            <v>Услуги ЗКП</v>
          </cell>
          <cell r="C560" t="str">
            <v>РФ</v>
          </cell>
          <cell r="D560" t="str">
            <v>Пермский край</v>
          </cell>
          <cell r="E560" t="str">
            <v>Пермь</v>
          </cell>
          <cell r="F560" t="str">
            <v>Готовая продукция мех. цеха</v>
          </cell>
          <cell r="G560" t="str">
            <v>ЕФ</v>
          </cell>
        </row>
        <row r="561">
          <cell r="A561" t="str">
            <v>Промышленные сис. компл. автоматизации ООО</v>
          </cell>
          <cell r="B561" t="str">
            <v>Прочие</v>
          </cell>
          <cell r="C561" t="str">
            <v>РФ</v>
          </cell>
          <cell r="D561" t="str">
            <v>Хабаровский</v>
          </cell>
          <cell r="E561" t="str">
            <v>Хабаровск</v>
          </cell>
          <cell r="F561" t="str">
            <v>Готовая продукция мех. цеха</v>
          </cell>
          <cell r="G561" t="str">
            <v>Томск</v>
          </cell>
        </row>
        <row r="562">
          <cell r="A562" t="str">
            <v>Интеринж в Москве</v>
          </cell>
          <cell r="B562" t="str">
            <v>ТНК</v>
          </cell>
          <cell r="C562" t="str">
            <v>РФ</v>
          </cell>
          <cell r="D562" t="str">
            <v>Москва</v>
          </cell>
          <cell r="E562" t="str">
            <v>Москва</v>
          </cell>
          <cell r="F562" t="str">
            <v>Готовая продукция мех. цеха</v>
          </cell>
          <cell r="G562" t="str">
            <v>Кабельный проект</v>
          </cell>
        </row>
        <row r="563">
          <cell r="A563" t="str">
            <v>ОЗНА Сервисная компания ООО</v>
          </cell>
          <cell r="B563" t="str">
            <v>Услуги ЗКП</v>
          </cell>
          <cell r="C563" t="str">
            <v>РФ</v>
          </cell>
          <cell r="D563" t="str">
            <v>Тюменская</v>
          </cell>
          <cell r="E563" t="str">
            <v>Нижневартовск</v>
          </cell>
          <cell r="F563" t="str">
            <v>Готовая продукция мех. цеха</v>
          </cell>
          <cell r="G563" t="str">
            <v>ЗСФ</v>
          </cell>
        </row>
        <row r="564">
          <cell r="A564" t="str">
            <v>Вольновскнефть ЗАО</v>
          </cell>
          <cell r="B564" t="str">
            <v>Прочие</v>
          </cell>
          <cell r="C564" t="str">
            <v>РФ</v>
          </cell>
          <cell r="D564" t="str">
            <v>Саратовская</v>
          </cell>
          <cell r="E564" t="str">
            <v>Саратов</v>
          </cell>
          <cell r="F564" t="str">
            <v>Доп.оборудование, ЗИП</v>
          </cell>
          <cell r="G564" t="str">
            <v>ЕФ</v>
          </cell>
        </row>
        <row r="565">
          <cell r="A565" t="str">
            <v>Ваньеганнефть СП ООО</v>
          </cell>
          <cell r="B565" t="str">
            <v>Доп.оборудование, ЗИП</v>
          </cell>
          <cell r="C565" t="str">
            <v>РФ</v>
          </cell>
          <cell r="D565" t="str">
            <v>Тюменская</v>
          </cell>
          <cell r="E565" t="str">
            <v>Нижневартовск</v>
          </cell>
          <cell r="F565" t="str">
            <v>Доп.оборудование, ЗИП</v>
          </cell>
          <cell r="G565" t="str">
            <v>ЗСФ</v>
          </cell>
        </row>
        <row r="566">
          <cell r="A566" t="str">
            <v>СТС - Сервис ООО</v>
          </cell>
          <cell r="B566" t="str">
            <v>ТНК</v>
          </cell>
          <cell r="C566" t="str">
            <v>Сиб.Фед.Округ</v>
          </cell>
          <cell r="D566" t="str">
            <v>Томская</v>
          </cell>
          <cell r="E566" t="str">
            <v>Томск</v>
          </cell>
          <cell r="F566" t="str">
            <v>Прочие</v>
          </cell>
          <cell r="G566" t="str">
            <v>Томск</v>
          </cell>
        </row>
        <row r="567">
          <cell r="A567" t="str">
            <v>Акмай ОАО</v>
          </cell>
          <cell r="B567" t="str">
            <v>Материалы</v>
          </cell>
          <cell r="C567" t="str">
            <v>РФ</v>
          </cell>
          <cell r="D567" t="str">
            <v>Татарстан</v>
          </cell>
          <cell r="E567" t="str">
            <v>Альметьевск</v>
          </cell>
          <cell r="F567" t="str">
            <v>Материалы</v>
          </cell>
          <cell r="G567" t="str">
            <v>СНГ</v>
          </cell>
        </row>
        <row r="568">
          <cell r="A568" t="str">
            <v>Норд Империал ООО</v>
          </cell>
          <cell r="B568" t="str">
            <v>ТНК</v>
          </cell>
          <cell r="C568" t="str">
            <v>Сиб.Фед.Округ</v>
          </cell>
          <cell r="D568" t="str">
            <v>Томская</v>
          </cell>
          <cell r="E568" t="str">
            <v>Томск</v>
          </cell>
          <cell r="F568" t="str">
            <v>Прочие</v>
          </cell>
          <cell r="G568" t="str">
            <v>Томск</v>
          </cell>
        </row>
        <row r="569">
          <cell r="A569" t="str">
            <v>Томскгазпром ООО</v>
          </cell>
          <cell r="B569" t="str">
            <v>Материалы</v>
          </cell>
          <cell r="C569" t="str">
            <v>Сиб.Фед.Округ</v>
          </cell>
          <cell r="D569" t="str">
            <v>Томская</v>
          </cell>
          <cell r="E569" t="str">
            <v>Томск</v>
          </cell>
          <cell r="F569" t="str">
            <v>Материалы</v>
          </cell>
          <cell r="G569" t="str">
            <v>Томск</v>
          </cell>
        </row>
        <row r="570">
          <cell r="A570" t="str">
            <v>Полиграфист ООО</v>
          </cell>
          <cell r="B570" t="str">
            <v>Товары</v>
          </cell>
          <cell r="C570" t="str">
            <v>РФ</v>
          </cell>
          <cell r="D570" t="str">
            <v>Тюменская</v>
          </cell>
          <cell r="E570" t="str">
            <v>Нижневартовск</v>
          </cell>
          <cell r="F570" t="str">
            <v>Товары</v>
          </cell>
          <cell r="G570" t="str">
            <v>ЗКП</v>
          </cell>
        </row>
        <row r="571">
          <cell r="A571" t="str">
            <v>Эссар Ойл Лимитед (ЭОЛ)</v>
          </cell>
          <cell r="B571" t="str">
            <v>Экпорт (дальнее заруб.)</v>
          </cell>
          <cell r="C571" t="str">
            <v>Индия</v>
          </cell>
          <cell r="D571" t="str">
            <v>Индия</v>
          </cell>
          <cell r="E571" t="str">
            <v>Индия</v>
          </cell>
          <cell r="F571" t="str">
            <v>Товары</v>
          </cell>
          <cell r="G571" t="str">
            <v>ВЭД</v>
          </cell>
        </row>
        <row r="572">
          <cell r="A572" t="str">
            <v>КомплектПоставка ЗАО</v>
          </cell>
          <cell r="B572" t="str">
            <v>Услуги ЗКП</v>
          </cell>
          <cell r="C572" t="str">
            <v>РФ</v>
          </cell>
          <cell r="D572" t="str">
            <v>Москва</v>
          </cell>
          <cell r="E572" t="str">
            <v>Москва</v>
          </cell>
          <cell r="F572" t="str">
            <v>Прочие услуги</v>
          </cell>
          <cell r="G572" t="str">
            <v>ЕФ</v>
          </cell>
        </row>
        <row r="573">
          <cell r="A573" t="str">
            <v>GREAT EASTERN ENERGY CORPORATION LTD</v>
          </cell>
          <cell r="B573" t="str">
            <v>Экпорт (дальнее заруб.)</v>
          </cell>
          <cell r="C573" t="str">
            <v>Индия</v>
          </cell>
          <cell r="D573" t="str">
            <v>Индия</v>
          </cell>
          <cell r="E573" t="str">
            <v>Индия</v>
          </cell>
          <cell r="F573" t="str">
            <v>Готовая продукция мех. цеха</v>
          </cell>
          <cell r="G573" t="str">
            <v>ВЭД</v>
          </cell>
        </row>
        <row r="574">
          <cell r="A574" t="str">
            <v>Надежная крыша ООО</v>
          </cell>
          <cell r="B574" t="str">
            <v>ЗКП</v>
          </cell>
          <cell r="C574" t="str">
            <v>Сиб.Фед.Округ</v>
          </cell>
          <cell r="D574" t="str">
            <v>Томская</v>
          </cell>
          <cell r="E574" t="str">
            <v>Томск</v>
          </cell>
          <cell r="F574" t="str">
            <v>Манометры</v>
          </cell>
          <cell r="G574" t="str">
            <v>ЗКП</v>
          </cell>
        </row>
        <row r="575">
          <cell r="A575" t="str">
            <v>Сургутнефтегаз ОАО</v>
          </cell>
          <cell r="B575" t="str">
            <v>Роснефть</v>
          </cell>
          <cell r="C575" t="str">
            <v>РФ</v>
          </cell>
          <cell r="D575" t="str">
            <v>Тюменская</v>
          </cell>
          <cell r="E575" t="str">
            <v>Сургут</v>
          </cell>
          <cell r="F575" t="str">
            <v>Прочие</v>
          </cell>
          <cell r="G575" t="str">
            <v>ЗСФ</v>
          </cell>
        </row>
        <row r="576">
          <cell r="A576" t="str">
            <v>РН-Дагнефть ОАО</v>
          </cell>
          <cell r="B576" t="str">
            <v>Программное обеспечение</v>
          </cell>
          <cell r="C576" t="str">
            <v>РФ</v>
          </cell>
          <cell r="D576" t="str">
            <v>Дагестан</v>
          </cell>
          <cell r="E576" t="str">
            <v>Махачкала</v>
          </cell>
          <cell r="F576" t="str">
            <v>Программное обеспечение</v>
          </cell>
          <cell r="G576" t="str">
            <v>ЕФ</v>
          </cell>
        </row>
        <row r="577">
          <cell r="A577" t="str">
            <v>Алнас-Н ООО (Был  ЗАО)</v>
          </cell>
          <cell r="B577" t="str">
            <v>Товары</v>
          </cell>
          <cell r="C577" t="str">
            <v>РФ</v>
          </cell>
          <cell r="D577" t="str">
            <v>Тюменская</v>
          </cell>
          <cell r="E577" t="str">
            <v>Нижневартовск</v>
          </cell>
          <cell r="F577" t="str">
            <v>Товары</v>
          </cell>
          <cell r="G577" t="str">
            <v>ЗСФ</v>
          </cell>
        </row>
        <row r="578">
          <cell r="A578" t="str">
            <v>Уником НТО ООО</v>
          </cell>
          <cell r="B578" t="str">
            <v>Прочие</v>
          </cell>
          <cell r="C578" t="str">
            <v>Сиб.Фед.Округ</v>
          </cell>
          <cell r="D578" t="str">
            <v>Кемеровская</v>
          </cell>
          <cell r="E578" t="str">
            <v>Кемерово</v>
          </cell>
          <cell r="F578" t="str">
            <v>Готовая продукция мех. цеха</v>
          </cell>
          <cell r="G578" t="str">
            <v>ЕФ</v>
          </cell>
        </row>
        <row r="579">
          <cell r="A579" t="str">
            <v>Технология - Сервис ЗАО</v>
          </cell>
          <cell r="B579" t="str">
            <v>Готовая продукция мех. цеха</v>
          </cell>
          <cell r="C579" t="str">
            <v>РФ</v>
          </cell>
          <cell r="D579" t="str">
            <v>Тюменская</v>
          </cell>
          <cell r="E579" t="str">
            <v>Нефтеюганск</v>
          </cell>
          <cell r="F579" t="str">
            <v>Готовая продукция мех. цеха</v>
          </cell>
          <cell r="G579" t="str">
            <v>ЗСФ</v>
          </cell>
        </row>
        <row r="580">
          <cell r="A580" t="str">
            <v>Эверест ЗАО</v>
          </cell>
          <cell r="B580" t="str">
            <v>Услуги ЗКП</v>
          </cell>
          <cell r="C580" t="str">
            <v>РФ</v>
          </cell>
          <cell r="D580" t="str">
            <v>Самарская</v>
          </cell>
          <cell r="E580" t="str">
            <v>Самара</v>
          </cell>
          <cell r="F580" t="str">
            <v>Прочие услуги</v>
          </cell>
          <cell r="G580" t="str">
            <v>ЗСФ</v>
          </cell>
        </row>
        <row r="581">
          <cell r="A581" t="str">
            <v>Автотехтранс ООО</v>
          </cell>
          <cell r="B581" t="str">
            <v>Прочие</v>
          </cell>
          <cell r="C581" t="str">
            <v>Сиб.Фед.Округ</v>
          </cell>
          <cell r="D581" t="str">
            <v>Томская</v>
          </cell>
          <cell r="E581" t="str">
            <v>Томск</v>
          </cell>
          <cell r="F581" t="str">
            <v>Доп.оборудование, ЗИП</v>
          </cell>
          <cell r="G581" t="str">
            <v>ЗКП</v>
          </cell>
        </row>
        <row r="582">
          <cell r="A582" t="str">
            <v>ЭлКо-Про ООО</v>
          </cell>
          <cell r="B582" t="str">
            <v>Доп.оборудование, ЗИП</v>
          </cell>
          <cell r="C582" t="str">
            <v>Сиб.Фед.Округ</v>
          </cell>
          <cell r="D582" t="str">
            <v>Томская</v>
          </cell>
          <cell r="E582" t="str">
            <v>Томск</v>
          </cell>
          <cell r="F582" t="str">
            <v>Доп.оборудование, ЗИП</v>
          </cell>
          <cell r="G582" t="str">
            <v>ЗКП</v>
          </cell>
        </row>
        <row r="583">
          <cell r="A583" t="str">
            <v>Сибирские ресурсы ООО</v>
          </cell>
          <cell r="B583" t="str">
            <v>ЗКП</v>
          </cell>
          <cell r="C583" t="str">
            <v>Сиб.Фед.Округ</v>
          </cell>
          <cell r="D583" t="str">
            <v>Томская</v>
          </cell>
          <cell r="E583" t="str">
            <v>Томск</v>
          </cell>
          <cell r="F583" t="str">
            <v>Готовая продукция мех. цеха</v>
          </cell>
          <cell r="G583" t="str">
            <v>ЗКП</v>
          </cell>
        </row>
        <row r="584">
          <cell r="A584" t="str">
            <v>Сиам Нефтехим ООО</v>
          </cell>
          <cell r="B584" t="str">
            <v>СИАМ</v>
          </cell>
          <cell r="C584" t="str">
            <v>Сиб.Фед.Округ</v>
          </cell>
          <cell r="D584" t="str">
            <v>Томская</v>
          </cell>
          <cell r="E584" t="str">
            <v>Томск</v>
          </cell>
          <cell r="F584" t="str">
            <v>Сиам Нефтехим</v>
          </cell>
          <cell r="G584" t="str">
            <v>СИАМ</v>
          </cell>
        </row>
        <row r="585">
          <cell r="A585" t="str">
            <v>Сиам-Восток ООО</v>
          </cell>
          <cell r="B585" t="str">
            <v>СИАМ</v>
          </cell>
          <cell r="C585" t="str">
            <v>Сиб.Фед.Округ</v>
          </cell>
          <cell r="D585" t="str">
            <v>Томская</v>
          </cell>
          <cell r="E585" t="str">
            <v>Томск</v>
          </cell>
          <cell r="F585" t="str">
            <v>Сиам-Восток</v>
          </cell>
          <cell r="G585" t="str">
            <v>СИАМ</v>
          </cell>
        </row>
        <row r="586">
          <cell r="A586" t="str">
            <v>Прикаспиан Петролеум Компани ТОО</v>
          </cell>
          <cell r="B586" t="str">
            <v>Казахстан</v>
          </cell>
          <cell r="C586" t="str">
            <v>Казахстан</v>
          </cell>
          <cell r="D586" t="str">
            <v>Казахстан</v>
          </cell>
          <cell r="E586" t="str">
            <v>Атырау</v>
          </cell>
          <cell r="F586" t="str">
            <v>Программное обеспечение</v>
          </cell>
          <cell r="G586" t="str">
            <v>СНГ</v>
          </cell>
        </row>
        <row r="587">
          <cell r="A587" t="str">
            <v>Ильма ПК ООО</v>
          </cell>
          <cell r="B587" t="str">
            <v>Доп.оборудование, ЗИП</v>
          </cell>
          <cell r="C587" t="str">
            <v>Сиб.Фед.Округ</v>
          </cell>
          <cell r="D587" t="str">
            <v>Томская</v>
          </cell>
          <cell r="E587" t="str">
            <v>Томск</v>
          </cell>
          <cell r="F587" t="str">
            <v>Доп.оборудование, ЗИП</v>
          </cell>
          <cell r="G587" t="str">
            <v>ЕФ</v>
          </cell>
        </row>
        <row r="588">
          <cell r="A588" t="str">
            <v>Манотомь ТПО ООО</v>
          </cell>
          <cell r="B588" t="str">
            <v>ТНК</v>
          </cell>
          <cell r="C588" t="str">
            <v>Сиб.Фед.Округ</v>
          </cell>
          <cell r="D588" t="str">
            <v>Томская</v>
          </cell>
          <cell r="E588" t="str">
            <v>Томск</v>
          </cell>
          <cell r="F588" t="str">
            <v>зсф тнк</v>
          </cell>
          <cell r="G588" t="str">
            <v>ЗСФ</v>
          </cell>
        </row>
        <row r="589">
          <cell r="A589" t="str">
            <v>ТомскНИПИнефть</v>
          </cell>
          <cell r="B589" t="str">
            <v>Прочие</v>
          </cell>
          <cell r="C589" t="str">
            <v>Сиб.Фед.Округ</v>
          </cell>
          <cell r="D589" t="str">
            <v>Томская</v>
          </cell>
          <cell r="E589" t="str">
            <v>Томск</v>
          </cell>
          <cell r="F589" t="str">
            <v>Товары</v>
          </cell>
          <cell r="G589" t="str">
            <v>Томск</v>
          </cell>
        </row>
        <row r="590">
          <cell r="A590" t="str">
            <v>Промтехочистка ООО</v>
          </cell>
          <cell r="B590" t="str">
            <v>Прочие</v>
          </cell>
          <cell r="C590" t="str">
            <v>Сиб.Фед.Округ</v>
          </cell>
          <cell r="D590" t="str">
            <v>Томская</v>
          </cell>
          <cell r="E590" t="str">
            <v>Томск</v>
          </cell>
          <cell r="F590" t="str">
            <v>Прочие</v>
          </cell>
          <cell r="G590" t="str">
            <v>ЗКП</v>
          </cell>
        </row>
        <row r="591">
          <cell r="A591" t="str">
            <v>Экспро Евразия Лимитед КОО</v>
          </cell>
          <cell r="B591" t="str">
            <v>Татария</v>
          </cell>
          <cell r="C591" t="str">
            <v>РФ</v>
          </cell>
          <cell r="D591" t="str">
            <v>Москва</v>
          </cell>
          <cell r="E591" t="str">
            <v>Москва</v>
          </cell>
          <cell r="F591" t="str">
            <v>оп татария</v>
          </cell>
          <cell r="G591" t="str">
            <v>Томск</v>
          </cell>
        </row>
        <row r="592">
          <cell r="A592" t="str">
            <v>Верта ООО</v>
          </cell>
          <cell r="B592" t="str">
            <v>Доп.оборудование, ЗИП</v>
          </cell>
          <cell r="C592" t="str">
            <v>РФ</v>
          </cell>
          <cell r="D592" t="str">
            <v>Москва</v>
          </cell>
          <cell r="E592" t="str">
            <v>Москва</v>
          </cell>
          <cell r="F592" t="str">
            <v>Доп.оборудование, ЗИП</v>
          </cell>
          <cell r="G592" t="str">
            <v>ЕФ</v>
          </cell>
        </row>
        <row r="593">
          <cell r="A593" t="str">
            <v>Газпромнефть НТЦ ООО</v>
          </cell>
          <cell r="B593" t="str">
            <v>Доп.оборудование, ЗИП</v>
          </cell>
          <cell r="C593" t="str">
            <v>РФ</v>
          </cell>
          <cell r="D593" t="str">
            <v>Ленинградская</v>
          </cell>
          <cell r="E593" t="str">
            <v>Санкт-Петербург</v>
          </cell>
          <cell r="F593" t="str">
            <v>Доп.оборудование, ЗИП</v>
          </cell>
          <cell r="G593" t="str">
            <v>ЗСФ</v>
          </cell>
        </row>
        <row r="594">
          <cell r="A594" t="str">
            <v>Геофизика НПФ ОАО-Филиал ИЦТ</v>
          </cell>
          <cell r="B594" t="str">
            <v>Прочие</v>
          </cell>
          <cell r="C594" t="str">
            <v>РФ</v>
          </cell>
          <cell r="D594" t="str">
            <v>Башкирия</v>
          </cell>
          <cell r="E594" t="str">
            <v>Уфа</v>
          </cell>
          <cell r="F594" t="str">
            <v>Прочие</v>
          </cell>
          <cell r="G594" t="str">
            <v>ЕФ</v>
          </cell>
        </row>
        <row r="595">
          <cell r="A595" t="str">
            <v>КогалымНИПИнефть  ООО</v>
          </cell>
          <cell r="B595" t="str">
            <v>Прочие</v>
          </cell>
          <cell r="C595" t="str">
            <v>РФ</v>
          </cell>
          <cell r="D595" t="str">
            <v>Тюменская</v>
          </cell>
          <cell r="E595" t="str">
            <v>Тюмень</v>
          </cell>
          <cell r="F595" t="str">
            <v>оп татария</v>
          </cell>
          <cell r="G595" t="str">
            <v>ЗСФ</v>
          </cell>
        </row>
        <row r="596">
          <cell r="A596" t="str">
            <v>Веритас ГГК -Представительство фирмы(Франция)</v>
          </cell>
          <cell r="B596" t="str">
            <v>Услуги ЗКП</v>
          </cell>
          <cell r="C596" t="str">
            <v>РФ</v>
          </cell>
          <cell r="D596" t="str">
            <v>Москва</v>
          </cell>
          <cell r="E596" t="str">
            <v>Москва</v>
          </cell>
          <cell r="F596" t="str">
            <v>Прочие услуги</v>
          </cell>
          <cell r="G596" t="str">
            <v>Томск</v>
          </cell>
        </row>
        <row r="597">
          <cell r="A597" t="str">
            <v>Газпромнефть-ХАНТОС ООО</v>
          </cell>
          <cell r="B597" t="str">
            <v>Доп.оборудование, ЗИП</v>
          </cell>
          <cell r="C597" t="str">
            <v>РФ</v>
          </cell>
          <cell r="D597" t="str">
            <v>Тюменская</v>
          </cell>
          <cell r="E597" t="str">
            <v>Шапша</v>
          </cell>
          <cell r="F597" t="str">
            <v>Готовая продукция мех. цеха</v>
          </cell>
          <cell r="G597" t="str">
            <v>ЗСФ</v>
          </cell>
        </row>
        <row r="598">
          <cell r="A598" t="str">
            <v>ЛУКОЙЛ-ИНФОРМ ООО</v>
          </cell>
          <cell r="B598" t="str">
            <v>Прочие</v>
          </cell>
          <cell r="C598" t="str">
            <v>РФ</v>
          </cell>
          <cell r="D598" t="str">
            <v>Москва</v>
          </cell>
          <cell r="E598" t="str">
            <v>Москва</v>
          </cell>
          <cell r="F598" t="str">
            <v>Прочие</v>
          </cell>
          <cell r="G598" t="str">
            <v>ЗСФ</v>
          </cell>
        </row>
        <row r="599">
          <cell r="A599" t="str">
            <v>Информпласт ЗАО</v>
          </cell>
          <cell r="B599" t="str">
            <v>Роснефть</v>
          </cell>
          <cell r="C599" t="str">
            <v>РФ</v>
          </cell>
          <cell r="D599" t="str">
            <v>Москва</v>
          </cell>
          <cell r="E599" t="str">
            <v>Москва</v>
          </cell>
          <cell r="F599" t="str">
            <v>зсф рн</v>
          </cell>
          <cell r="G599" t="str">
            <v>ЕФ</v>
          </cell>
        </row>
        <row r="600">
          <cell r="A600" t="str">
            <v>ВНИИнефть ОАО</v>
          </cell>
          <cell r="B600" t="str">
            <v>Доп.оборудование, ЗИП</v>
          </cell>
          <cell r="C600" t="str">
            <v>РФ</v>
          </cell>
          <cell r="D600" t="str">
            <v>Москва</v>
          </cell>
          <cell r="E600" t="str">
            <v>Москва</v>
          </cell>
          <cell r="F600" t="str">
            <v>Доп.оборудование, ЗИП</v>
          </cell>
          <cell r="G600" t="str">
            <v>ЕФ</v>
          </cell>
        </row>
        <row r="601">
          <cell r="A601" t="str">
            <v>Газпромнефть-ННГФ ОАО (был Сибнефть-ННГГФ)</v>
          </cell>
          <cell r="B601" t="str">
            <v>Лизинг</v>
          </cell>
          <cell r="C601" t="str">
            <v>РФ</v>
          </cell>
          <cell r="D601" t="str">
            <v>Тюменская</v>
          </cell>
          <cell r="E601" t="str">
            <v>Ноябрьск</v>
          </cell>
          <cell r="F601" t="str">
            <v>Аренда (лизинг)</v>
          </cell>
          <cell r="G601" t="str">
            <v>ЗСФ</v>
          </cell>
        </row>
        <row r="602">
          <cell r="A602" t="str">
            <v>Иреляхнефть ЗАО</v>
          </cell>
          <cell r="B602" t="str">
            <v>Лизинг</v>
          </cell>
          <cell r="C602" t="str">
            <v>Рф</v>
          </cell>
          <cell r="D602" t="str">
            <v>Саха (якутия)</v>
          </cell>
          <cell r="E602" t="str">
            <v>Мирный</v>
          </cell>
          <cell r="F602" t="str">
            <v>Аренда (лизинг)</v>
          </cell>
          <cell r="G602" t="str">
            <v>Томск</v>
          </cell>
        </row>
        <row r="603">
          <cell r="A603" t="str">
            <v>Чесма ООО</v>
          </cell>
          <cell r="B603" t="str">
            <v>Роснефть</v>
          </cell>
          <cell r="C603" t="str">
            <v>РФ</v>
          </cell>
          <cell r="D603" t="str">
            <v>Москва</v>
          </cell>
          <cell r="E603" t="str">
            <v>Москва</v>
          </cell>
          <cell r="F603" t="str">
            <v>Прочие</v>
          </cell>
          <cell r="G603" t="str">
            <v>ЗСФ</v>
          </cell>
        </row>
        <row r="604">
          <cell r="A604" t="str">
            <v>Спецэлектромонтаж ООО</v>
          </cell>
          <cell r="B604" t="str">
            <v>Роснефть</v>
          </cell>
          <cell r="C604" t="str">
            <v>РФ</v>
          </cell>
          <cell r="D604" t="str">
            <v>Хакассия</v>
          </cell>
          <cell r="E604" t="str">
            <v>Саяногорск</v>
          </cell>
          <cell r="F604" t="str">
            <v>ЗСФ РН пур</v>
          </cell>
          <cell r="G604" t="str">
            <v>ЗСФ</v>
          </cell>
        </row>
        <row r="605">
          <cell r="A605" t="str">
            <v>Интеграция НПФ ООО</v>
          </cell>
          <cell r="B605" t="str">
            <v>Роснефть</v>
          </cell>
          <cell r="C605" t="str">
            <v>РФ</v>
          </cell>
          <cell r="D605" t="str">
            <v>Москва</v>
          </cell>
          <cell r="E605" t="str">
            <v>Москва</v>
          </cell>
          <cell r="F605" t="str">
            <v>оп рн</v>
          </cell>
          <cell r="G605" t="str">
            <v>ЗСФ</v>
          </cell>
        </row>
        <row r="606">
          <cell r="A606" t="str">
            <v>Газпром добыча Надым ООО</v>
          </cell>
          <cell r="B606" t="str">
            <v>Материалы</v>
          </cell>
          <cell r="C606" t="str">
            <v>РФ</v>
          </cell>
          <cell r="D606" t="str">
            <v>ЯНАО</v>
          </cell>
          <cell r="E606" t="str">
            <v>Надым</v>
          </cell>
          <cell r="F606" t="str">
            <v>Материалы</v>
          </cell>
          <cell r="G606" t="str">
            <v>ЗСФ</v>
          </cell>
        </row>
        <row r="607">
          <cell r="A607" t="str">
            <v>РИТЭК-Внедрение ЗАО</v>
          </cell>
          <cell r="B607" t="str">
            <v>Роснефть</v>
          </cell>
          <cell r="C607" t="str">
            <v>РФ</v>
          </cell>
          <cell r="D607" t="str">
            <v>Татарстан</v>
          </cell>
          <cell r="E607" t="str">
            <v>Елабуга</v>
          </cell>
          <cell r="F607" t="str">
            <v>Товары</v>
          </cell>
          <cell r="G607" t="str">
            <v>ЕФ</v>
          </cell>
        </row>
        <row r="608">
          <cell r="A608" t="str">
            <v>АналитТеплоКонтроль ООО</v>
          </cell>
          <cell r="B608" t="str">
            <v>Роснефть</v>
          </cell>
          <cell r="C608" t="str">
            <v>РФ</v>
          </cell>
          <cell r="D608" t="str">
            <v>Смоленская</v>
          </cell>
          <cell r="E608" t="str">
            <v>Смоленск</v>
          </cell>
          <cell r="F608" t="str">
            <v>Товары</v>
          </cell>
          <cell r="G608" t="str">
            <v>ЕФ</v>
          </cell>
        </row>
        <row r="609">
          <cell r="A609" t="str">
            <v>Востсибнефтегаз ОАО</v>
          </cell>
          <cell r="B609" t="str">
            <v>Роснефть</v>
          </cell>
          <cell r="C609" t="str">
            <v>Сиб.Фед.Округ</v>
          </cell>
          <cell r="D609" t="str">
            <v>Красноярский край</v>
          </cell>
          <cell r="E609" t="str">
            <v>п.Байкит</v>
          </cell>
          <cell r="F609" t="str">
            <v>Товары</v>
          </cell>
          <cell r="G609" t="str">
            <v>Томск</v>
          </cell>
        </row>
        <row r="610">
          <cell r="A610" t="str">
            <v>СТС ООО</v>
          </cell>
          <cell r="B610" t="str">
            <v>Роснефть</v>
          </cell>
          <cell r="C610" t="str">
            <v>РФ</v>
          </cell>
          <cell r="D610" t="str">
            <v>Татарстан</v>
          </cell>
          <cell r="E610" t="str">
            <v>Казань</v>
          </cell>
          <cell r="F610" t="str">
            <v>Товары</v>
          </cell>
          <cell r="G610" t="str">
            <v>Томск</v>
          </cell>
        </row>
        <row r="611">
          <cell r="A611" t="str">
            <v>Рубикон - XXI ЗАО</v>
          </cell>
          <cell r="B611" t="str">
            <v>Товары</v>
          </cell>
          <cell r="C611" t="str">
            <v>РФ</v>
          </cell>
          <cell r="D611" t="str">
            <v>Самарская</v>
          </cell>
          <cell r="E611" t="str">
            <v>с.Шелехметь</v>
          </cell>
          <cell r="F611" t="str">
            <v>Товары</v>
          </cell>
          <cell r="G611" t="str">
            <v>ЕФ</v>
          </cell>
        </row>
        <row r="612">
          <cell r="A612" t="str">
            <v>Новосибирскнефтегаз ОАО</v>
          </cell>
          <cell r="B612" t="str">
            <v>Стенды</v>
          </cell>
          <cell r="C612" t="str">
            <v>Сиб.Фед.Округ</v>
          </cell>
          <cell r="D612" t="str">
            <v>Новосибирская</v>
          </cell>
          <cell r="E612" t="str">
            <v>с.Северное</v>
          </cell>
          <cell r="F612" t="str">
            <v>Доп.оборудование, ЗИП</v>
          </cell>
          <cell r="G612" t="str">
            <v>Томск</v>
          </cell>
        </row>
        <row r="613">
          <cell r="A613" t="str">
            <v>ЛУКОЙЛ-КМН ООО</v>
          </cell>
          <cell r="B613" t="str">
            <v>Товары</v>
          </cell>
          <cell r="C613" t="str">
            <v>РФ</v>
          </cell>
          <cell r="D613" t="str">
            <v>Калининградская</v>
          </cell>
          <cell r="E613" t="str">
            <v>Калининград</v>
          </cell>
          <cell r="F613" t="str">
            <v>Товары</v>
          </cell>
          <cell r="G613" t="str">
            <v>ЕФ</v>
          </cell>
        </row>
        <row r="614">
          <cell r="A614" t="str">
            <v>Восточная транснац.комп. ОАО</v>
          </cell>
          <cell r="B614" t="str">
            <v>Товары</v>
          </cell>
          <cell r="C614" t="str">
            <v>Сиб.Фед.Округ</v>
          </cell>
          <cell r="D614" t="str">
            <v>Томская</v>
          </cell>
          <cell r="E614" t="str">
            <v>Томск</v>
          </cell>
          <cell r="F614" t="str">
            <v>Товары</v>
          </cell>
          <cell r="G614" t="str">
            <v>Томск</v>
          </cell>
        </row>
        <row r="615">
          <cell r="A615" t="str">
            <v>Ижевский редуктор Нов-ск ООО</v>
          </cell>
          <cell r="B615" t="str">
            <v>Товары</v>
          </cell>
          <cell r="C615" t="str">
            <v>Сиб.Фед.Округ</v>
          </cell>
          <cell r="D615" t="str">
            <v>Новосибирская</v>
          </cell>
          <cell r="E615" t="str">
            <v>Новосибирск</v>
          </cell>
          <cell r="F615" t="str">
            <v>Товары</v>
          </cell>
          <cell r="G615" t="str">
            <v>ЕФ</v>
          </cell>
        </row>
        <row r="616">
          <cell r="A616" t="str">
            <v>Речер-Коми НК ООО</v>
          </cell>
          <cell r="B616" t="str">
            <v>Прочие</v>
          </cell>
          <cell r="C616" t="str">
            <v>РФ</v>
          </cell>
          <cell r="D616" t="str">
            <v>Коми</v>
          </cell>
          <cell r="E616" t="str">
            <v>Сосногорск</v>
          </cell>
          <cell r="F616" t="str">
            <v>Товары</v>
          </cell>
          <cell r="G616" t="str">
            <v>ЕФ</v>
          </cell>
        </row>
        <row r="617">
          <cell r="A617" t="str">
            <v>Тюменская Центральная лаборатория ОАО</v>
          </cell>
          <cell r="B617" t="str">
            <v>Услуги отдела по поиску неисправностей в кабельных линиях</v>
          </cell>
          <cell r="C617" t="str">
            <v>РФ</v>
          </cell>
          <cell r="D617" t="str">
            <v>Тюменская</v>
          </cell>
          <cell r="E617" t="str">
            <v>Тюмень</v>
          </cell>
          <cell r="F617" t="str">
            <v>Диагностика каб.линий и электрооборудования</v>
          </cell>
          <cell r="G617" t="str">
            <v>ЗСФ</v>
          </cell>
        </row>
        <row r="618">
          <cell r="A618" t="str">
            <v>Газпром нефть Оренбург ЗАО</v>
          </cell>
          <cell r="B618" t="str">
            <v>Материалы</v>
          </cell>
          <cell r="C618" t="str">
            <v>РФ</v>
          </cell>
          <cell r="D618" t="str">
            <v>Оренбургская</v>
          </cell>
          <cell r="E618" t="str">
            <v>Оренбург</v>
          </cell>
          <cell r="F618" t="str">
            <v>Материалы</v>
          </cell>
          <cell r="G618" t="str">
            <v>ЕФ</v>
          </cell>
        </row>
        <row r="619">
          <cell r="A619" t="str">
            <v>Газпромнефть-Восток ООО (был Сибнефть-Восток )</v>
          </cell>
          <cell r="B619" t="str">
            <v>СМ ГДИС Садко</v>
          </cell>
          <cell r="C619" t="str">
            <v>Сиб.Фед.Округ</v>
          </cell>
          <cell r="D619" t="str">
            <v>Томская</v>
          </cell>
          <cell r="E619" t="str">
            <v>МДК ГДИС</v>
          </cell>
          <cell r="F619" t="str">
            <v>Мобильные комплексы</v>
          </cell>
          <cell r="G619" t="str">
            <v>Томск</v>
          </cell>
        </row>
        <row r="620">
          <cell r="A620" t="str">
            <v>МамонтовЭПУС</v>
          </cell>
          <cell r="B620" t="str">
            <v>Прочие</v>
          </cell>
          <cell r="C620" t="str">
            <v>РФ</v>
          </cell>
          <cell r="D620" t="str">
            <v>Тюменская</v>
          </cell>
          <cell r="E620" t="str">
            <v>Санкт-Петербург</v>
          </cell>
          <cell r="F620" t="str">
            <v>Товары</v>
          </cell>
          <cell r="G620" t="str">
            <v>зсф</v>
          </cell>
        </row>
        <row r="621">
          <cell r="A621" t="str">
            <v>КогалымНИПИнефть ООО Филиал</v>
          </cell>
          <cell r="B621" t="str">
            <v>ТНК</v>
          </cell>
          <cell r="C621" t="str">
            <v>РФ</v>
          </cell>
          <cell r="D621" t="str">
            <v>Тюменская</v>
          </cell>
          <cell r="E621" t="str">
            <v>Иркутск</v>
          </cell>
          <cell r="F621" t="str">
            <v>Прочие</v>
          </cell>
          <cell r="G621" t="str">
            <v>зсф</v>
          </cell>
        </row>
        <row r="622">
          <cell r="A622" t="str">
            <v>НОРД-Сервис ЗАО</v>
          </cell>
          <cell r="B622" t="str">
            <v>Готовая продукция мех. цеха</v>
          </cell>
          <cell r="C622" t="str">
            <v>РФ</v>
          </cell>
          <cell r="D622" t="str">
            <v>ЯНАО</v>
          </cell>
          <cell r="E622" t="str">
            <v>Прочее</v>
          </cell>
          <cell r="F622" t="str">
            <v>Готовая продукция мех. цеха</v>
          </cell>
          <cell r="G622" t="str">
            <v>зсф</v>
          </cell>
        </row>
        <row r="623">
          <cell r="A623" t="str">
            <v>Эксперт ООО Москва</v>
          </cell>
          <cell r="B623" t="str">
            <v>Материалы</v>
          </cell>
          <cell r="C623" t="str">
            <v>РФ</v>
          </cell>
          <cell r="D623" t="str">
            <v>Москва</v>
          </cell>
          <cell r="E623" t="str">
            <v>Перепродажа</v>
          </cell>
          <cell r="F623" t="str">
            <v>Материалы</v>
          </cell>
          <cell r="G623" t="str">
            <v>томск</v>
          </cell>
        </row>
        <row r="624">
          <cell r="A624" t="str">
            <v>ЭПАК- Сервис ЗАО</v>
          </cell>
          <cell r="B624" t="str">
            <v>Прочие</v>
          </cell>
          <cell r="C624" t="str">
            <v>Сиб.Фед.Округ</v>
          </cell>
          <cell r="D624" t="str">
            <v>Омская</v>
          </cell>
          <cell r="E624" t="str">
            <v>Омск</v>
          </cell>
          <cell r="F624" t="str">
            <v>Готовая продукция мех. цеха</v>
          </cell>
          <cell r="G624" t="str">
            <v>томск</v>
          </cell>
        </row>
        <row r="625">
          <cell r="A625" t="str">
            <v>Метан Кузбасса ЗАО</v>
          </cell>
          <cell r="B625" t="str">
            <v>Прочие</v>
          </cell>
          <cell r="C625" t="str">
            <v>Сиб.Фед.Округ</v>
          </cell>
          <cell r="D625" t="str">
            <v>Кемеровская</v>
          </cell>
          <cell r="E625" t="str">
            <v>Ленинск-Кузнецкий</v>
          </cell>
          <cell r="F625" t="str">
            <v>Аренда (лизинг)</v>
          </cell>
          <cell r="G625" t="str">
            <v>томск</v>
          </cell>
        </row>
        <row r="626">
          <cell r="A626" t="str">
            <v>Виток ООО</v>
          </cell>
          <cell r="B626" t="str">
            <v>Прочие</v>
          </cell>
          <cell r="C626" t="str">
            <v>Сиб.Фед.Округ</v>
          </cell>
          <cell r="D626" t="str">
            <v>Томская</v>
          </cell>
          <cell r="E626" t="str">
            <v>Томск</v>
          </cell>
          <cell r="F626" t="str">
            <v>Прочие</v>
          </cell>
          <cell r="G626" t="str">
            <v>ЗКП</v>
          </cell>
        </row>
        <row r="627">
          <cell r="A627" t="str">
            <v>Овощевод ЗАО</v>
          </cell>
          <cell r="B627" t="str">
            <v>Прочие</v>
          </cell>
          <cell r="C627" t="str">
            <v>Сиб.Фед.Округ</v>
          </cell>
          <cell r="D627" t="str">
            <v>Томская</v>
          </cell>
          <cell r="E627" t="str">
            <v>п.Кисловка</v>
          </cell>
          <cell r="F627" t="str">
            <v>Аренда (лизинг)</v>
          </cell>
          <cell r="G627" t="str">
            <v>ЗКП</v>
          </cell>
        </row>
        <row r="628">
          <cell r="A628" t="str">
            <v>Вертикаль НПО ООО</v>
          </cell>
          <cell r="B628" t="str">
            <v>Казахстан</v>
          </cell>
          <cell r="C628" t="str">
            <v>Сиб.Фед.Округ</v>
          </cell>
          <cell r="D628" t="str">
            <v>Томская</v>
          </cell>
          <cell r="E628" t="str">
            <v>Томск</v>
          </cell>
          <cell r="F628" t="str">
            <v>Аренда (лизинг)</v>
          </cell>
          <cell r="G628" t="str">
            <v>томск</v>
          </cell>
        </row>
        <row r="629">
          <cell r="A629" t="str">
            <v>Нефтегазтехнология ООО</v>
          </cell>
          <cell r="B629" t="str">
            <v>Доп.оборудование, ЗИП</v>
          </cell>
          <cell r="C629" t="str">
            <v>Сиб.Фед.Округ</v>
          </cell>
          <cell r="D629" t="str">
            <v>Алтай</v>
          </cell>
          <cell r="E629" t="str">
            <v>Горно-Алтайск</v>
          </cell>
          <cell r="F629" t="str">
            <v>Доп.оборудование, ЗИП</v>
          </cell>
          <cell r="G629" t="str">
            <v>томск</v>
          </cell>
        </row>
        <row r="630">
          <cell r="A630" t="str">
            <v>ИнтерЭнергоГаз ЗАО</v>
          </cell>
          <cell r="B630" t="str">
            <v>Прочие</v>
          </cell>
          <cell r="C630" t="str">
            <v>РФ</v>
          </cell>
          <cell r="D630" t="str">
            <v>Пермский край</v>
          </cell>
          <cell r="E630" t="str">
            <v>Пермь</v>
          </cell>
          <cell r="F630" t="str">
            <v>Прочие</v>
          </cell>
          <cell r="G630" t="str">
            <v>еф</v>
          </cell>
        </row>
        <row r="631">
          <cell r="A631" t="str">
            <v>Казахстан (н)</v>
          </cell>
          <cell r="B631" t="str">
            <v>Товары</v>
          </cell>
          <cell r="C631" t="str">
            <v>Казахстан</v>
          </cell>
          <cell r="D631" t="str">
            <v>Казахстан</v>
          </cell>
          <cell r="E631" t="str">
            <v>Югра</v>
          </cell>
          <cell r="F631" t="str">
            <v>Товары</v>
          </cell>
          <cell r="G631" t="str">
            <v>СНГ</v>
          </cell>
        </row>
        <row r="632">
          <cell r="A632" t="str">
            <v>Сиам</v>
          </cell>
          <cell r="B632" t="str">
            <v>Прочие</v>
          </cell>
          <cell r="C632" t="str">
            <v>Сиб.Фед.Округ</v>
          </cell>
          <cell r="D632" t="str">
            <v>Томская</v>
          </cell>
          <cell r="E632" t="str">
            <v>Томск</v>
          </cell>
          <cell r="F632" t="str">
            <v>Прочие</v>
          </cell>
          <cell r="G632" t="str">
            <v>СИАМ</v>
          </cell>
        </row>
        <row r="633">
          <cell r="A633" t="str">
            <v>Актау-Эльф ТОО</v>
          </cell>
          <cell r="B633" t="str">
            <v>Доп.оборудование, ЗИП</v>
          </cell>
          <cell r="C633" t="str">
            <v>Казахстан</v>
          </cell>
          <cell r="D633" t="str">
            <v>Казахстан</v>
          </cell>
          <cell r="E633" t="str">
            <v>Актау</v>
          </cell>
          <cell r="F633" t="str">
            <v>Доп.оборудование, ЗИП</v>
          </cell>
          <cell r="G633" t="str">
            <v>СИАМ</v>
          </cell>
        </row>
        <row r="634">
          <cell r="A634" t="str">
            <v>Казахойл Актобе ТОО</v>
          </cell>
          <cell r="B634" t="str">
            <v>Роснефть</v>
          </cell>
          <cell r="C634" t="str">
            <v>Казахстан</v>
          </cell>
          <cell r="D634" t="str">
            <v>Казахстан</v>
          </cell>
          <cell r="E634" t="str">
            <v>Актау</v>
          </cell>
          <cell r="F634" t="str">
            <v>Прочие</v>
          </cell>
          <cell r="G634" t="str">
            <v>ЕФ</v>
          </cell>
        </row>
        <row r="635">
          <cell r="A635" t="str">
            <v>Томская бумага ООО</v>
          </cell>
          <cell r="B635" t="str">
            <v>Роснефть</v>
          </cell>
          <cell r="C635" t="str">
            <v>Сиб.Фед.Округ</v>
          </cell>
          <cell r="D635" t="str">
            <v>Томская</v>
          </cell>
          <cell r="E635" t="str">
            <v>Актобе</v>
          </cell>
          <cell r="F635" t="str">
            <v>оп юкос</v>
          </cell>
          <cell r="G635" t="str">
            <v>Томск</v>
          </cell>
        </row>
        <row r="636">
          <cell r="A636" t="str">
            <v>Красноленинскнефтегазгеология ОАО</v>
          </cell>
          <cell r="B636" t="str">
            <v>Лизинг</v>
          </cell>
          <cell r="C636" t="str">
            <v>Сиб.Фед.Округ</v>
          </cell>
          <cell r="D636" t="str">
            <v xml:space="preserve">Тюменская </v>
          </cell>
          <cell r="E636" t="str">
            <v>Томск</v>
          </cell>
          <cell r="F636" t="str">
            <v>Аренда (лизинг)</v>
          </cell>
          <cell r="G636" t="str">
            <v>Лизинг</v>
          </cell>
        </row>
        <row r="637">
          <cell r="A637" t="str">
            <v>Ритэк ОАО  -Юр Лицо</v>
          </cell>
          <cell r="B637" t="str">
            <v>Материалы</v>
          </cell>
          <cell r="C637" t="str">
            <v>РФ</v>
          </cell>
          <cell r="D637" t="str">
            <v xml:space="preserve">Тюменская </v>
          </cell>
          <cell r="E637" t="str">
            <v>Нягань</v>
          </cell>
          <cell r="F637" t="str">
            <v>Материалы</v>
          </cell>
          <cell r="G637" t="str">
            <v>Прочие услуги и товары</v>
          </cell>
        </row>
        <row r="638">
          <cell r="A638" t="str">
            <v>Борец  Серв. комп.-Обос. подр Нефтекумск(Грузопол)</v>
          </cell>
          <cell r="B638" t="str">
            <v>Прочие</v>
          </cell>
          <cell r="C638" t="str">
            <v>РФ</v>
          </cell>
          <cell r="D638" t="str">
            <v>Ставропольский</v>
          </cell>
          <cell r="E638" t="str">
            <v>Когалым</v>
          </cell>
          <cell r="F638" t="str">
            <v>Прочие</v>
          </cell>
          <cell r="G638" t="str">
            <v>ЕФ</v>
          </cell>
        </row>
        <row r="639">
          <cell r="A639" t="str">
            <v>Рич КАМ ООО</v>
          </cell>
          <cell r="B639" t="str">
            <v>ТНК</v>
          </cell>
          <cell r="C639" t="str">
            <v>РФ</v>
          </cell>
          <cell r="D639" t="str">
            <v>Татарстан</v>
          </cell>
          <cell r="E639" t="str">
            <v>Нефтекумск</v>
          </cell>
          <cell r="F639" t="str">
            <v>Доп.оборудование, ЗИП</v>
          </cell>
          <cell r="G639" t="str">
            <v>ЕФ</v>
          </cell>
        </row>
        <row r="640">
          <cell r="A640" t="str">
            <v>Югра Систем Сервис</v>
          </cell>
          <cell r="B640" t="str">
            <v>Услуги отдела по поиску неисправностей в кабельных линиях</v>
          </cell>
          <cell r="C640" t="str">
            <v>РФ</v>
          </cell>
          <cell r="D640" t="str">
            <v>ХМАО</v>
          </cell>
          <cell r="E640" t="str">
            <v>Набережные челны</v>
          </cell>
          <cell r="F640" t="str">
            <v>Диагностика каб.линий и электрооборудования</v>
          </cell>
          <cell r="G640" t="str">
            <v>Прочие услуги и товары</v>
          </cell>
        </row>
        <row r="641">
          <cell r="A641" t="str">
            <v>УПТК ООО</v>
          </cell>
          <cell r="B641" t="str">
            <v>Услуги ЗКП</v>
          </cell>
          <cell r="C641" t="str">
            <v>РФ</v>
          </cell>
          <cell r="D641" t="str">
            <v>Пермская</v>
          </cell>
          <cell r="E641" t="str">
            <v>Пермь</v>
          </cell>
          <cell r="F641" t="str">
            <v>Прочие услуги</v>
          </cell>
          <cell r="G641" t="str">
            <v>Прочие услуги и товары</v>
          </cell>
        </row>
        <row r="642">
          <cell r="A642" t="str">
            <v>Башнефть АНК  ОАО</v>
          </cell>
          <cell r="B642" t="str">
            <v>ТНК</v>
          </cell>
          <cell r="C642" t="str">
            <v>РФ</v>
          </cell>
          <cell r="D642" t="str">
            <v>Башкирия</v>
          </cell>
          <cell r="E642" t="str">
            <v>Уфа</v>
          </cell>
          <cell r="F642" t="str">
            <v>нижневартовск</v>
          </cell>
          <cell r="G642" t="str">
            <v>Томск</v>
          </cell>
        </row>
        <row r="643">
          <cell r="A643" t="str">
            <v>Правдинская Геол. Экспедиция ООО</v>
          </cell>
          <cell r="B643" t="str">
            <v>Прочие</v>
          </cell>
          <cell r="C643" t="str">
            <v>РФ</v>
          </cell>
          <cell r="D643" t="str">
            <v>ХМАО</v>
          </cell>
          <cell r="E643" t="str">
            <v>Горноправдинск</v>
          </cell>
          <cell r="F643" t="str">
            <v>Прочие</v>
          </cell>
          <cell r="G643" t="str">
            <v>Томск</v>
          </cell>
        </row>
        <row r="644">
          <cell r="A644" t="str">
            <v>ВНИИГАЗ Газпром ООО</v>
          </cell>
          <cell r="B644" t="str">
            <v>Материалы</v>
          </cell>
          <cell r="C644" t="str">
            <v>РФ</v>
          </cell>
          <cell r="D644" t="str">
            <v>Москва</v>
          </cell>
          <cell r="E644" t="str">
            <v>П.Развилка Моск.обл.</v>
          </cell>
          <cell r="F644" t="str">
            <v>Материалы</v>
          </cell>
          <cell r="G644" t="str">
            <v>Прочие услуги и товары</v>
          </cell>
        </row>
        <row r="645">
          <cell r="A645" t="str">
            <v>ТСК Камский Регион ООО</v>
          </cell>
          <cell r="B645" t="str">
            <v>Роснефть</v>
          </cell>
          <cell r="C645" t="str">
            <v>РФ</v>
          </cell>
          <cell r="D645" t="str">
            <v>Татарстан</v>
          </cell>
          <cell r="E645" t="str">
            <v>Набережные челны</v>
          </cell>
          <cell r="F645" t="str">
            <v>Материалы</v>
          </cell>
          <cell r="G645" t="str">
            <v>ЕФ</v>
          </cell>
        </row>
        <row r="646">
          <cell r="A646" t="str">
            <v>Мегатрон ТОО</v>
          </cell>
          <cell r="B646" t="str">
            <v>Готовая продукция мех. цеха</v>
          </cell>
          <cell r="C646" t="str">
            <v>Казахстан</v>
          </cell>
          <cell r="D646" t="str">
            <v>Казахстан</v>
          </cell>
          <cell r="E646" t="str">
            <v>Атырау</v>
          </cell>
          <cell r="F646" t="str">
            <v>Готовая продукция мех. цеха</v>
          </cell>
          <cell r="G646" t="str">
            <v>Томск</v>
          </cell>
        </row>
        <row r="647">
          <cell r="A647" t="str">
            <v>Максиком ООО</v>
          </cell>
          <cell r="B647" t="str">
            <v>Казахстан</v>
          </cell>
          <cell r="C647" t="str">
            <v>РФ</v>
          </cell>
          <cell r="D647" t="str">
            <v>Москва</v>
          </cell>
          <cell r="E647" t="str">
            <v>Москва</v>
          </cell>
          <cell r="F647" t="str">
            <v>Доп.оборудование, ЗИП</v>
          </cell>
          <cell r="G647" t="str">
            <v>СНГ</v>
          </cell>
        </row>
        <row r="648">
          <cell r="A648" t="str">
            <v>Газпром добыча Кузнецк ООО</v>
          </cell>
          <cell r="B648" t="str">
            <v>Доп.оборудование, ЗИП</v>
          </cell>
          <cell r="C648" t="str">
            <v>Сиб.Фед.Округ</v>
          </cell>
          <cell r="D648" t="str">
            <v>Кемеровская</v>
          </cell>
          <cell r="E648" t="str">
            <v>Кемерово</v>
          </cell>
          <cell r="F648" t="str">
            <v>Доп.оборудование, ЗИП</v>
          </cell>
          <cell r="G648" t="str">
            <v>Прочие услуги и товары</v>
          </cell>
        </row>
        <row r="649">
          <cell r="A649" t="str">
            <v>Промышл.сис. компл. автомат  ООО (ПСКА)</v>
          </cell>
          <cell r="B649" t="str">
            <v>Доп.оборудование, ЗИП</v>
          </cell>
          <cell r="C649" t="str">
            <v>Сиб.Фед.Округ</v>
          </cell>
          <cell r="D649" t="str">
            <v>хабаровский край</v>
          </cell>
          <cell r="E649" t="str">
            <v>Хабаровск</v>
          </cell>
          <cell r="F649" t="str">
            <v>Доп.оборудование, ЗИП</v>
          </cell>
          <cell r="G649" t="str">
            <v>Прочие услуги и товары</v>
          </cell>
        </row>
        <row r="650">
          <cell r="A650" t="str">
            <v>РН-Информ ООО- Нефтеюганский филиал.</v>
          </cell>
          <cell r="B650" t="str">
            <v>Материалы</v>
          </cell>
          <cell r="C650" t="str">
            <v>РФ</v>
          </cell>
          <cell r="D650" t="str">
            <v>Москва</v>
          </cell>
          <cell r="E650" t="str">
            <v>Москва</v>
          </cell>
          <cell r="F650" t="str">
            <v>Материалы</v>
          </cell>
          <cell r="G650" t="str">
            <v>Прочие услуги и товары</v>
          </cell>
        </row>
        <row r="651">
          <cell r="A651" t="str">
            <v>ЭльПласт ООО</v>
          </cell>
          <cell r="B651" t="str">
            <v>Роснефть</v>
          </cell>
          <cell r="C651" t="str">
            <v>Сиб.Фед.Округ</v>
          </cell>
          <cell r="D651" t="str">
            <v>Томская</v>
          </cell>
          <cell r="E651" t="str">
            <v>Томск</v>
          </cell>
          <cell r="F651" t="str">
            <v>Прочие</v>
          </cell>
          <cell r="G651" t="str">
            <v>Томск</v>
          </cell>
        </row>
        <row r="652">
          <cell r="A652" t="str">
            <v>Новомет-Сервис ООО</v>
          </cell>
          <cell r="B652" t="str">
            <v>Услуги отдела по поиску неисправностей в кабельных линиях</v>
          </cell>
          <cell r="C652" t="str">
            <v>Сиб.Фед.Округ</v>
          </cell>
          <cell r="D652" t="str">
            <v>Томская</v>
          </cell>
          <cell r="E652" t="str">
            <v>Стрежевой</v>
          </cell>
          <cell r="F652" t="str">
            <v>Диагностика каб.линий и электрооборудования</v>
          </cell>
          <cell r="G652" t="str">
            <v>Прочие услуги и товары</v>
          </cell>
        </row>
        <row r="653">
          <cell r="A653" t="str">
            <v>Севернефтегазпром ОАО</v>
          </cell>
          <cell r="B653" t="str">
            <v>Прочие</v>
          </cell>
          <cell r="C653" t="str">
            <v>РФ</v>
          </cell>
          <cell r="D653" t="str">
            <v>ЯНАО</v>
          </cell>
          <cell r="E653" t="str">
            <v>п.Красноселькуп</v>
          </cell>
          <cell r="F653" t="str">
            <v>Доп.оборудование, ЗИП</v>
          </cell>
          <cell r="G653" t="str">
            <v>Томск</v>
          </cell>
        </row>
        <row r="654">
          <cell r="A654" t="str">
            <v>Динью ООО</v>
          </cell>
          <cell r="B654" t="str">
            <v>Аренда</v>
          </cell>
          <cell r="C654" t="str">
            <v>РФ</v>
          </cell>
          <cell r="D654" t="str">
            <v>ЯНАО</v>
          </cell>
          <cell r="E654" t="str">
            <v>п.Красноселькуп</v>
          </cell>
          <cell r="F654" t="str">
            <v>Аренда (лизинг)</v>
          </cell>
          <cell r="G654" t="str">
            <v>Аренда</v>
          </cell>
        </row>
        <row r="655">
          <cell r="A655" t="str">
            <v>ВНИИГАЗ - Севернипигаз ООО</v>
          </cell>
          <cell r="B655" t="str">
            <v>Аренда</v>
          </cell>
          <cell r="C655" t="str">
            <v>РФ</v>
          </cell>
          <cell r="D655" t="str">
            <v>Коми</v>
          </cell>
          <cell r="E655" t="str">
            <v>Ухта</v>
          </cell>
          <cell r="F655" t="str">
            <v>Аренда (лизинг)</v>
          </cell>
          <cell r="G655" t="str">
            <v>Аренда</v>
          </cell>
        </row>
        <row r="656">
          <cell r="A656" t="str">
            <v>Сиам Нефтесервис ООО</v>
          </cell>
          <cell r="B656" t="str">
            <v>Аренда</v>
          </cell>
          <cell r="C656" t="str">
            <v>РФ</v>
          </cell>
          <cell r="D656" t="str">
            <v>Коми</v>
          </cell>
          <cell r="E656" t="str">
            <v>Ухта</v>
          </cell>
          <cell r="F656" t="str">
            <v>Аренда (лизинг)</v>
          </cell>
          <cell r="G656" t="str">
            <v>Аренда</v>
          </cell>
        </row>
        <row r="657">
          <cell r="A657" t="str">
            <v>Дженерал Трейдинг НАЛС</v>
          </cell>
          <cell r="B657" t="str">
            <v>Прочие</v>
          </cell>
          <cell r="C657" t="str">
            <v>РФ</v>
          </cell>
          <cell r="D657" t="str">
            <v>Татарстан</v>
          </cell>
          <cell r="E657" t="str">
            <v>Томская</v>
          </cell>
          <cell r="F657" t="str">
            <v>Аренда (лизинг)</v>
          </cell>
          <cell r="G657" t="str">
            <v>ЗСФ</v>
          </cell>
        </row>
        <row r="658">
          <cell r="A658" t="str">
            <v>Газпром подземремонт Уренгой ООО</v>
          </cell>
          <cell r="B658" t="str">
            <v>Прочие</v>
          </cell>
          <cell r="C658" t="str">
            <v>ОАЭ</v>
          </cell>
          <cell r="D658" t="str">
            <v>Дубай</v>
          </cell>
          <cell r="E658" t="str">
            <v>Дубай</v>
          </cell>
          <cell r="F658" t="str">
            <v>Прочие</v>
          </cell>
          <cell r="G658" t="str">
            <v>ЗСФ</v>
          </cell>
        </row>
        <row r="659">
          <cell r="A659" t="str">
            <v>Бойков А.Г. ИП</v>
          </cell>
          <cell r="B659" t="str">
            <v>Аренда</v>
          </cell>
          <cell r="C659" t="str">
            <v>РФ</v>
          </cell>
          <cell r="D659" t="str">
            <v>Тюменская</v>
          </cell>
          <cell r="E659" t="str">
            <v>Новый уренгой</v>
          </cell>
          <cell r="F659" t="str">
            <v>Аренда (лизинг)</v>
          </cell>
          <cell r="G659" t="str">
            <v>Аренда</v>
          </cell>
        </row>
        <row r="660">
          <cell r="A660" t="str">
            <v>Магма  НК ОАО</v>
          </cell>
          <cell r="B660" t="str">
            <v>Аренда</v>
          </cell>
          <cell r="C660" t="str">
            <v>Сиб.Фед.Округ</v>
          </cell>
          <cell r="D660" t="str">
            <v>Томская</v>
          </cell>
          <cell r="E660" t="str">
            <v>Томск</v>
          </cell>
          <cell r="F660" t="str">
            <v>Аренда (лизинг)</v>
          </cell>
          <cell r="G660" t="str">
            <v>СИАМ</v>
          </cell>
        </row>
        <row r="661">
          <cell r="A661" t="str">
            <v>Квазар ООО</v>
          </cell>
          <cell r="B661" t="str">
            <v>Аренда</v>
          </cell>
          <cell r="C661" t="str">
            <v>РФ</v>
          </cell>
          <cell r="D661" t="str">
            <v>Тюменская</v>
          </cell>
          <cell r="E661" t="str">
            <v>Нижневартовск</v>
          </cell>
          <cell r="F661" t="str">
            <v>Аренда (лизинг)</v>
          </cell>
          <cell r="G661" t="str">
            <v>Аренда</v>
          </cell>
        </row>
        <row r="662">
          <cell r="A662" t="str">
            <v>Негуснефть ОАО</v>
          </cell>
          <cell r="B662" t="str">
            <v>СИАМ</v>
          </cell>
          <cell r="C662" t="str">
            <v>Сиб.Фед.Округ</v>
          </cell>
          <cell r="D662" t="str">
            <v>Томская</v>
          </cell>
          <cell r="E662" t="str">
            <v>Томск</v>
          </cell>
          <cell r="F662" t="str">
            <v>ЗАО</v>
          </cell>
          <cell r="G662" t="str">
            <v>СИАМ</v>
          </cell>
        </row>
        <row r="663">
          <cell r="A663" t="str">
            <v>Нефтестройсервис ПК   ЗАО</v>
          </cell>
          <cell r="B663" t="str">
            <v>СИАМ</v>
          </cell>
          <cell r="C663" t="str">
            <v>РФ</v>
          </cell>
          <cell r="D663" t="str">
            <v>Тюменская</v>
          </cell>
          <cell r="E663" t="str">
            <v>Радужный</v>
          </cell>
          <cell r="F663" t="str">
            <v>СМ</v>
          </cell>
          <cell r="G663" t="str">
            <v>СИАМ</v>
          </cell>
        </row>
        <row r="664">
          <cell r="A664" t="str">
            <v>АлойлСервис НПТ ООО</v>
          </cell>
          <cell r="B664" t="str">
            <v>СИАМ</v>
          </cell>
          <cell r="C664" t="str">
            <v>РФ</v>
          </cell>
          <cell r="D664" t="str">
            <v>Москва</v>
          </cell>
          <cell r="E664" t="str">
            <v>Москва</v>
          </cell>
          <cell r="F664" t="str">
            <v>СМ</v>
          </cell>
          <cell r="G664" t="str">
            <v>СИАМ</v>
          </cell>
        </row>
        <row r="665">
          <cell r="A665" t="str">
            <v>ГЕТТА ООО</v>
          </cell>
          <cell r="B665" t="str">
            <v>Аренда</v>
          </cell>
          <cell r="C665" t="str">
            <v>РФ</v>
          </cell>
          <cell r="D665" t="str">
            <v>Татарстан</v>
          </cell>
          <cell r="E665" t="str">
            <v>Альметьевск</v>
          </cell>
          <cell r="F665" t="str">
            <v>Аренда (лизинг)</v>
          </cell>
          <cell r="G665" t="str">
            <v>Аренда</v>
          </cell>
        </row>
        <row r="666">
          <cell r="A666" t="str">
            <v>Эльбит Системс ООО</v>
          </cell>
          <cell r="B666" t="str">
            <v>СИАМ</v>
          </cell>
          <cell r="C666" t="str">
            <v>РФ</v>
          </cell>
          <cell r="D666" t="str">
            <v>Москва</v>
          </cell>
          <cell r="E666" t="str">
            <v>Москва</v>
          </cell>
          <cell r="F666" t="str">
            <v>СМС</v>
          </cell>
          <cell r="G666" t="str">
            <v>СИАМ</v>
          </cell>
        </row>
        <row r="667">
          <cell r="A667" t="str">
            <v>Эльбит Системс ООО</v>
          </cell>
          <cell r="B667" t="str">
            <v>Аренда</v>
          </cell>
          <cell r="C667" t="str">
            <v>РФ</v>
          </cell>
          <cell r="D667" t="str">
            <v>Свердловкая</v>
          </cell>
          <cell r="E667" t="str">
            <v>Екатеринбург</v>
          </cell>
          <cell r="F667" t="str">
            <v>Аренда (лизинг)</v>
          </cell>
          <cell r="G667" t="str">
            <v>Аренда</v>
          </cell>
        </row>
        <row r="668">
          <cell r="A668" t="str">
            <v>Георесурс ПФ Севергазгеофизика</v>
          </cell>
          <cell r="B668" t="str">
            <v>СИАМ</v>
          </cell>
          <cell r="C668" t="str">
            <v>РФ</v>
          </cell>
          <cell r="D668" t="str">
            <v>Москва</v>
          </cell>
          <cell r="E668" t="str">
            <v>Москва</v>
          </cell>
          <cell r="F668" t="str">
            <v>Сиам Нефтехим</v>
          </cell>
          <cell r="G668" t="str">
            <v>СИАМ</v>
          </cell>
        </row>
        <row r="669">
          <cell r="A669" t="str">
            <v>ТНК-Нягань ОАО</v>
          </cell>
          <cell r="B669" t="str">
            <v>Аренда</v>
          </cell>
          <cell r="C669" t="str">
            <v>РФ</v>
          </cell>
          <cell r="D669" t="str">
            <v>Тюменская</v>
          </cell>
          <cell r="E669" t="str">
            <v>Нягань</v>
          </cell>
          <cell r="F669" t="str">
            <v>Аренда (лизинг)</v>
          </cell>
          <cell r="G669" t="str">
            <v>Аренда</v>
          </cell>
        </row>
        <row r="670">
          <cell r="A670" t="str">
            <v>НПО Автоматика ООО</v>
          </cell>
          <cell r="B670" t="str">
            <v>Доп.оборудование, ЗИП</v>
          </cell>
          <cell r="C670" t="str">
            <v>РФ</v>
          </cell>
          <cell r="D670" t="str">
            <v>Тверская</v>
          </cell>
          <cell r="E670" t="str">
            <v>Конаково</v>
          </cell>
          <cell r="F670" t="str">
            <v>Доп.оборудование, ЗИП</v>
          </cell>
          <cell r="G670" t="str">
            <v>Прочие услуги и товары</v>
          </cell>
        </row>
        <row r="671">
          <cell r="A671" t="str">
            <v>АКТАУ-ТРАНЗИТ ТОО</v>
          </cell>
          <cell r="B671" t="str">
            <v>СИАМ</v>
          </cell>
          <cell r="C671" t="str">
            <v>Казахстан</v>
          </cell>
          <cell r="D671" t="str">
            <v>Казахстан</v>
          </cell>
          <cell r="E671" t="str">
            <v>Алматы</v>
          </cell>
          <cell r="F671" t="str">
            <v>Сиам-Восток</v>
          </cell>
          <cell r="G671" t="str">
            <v>СИАМ</v>
          </cell>
        </row>
        <row r="672">
          <cell r="A672" t="str">
            <v>Газпром геофизика ООО</v>
          </cell>
          <cell r="B672" t="str">
            <v>СИАМ</v>
          </cell>
          <cell r="C672" t="str">
            <v>РФ</v>
          </cell>
          <cell r="D672" t="str">
            <v>Москва</v>
          </cell>
          <cell r="E672" t="str">
            <v>Москва</v>
          </cell>
          <cell r="F672" t="str">
            <v>Сиам-Восток</v>
          </cell>
          <cell r="G672" t="str">
            <v>СИАМ</v>
          </cell>
        </row>
        <row r="673">
          <cell r="A673" t="str">
            <v>Татнефть НГДУ "Альметьевскнефть"</v>
          </cell>
          <cell r="B673" t="str">
            <v>СИАМ</v>
          </cell>
          <cell r="C673" t="str">
            <v>РФ</v>
          </cell>
          <cell r="D673" t="str">
            <v>респ.Татарстан</v>
          </cell>
          <cell r="E673" t="str">
            <v>Альметьевск</v>
          </cell>
          <cell r="F673" t="str">
            <v>СИАМ-Инжиниринг</v>
          </cell>
          <cell r="G673" t="str">
            <v>СИАМ</v>
          </cell>
        </row>
        <row r="674">
          <cell r="A674" t="str">
            <v>Аганнефтегазгеология ОАО</v>
          </cell>
          <cell r="B674" t="str">
            <v>Доп.оборудование, ЗИП</v>
          </cell>
          <cell r="C674" t="str">
            <v>РФ</v>
          </cell>
          <cell r="D674" t="str">
            <v>респ.Татарстан</v>
          </cell>
          <cell r="E674" t="str">
            <v>Альметьевск</v>
          </cell>
          <cell r="F674" t="str">
            <v>Материалы</v>
          </cell>
          <cell r="G674" t="str">
            <v>ЗСФ</v>
          </cell>
        </row>
        <row r="675">
          <cell r="A675" t="str">
            <v>Борец Сервисная компания ООО</v>
          </cell>
          <cell r="B675" t="str">
            <v>Аренда</v>
          </cell>
          <cell r="C675" t="str">
            <v>РФ</v>
          </cell>
          <cell r="D675" t="str">
            <v>Тюменская</v>
          </cell>
          <cell r="E675" t="str">
            <v>Аренда</v>
          </cell>
          <cell r="F675" t="str">
            <v>Аренда (лизинг)</v>
          </cell>
          <cell r="G675" t="str">
            <v>Аренда</v>
          </cell>
        </row>
        <row r="676">
          <cell r="A676" t="str">
            <v>Газпром ВНИИГАЗ - Севернипигаз ООО</v>
          </cell>
          <cell r="B676" t="str">
            <v>ЗКП</v>
          </cell>
          <cell r="C676" t="str">
            <v>РФ</v>
          </cell>
          <cell r="D676" t="str">
            <v>Москва</v>
          </cell>
          <cell r="E676" t="str">
            <v>Томск</v>
          </cell>
          <cell r="F676" t="str">
            <v>зкп</v>
          </cell>
          <cell r="G676" t="str">
            <v>ЗКП</v>
          </cell>
        </row>
        <row r="677">
          <cell r="A677" t="str">
            <v>Газпром ВНИИГАЗ ООО</v>
          </cell>
          <cell r="B677" t="str">
            <v>Газовики</v>
          </cell>
          <cell r="C677" t="str">
            <v>РФ</v>
          </cell>
          <cell r="D677" t="str">
            <v>Коми</v>
          </cell>
          <cell r="E677" t="str">
            <v>Новый Уренгой</v>
          </cell>
          <cell r="F677" t="str">
            <v>Прочие услуги</v>
          </cell>
          <cell r="G677" t="str">
            <v>ЗСФ</v>
          </cell>
        </row>
        <row r="678">
          <cell r="A678" t="str">
            <v>КАТКонефть ООО</v>
          </cell>
          <cell r="B678" t="str">
            <v>Доп.оборудование, ЗИП</v>
          </cell>
          <cell r="C678" t="str">
            <v>РФ</v>
          </cell>
          <cell r="D678" t="str">
            <v>Москва</v>
          </cell>
          <cell r="E678" t="str">
            <v>Продукция</v>
          </cell>
          <cell r="F678" t="str">
            <v>Доп.оборудование, ЗИП</v>
          </cell>
          <cell r="G678" t="str">
            <v>Прочие услуги и товары</v>
          </cell>
        </row>
        <row r="679">
          <cell r="A679" t="str">
            <v>ЛУКОЙЛ-АИК ЗАО</v>
          </cell>
          <cell r="B679" t="str">
            <v>Доп.оборудование, ЗИП</v>
          </cell>
          <cell r="C679" t="str">
            <v>РФ</v>
          </cell>
          <cell r="D679" t="str">
            <v>Тюменская</v>
          </cell>
          <cell r="E679" t="str">
            <v>Продукция</v>
          </cell>
          <cell r="F679" t="str">
            <v>Доп.оборудование, ЗИП</v>
          </cell>
          <cell r="G679" t="str">
            <v>Прочие услуги и товары</v>
          </cell>
        </row>
        <row r="680">
          <cell r="A680" t="str">
            <v>МашКомплект ООО</v>
          </cell>
          <cell r="B680" t="str">
            <v>Прочие</v>
          </cell>
          <cell r="C680" t="str">
            <v>РФ</v>
          </cell>
          <cell r="D680" t="str">
            <v>Тюменская</v>
          </cell>
          <cell r="E680" t="str">
            <v>Тюмень</v>
          </cell>
          <cell r="F680" t="str">
            <v>Прочие</v>
          </cell>
          <cell r="G680" t="str">
            <v>зсф</v>
          </cell>
        </row>
        <row r="681">
          <cell r="A681" t="str">
            <v>НПО  Автоматика  ООО</v>
          </cell>
          <cell r="B681" t="str">
            <v>ЗКП</v>
          </cell>
          <cell r="C681" t="str">
            <v>Сиб.Фед.Округ</v>
          </cell>
          <cell r="D681" t="str">
            <v>Томская</v>
          </cell>
          <cell r="E681" t="str">
            <v>Томск</v>
          </cell>
          <cell r="F681" t="str">
            <v>Доп.оборудование, ЗИП</v>
          </cell>
          <cell r="G681" t="str">
            <v>ЗКП</v>
          </cell>
        </row>
        <row r="682">
          <cell r="A682" t="str">
            <v>Реатон ОАО</v>
          </cell>
          <cell r="B682" t="str">
            <v>Доп.оборудование, ЗИП</v>
          </cell>
          <cell r="C682" t="str">
            <v>РФ</v>
          </cell>
          <cell r="D682" t="str">
            <v>Тверская</v>
          </cell>
          <cell r="E682" t="str">
            <v>Тюмень</v>
          </cell>
          <cell r="F682" t="str">
            <v>Доп.оборудование, ЗИП</v>
          </cell>
          <cell r="G682" t="str">
            <v>Прочие услуги и товары</v>
          </cell>
        </row>
        <row r="683">
          <cell r="A683" t="str">
            <v>Транс-ойл ОАО</v>
          </cell>
          <cell r="B683" t="str">
            <v>Доп.оборудование, ЗИП</v>
          </cell>
          <cell r="C683" t="str">
            <v>Сиб.Фед.Округ</v>
          </cell>
          <cell r="D683" t="str">
            <v>Томская</v>
          </cell>
          <cell r="E683" t="str">
            <v>Продукция</v>
          </cell>
          <cell r="F683" t="str">
            <v>Доп.оборудование, ЗИП</v>
          </cell>
          <cell r="G683" t="str">
            <v>Прочие услуги и товары</v>
          </cell>
        </row>
        <row r="684">
          <cell r="A684" t="str">
            <v>Турсунт ЗАО</v>
          </cell>
          <cell r="B684" t="str">
            <v>Лизинговые компании</v>
          </cell>
          <cell r="C684" t="str">
            <v>РФ</v>
          </cell>
          <cell r="D684" t="str">
            <v>Тюменская</v>
          </cell>
          <cell r="E684" t="str">
            <v>Новосибирск</v>
          </cell>
          <cell r="F684" t="str">
            <v>Доп.оборудование, ЗИП</v>
          </cell>
          <cell r="G684" t="str">
            <v>СИАМ</v>
          </cell>
        </row>
        <row r="685">
          <cell r="A685" t="str">
            <v>ЦНИПР ООО</v>
          </cell>
          <cell r="B685" t="str">
            <v>Прочие</v>
          </cell>
          <cell r="C685" t="str">
            <v>РФ</v>
          </cell>
          <cell r="D685" t="str">
            <v>Тюменская</v>
          </cell>
          <cell r="E685" t="str">
            <v>Москва</v>
          </cell>
          <cell r="F685" t="str">
            <v>Прочие</v>
          </cell>
          <cell r="G685" t="str">
            <v>томск</v>
          </cell>
        </row>
        <row r="686">
          <cell r="A686" t="str">
            <v>ЭПУ-Сервис ООО (Стр)</v>
          </cell>
          <cell r="B686" t="str">
            <v>Сибнефть</v>
          </cell>
          <cell r="C686" t="str">
            <v>РФ</v>
          </cell>
          <cell r="D686" t="str">
            <v>ХМАО</v>
          </cell>
          <cell r="E686" t="str">
            <v>Ноябрьск</v>
          </cell>
          <cell r="F686" t="str">
            <v>зсф сибнефть</v>
          </cell>
          <cell r="G686" t="str">
            <v>ЗСФ</v>
          </cell>
        </row>
        <row r="687">
          <cell r="A687" t="str">
            <v>ONGC, Индия, Ahmedabad</v>
          </cell>
          <cell r="B687" t="str">
            <v>Сибнефть</v>
          </cell>
          <cell r="C687" t="str">
            <v>Сиб.Фед.Округ</v>
          </cell>
          <cell r="D687" t="str">
            <v>Томская</v>
          </cell>
          <cell r="E687" t="str">
            <v>Ноябрьск</v>
          </cell>
          <cell r="F687" t="str">
            <v>зсф сибнефть</v>
          </cell>
          <cell r="G687" t="str">
            <v>ЗСФ</v>
          </cell>
        </row>
        <row r="688">
          <cell r="A688" t="str">
            <v>Газпромнефть-Восток ООО (был Сиб</v>
          </cell>
          <cell r="B688" t="str">
            <v>Сибнефть</v>
          </cell>
          <cell r="C688" t="str">
            <v>Индия</v>
          </cell>
          <cell r="D688" t="str">
            <v>Индия</v>
          </cell>
          <cell r="E688" t="str">
            <v>Томск</v>
          </cell>
          <cell r="F688" t="str">
            <v>зсф сибнефть</v>
          </cell>
          <cell r="G688" t="str">
            <v>Томск</v>
          </cell>
        </row>
        <row r="689">
          <cell r="A689" t="str">
            <v>ТехЛокСервис ООО</v>
          </cell>
          <cell r="B689" t="str">
            <v>Сибнефть</v>
          </cell>
          <cell r="C689" t="str">
            <v>Сиб.Фед.Округ</v>
          </cell>
          <cell r="D689" t="str">
            <v>Томская</v>
          </cell>
          <cell r="E689" t="str">
            <v>Ноябрьск</v>
          </cell>
          <cell r="F689" t="str">
            <v>зсф сибнефть</v>
          </cell>
          <cell r="G689" t="str">
            <v>ЗСФ</v>
          </cell>
        </row>
        <row r="690">
          <cell r="A690" t="str">
            <v>Благоустроитель ООО</v>
          </cell>
          <cell r="B690" t="str">
            <v>Сибнефть</v>
          </cell>
          <cell r="C690" t="str">
            <v>РФ</v>
          </cell>
          <cell r="D690" t="str">
            <v>Казань</v>
          </cell>
          <cell r="E690" t="str">
            <v>Ноябрьск</v>
          </cell>
          <cell r="F690" t="str">
            <v>зсф сибнефть</v>
          </cell>
          <cell r="G690" t="str">
            <v>ЗСФ</v>
          </cell>
        </row>
        <row r="691">
          <cell r="A691" t="str">
            <v>Строительная деталь</v>
          </cell>
          <cell r="B691" t="str">
            <v>Прочие</v>
          </cell>
          <cell r="C691" t="str">
            <v>Сиб.Фед.Округ</v>
          </cell>
          <cell r="D691" t="str">
            <v>Томская</v>
          </cell>
          <cell r="E691" t="str">
            <v>Томск</v>
          </cell>
          <cell r="F691" t="str">
            <v>Прочие</v>
          </cell>
          <cell r="G691" t="str">
            <v>зкп</v>
          </cell>
        </row>
        <row r="692">
          <cell r="A692" t="str">
            <v>Привод</v>
          </cell>
          <cell r="B692" t="str">
            <v>ЗКП</v>
          </cell>
          <cell r="C692" t="str">
            <v>Сиб.Фед.Округ</v>
          </cell>
          <cell r="D692" t="str">
            <v>Томская</v>
          </cell>
          <cell r="E692" t="str">
            <v>Томск</v>
          </cell>
          <cell r="F692" t="str">
            <v>Доп.оборудование, ЗИП</v>
          </cell>
          <cell r="G692" t="str">
            <v>ЗКП</v>
          </cell>
        </row>
        <row r="693">
          <cell r="A693" t="str">
            <v>ЮКОЛА-нефть ООО</v>
          </cell>
          <cell r="B693" t="str">
            <v>Прочие</v>
          </cell>
          <cell r="C693" t="str">
            <v>РФ</v>
          </cell>
          <cell r="D693" t="str">
            <v>Москва</v>
          </cell>
          <cell r="E693" t="str">
            <v>Томск</v>
          </cell>
          <cell r="F693" t="str">
            <v>Доп.оборудование, ЗИП</v>
          </cell>
          <cell r="G693" t="str">
            <v>зкп</v>
          </cell>
        </row>
        <row r="694">
          <cell r="A694" t="str">
            <v>Полярное Сияние</v>
          </cell>
          <cell r="B694" t="str">
            <v>Прочие</v>
          </cell>
          <cell r="C694" t="str">
            <v>РФ</v>
          </cell>
          <cell r="D694" t="str">
            <v>Москва</v>
          </cell>
          <cell r="E694" t="str">
            <v>Томск</v>
          </cell>
          <cell r="F694" t="str">
            <v>Доп.оборудование, ЗИП</v>
          </cell>
          <cell r="G694" t="str">
            <v>Томск</v>
          </cell>
        </row>
        <row r="695">
          <cell r="A695" t="str">
            <v>Проммехкомплект ООО</v>
          </cell>
          <cell r="B695" t="str">
            <v>Доп.оборудование, ЗИП</v>
          </cell>
          <cell r="C695" t="str">
            <v>РФ</v>
          </cell>
          <cell r="D695" t="str">
            <v>Коми</v>
          </cell>
          <cell r="E695" t="str">
            <v>Самара</v>
          </cell>
          <cell r="F695" t="str">
            <v>Доп.оборудование, ЗИП</v>
          </cell>
          <cell r="G695" t="str">
            <v>Прочие услуги и товары</v>
          </cell>
        </row>
        <row r="696">
          <cell r="A696" t="str">
            <v>ИНВЕСТ ТЭК ООО</v>
          </cell>
          <cell r="B696" t="str">
            <v>Доп.оборудование, ЗИП</v>
          </cell>
          <cell r="C696" t="str">
            <v>РФ</v>
          </cell>
          <cell r="D696" t="str">
            <v>Москва</v>
          </cell>
          <cell r="E696" t="str">
            <v>Продукция</v>
          </cell>
          <cell r="F696" t="str">
            <v>Доп.оборудование, ЗИП</v>
          </cell>
          <cell r="G696" t="str">
            <v>Прочие услуги и товары</v>
          </cell>
        </row>
        <row r="697">
          <cell r="A697" t="str">
            <v>Татнефть НГДУ "Ямашнефть"</v>
          </cell>
          <cell r="B697" t="str">
            <v>Доп.оборудование, ЗИП</v>
          </cell>
          <cell r="C697" t="str">
            <v>РФ</v>
          </cell>
          <cell r="D697" t="str">
            <v>Самарская</v>
          </cell>
          <cell r="E697" t="str">
            <v>Продукция</v>
          </cell>
          <cell r="F697" t="str">
            <v>Доп.оборудование, ЗИП</v>
          </cell>
          <cell r="G697" t="str">
            <v>Прочие услуги и товары</v>
          </cell>
        </row>
        <row r="698">
          <cell r="A698" t="str">
            <v>ИНВЕСТ ТЭК ООО (Кировское ОСБ №6991 г.Самара)</v>
          </cell>
          <cell r="B698" t="str">
            <v>Доп.оборудование, ЗИП</v>
          </cell>
          <cell r="C698" t="str">
            <v>РФ</v>
          </cell>
          <cell r="D698" t="str">
            <v>Татарстан</v>
          </cell>
          <cell r="E698" t="str">
            <v>Томск</v>
          </cell>
          <cell r="F698" t="str">
            <v>Доп.оборудование, ЗИП</v>
          </cell>
          <cell r="G698" t="str">
            <v>ЗКП</v>
          </cell>
        </row>
        <row r="699">
          <cell r="A699" t="str">
            <v>ИНВЕСТ ТЭК ООО (Кировское ОСБ №6991 г.Самара)</v>
          </cell>
          <cell r="B699" t="str">
            <v>Казахстан</v>
          </cell>
          <cell r="C699" t="str">
            <v>РФ</v>
          </cell>
          <cell r="D699" t="str">
            <v>Самарская</v>
          </cell>
          <cell r="E699" t="str">
            <v>Сургут</v>
          </cell>
          <cell r="F699" t="str">
            <v>Доп.оборудование, ЗИП</v>
          </cell>
          <cell r="G699" t="str">
            <v>Прочие услуги и товары</v>
          </cell>
        </row>
        <row r="700">
          <cell r="A700" t="str">
            <v>Сургутнефтегаз ЦБПО</v>
          </cell>
          <cell r="B700" t="str">
            <v>Доп.оборудование, ЗИП</v>
          </cell>
          <cell r="C700" t="str">
            <v>РФ</v>
          </cell>
          <cell r="D700" t="str">
            <v>Тюменская</v>
          </cell>
          <cell r="E700" t="str">
            <v>Сургут</v>
          </cell>
          <cell r="F700" t="str">
            <v>Доп.оборудование, ЗИП</v>
          </cell>
          <cell r="G700" t="str">
            <v>Прочие услуги и товары</v>
          </cell>
        </row>
        <row r="701">
          <cell r="A701" t="str">
            <v>ИСО ООО</v>
          </cell>
          <cell r="B701" t="str">
            <v>Славнефть</v>
          </cell>
          <cell r="C701" t="str">
            <v>РФ</v>
          </cell>
          <cell r="D701" t="str">
            <v>Хабаровский край</v>
          </cell>
          <cell r="E701" t="str">
            <v>Хабаровск</v>
          </cell>
          <cell r="F701" t="str">
            <v>зсф славнефть</v>
          </cell>
          <cell r="G701" t="str">
            <v>Томск</v>
          </cell>
        </row>
        <row r="702">
          <cell r="A702" t="str">
            <v>ТЕМП ООО Электротехническая компания</v>
          </cell>
          <cell r="B702" t="str">
            <v>Славнефть</v>
          </cell>
          <cell r="C702" t="str">
            <v>РФ</v>
          </cell>
          <cell r="D702" t="str">
            <v>Ингушетия</v>
          </cell>
          <cell r="E702" t="str">
            <v>Екатеринбург</v>
          </cell>
          <cell r="F702" t="str">
            <v>Доп.оборудование, ЗИП</v>
          </cell>
          <cell r="G702" t="str">
            <v>Томск</v>
          </cell>
        </row>
        <row r="703">
          <cell r="A703" t="str">
            <v>Комплексстрой ООО</v>
          </cell>
          <cell r="B703" t="str">
            <v>Доп.оборудование, ЗИП</v>
          </cell>
          <cell r="C703" t="str">
            <v>РФ</v>
          </cell>
          <cell r="D703" t="str">
            <v>Свердловкая</v>
          </cell>
          <cell r="E703" t="str">
            <v>Екатеринбург</v>
          </cell>
          <cell r="F703" t="str">
            <v>Доп.оборудование, ЗИП</v>
          </cell>
          <cell r="G703" t="str">
            <v>Прочие услуги и товары</v>
          </cell>
        </row>
        <row r="704">
          <cell r="A704" t="str">
            <v>БКЕ ООО ФРС</v>
          </cell>
          <cell r="B704" t="str">
            <v>Доп.оборудование, ЗИП</v>
          </cell>
          <cell r="C704" t="str">
            <v>РФ</v>
          </cell>
          <cell r="D704" t="str">
            <v xml:space="preserve">Тюменская </v>
          </cell>
          <cell r="E704" t="str">
            <v>Когалым</v>
          </cell>
          <cell r="F704" t="str">
            <v>Доп.оборудование, ЗИП</v>
          </cell>
          <cell r="G704" t="str">
            <v>Прочие услуги и товары</v>
          </cell>
        </row>
        <row r="705">
          <cell r="A705" t="str">
            <v>ИНВЕСТ ТЭК ООО (Кировское ОСБ №6991 г.Самара)</v>
          </cell>
          <cell r="B705" t="str">
            <v>Руснефть</v>
          </cell>
          <cell r="C705" t="str">
            <v>РФ</v>
          </cell>
          <cell r="D705" t="str">
            <v>Самарская</v>
          </cell>
          <cell r="E705" t="str">
            <v>Самара</v>
          </cell>
          <cell r="F705" t="str">
            <v>Прочие</v>
          </cell>
          <cell r="G705" t="str">
            <v>Томск</v>
          </cell>
        </row>
        <row r="706">
          <cell r="A706" t="str">
            <v>Техно-Центр ООО</v>
          </cell>
          <cell r="B706" t="str">
            <v>Материалы</v>
          </cell>
          <cell r="C706" t="str">
            <v>РФ</v>
          </cell>
          <cell r="D706" t="str">
            <v>Москва</v>
          </cell>
          <cell r="E706" t="str">
            <v>Москва</v>
          </cell>
          <cell r="F706" t="str">
            <v>Материалы</v>
          </cell>
          <cell r="G706" t="str">
            <v>Прочие услуги и товары</v>
          </cell>
        </row>
        <row r="707">
          <cell r="A707" t="str">
            <v>РИТЭКХанты-Мансийскнефть</v>
          </cell>
          <cell r="B707" t="str">
            <v>Реализация имущества</v>
          </cell>
          <cell r="C707" t="str">
            <v>РФ</v>
          </cell>
          <cell r="D707" t="str">
            <v>Тюменская</v>
          </cell>
          <cell r="E707" t="str">
            <v>Когалым</v>
          </cell>
          <cell r="F707" t="str">
            <v>Доп.оборудование, ЗИП</v>
          </cell>
          <cell r="G707" t="str">
            <v>СИАМ</v>
          </cell>
        </row>
        <row r="708">
          <cell r="A708" t="str">
            <v>ТехСтройМонтаж ООО</v>
          </cell>
          <cell r="B708" t="str">
            <v>Лизинг</v>
          </cell>
          <cell r="C708" t="str">
            <v>РФ</v>
          </cell>
          <cell r="D708" t="str">
            <v>Свердловкая</v>
          </cell>
          <cell r="E708" t="str">
            <v>Екатеринбург</v>
          </cell>
          <cell r="F708" t="str">
            <v>Аренда (лизинг)</v>
          </cell>
          <cell r="G708" t="str">
            <v>Лизинг</v>
          </cell>
        </row>
        <row r="709">
          <cell r="A709" t="str">
            <v>Корса-Зет ООО</v>
          </cell>
          <cell r="B709" t="str">
            <v>Прочие услуги</v>
          </cell>
          <cell r="C709" t="str">
            <v>РФ</v>
          </cell>
          <cell r="D709" t="str">
            <v>Смоленская</v>
          </cell>
          <cell r="E709" t="str">
            <v>Смоленск</v>
          </cell>
          <cell r="F709" t="str">
            <v>Прочие услуги</v>
          </cell>
          <cell r="G709" t="str">
            <v>Прочие услуги и товары</v>
          </cell>
        </row>
        <row r="710">
          <cell r="A710" t="str">
            <v>Неонтелеком ООО</v>
          </cell>
          <cell r="B710" t="str">
            <v>Прочие</v>
          </cell>
          <cell r="C710" t="str">
            <v>РФ</v>
          </cell>
          <cell r="D710" t="str">
            <v>Москва</v>
          </cell>
          <cell r="E710" t="str">
            <v>Москва</v>
          </cell>
          <cell r="F710" t="str">
            <v>Доп.оборудование, ЗИП</v>
          </cell>
          <cell r="G710" t="str">
            <v>Томск</v>
          </cell>
        </row>
        <row r="711">
          <cell r="A711" t="str">
            <v>Томскгеонефтегаз ООО</v>
          </cell>
          <cell r="B711" t="str">
            <v>Доп.оборудование, ЗИП</v>
          </cell>
          <cell r="C711" t="str">
            <v>Сиб.Фед.Округ</v>
          </cell>
          <cell r="D711" t="str">
            <v>Томская</v>
          </cell>
          <cell r="E711" t="str">
            <v>Томск</v>
          </cell>
          <cell r="F711" t="str">
            <v>Доп.оборудование, ЗИП</v>
          </cell>
          <cell r="G711" t="str">
            <v>Прочие услуги и товары</v>
          </cell>
        </row>
        <row r="712">
          <cell r="A712" t="str">
            <v>SAMEK Интернешнл ТОО</v>
          </cell>
          <cell r="B712" t="str">
            <v>Прочие</v>
          </cell>
          <cell r="C712" t="str">
            <v>Казахстан</v>
          </cell>
          <cell r="D712" t="str">
            <v>Казахстан</v>
          </cell>
          <cell r="E712" t="str">
            <v>Предтеченск</v>
          </cell>
          <cell r="F712" t="str">
            <v>Прочие</v>
          </cell>
          <cell r="G712" t="str">
            <v>ЗСФ</v>
          </cell>
        </row>
        <row r="713">
          <cell r="A713" t="str">
            <v>ЖИАНТ ООО</v>
          </cell>
          <cell r="B713" t="str">
            <v>Прочие</v>
          </cell>
          <cell r="C713" t="str">
            <v>Сиб.Фед.Округ</v>
          </cell>
          <cell r="D713" t="str">
            <v>Томская</v>
          </cell>
          <cell r="E713" t="str">
            <v>Томск</v>
          </cell>
          <cell r="F713" t="str">
            <v>Прочие</v>
          </cell>
          <cell r="G713" t="str">
            <v>Томск</v>
          </cell>
        </row>
        <row r="714">
          <cell r="A714" t="str">
            <v>МЕТАЛЛОПРОДУКЦИЯ ООО</v>
          </cell>
          <cell r="B714" t="str">
            <v>Роснефть</v>
          </cell>
          <cell r="C714" t="str">
            <v>РФ</v>
          </cell>
          <cell r="D714" t="str">
            <v>Москва</v>
          </cell>
          <cell r="E714" t="str">
            <v>Нефтекумск</v>
          </cell>
          <cell r="F714" t="str">
            <v>Прочие</v>
          </cell>
          <cell r="G714" t="str">
            <v>ЕФ</v>
          </cell>
        </row>
        <row r="715">
          <cell r="A715" t="str">
            <v>Силк Рут Интел Ко. ЛЛС. СиАр</v>
          </cell>
          <cell r="B715" t="str">
            <v>Прочие</v>
          </cell>
          <cell r="C715" t="str">
            <v>Оман</v>
          </cell>
          <cell r="D715" t="str">
            <v>Оман</v>
          </cell>
          <cell r="E715" t="str">
            <v>Москва</v>
          </cell>
          <cell r="F715" t="str">
            <v>Доп.оборудование, ЗИП</v>
          </cell>
          <cell r="G715" t="str">
            <v>Томск</v>
          </cell>
        </row>
        <row r="716">
          <cell r="A716" t="str">
            <v>Жалгизтобемунай ДТОО</v>
          </cell>
          <cell r="B716" t="str">
            <v>ЗКП</v>
          </cell>
          <cell r="C716" t="str">
            <v>Казахстан</v>
          </cell>
          <cell r="D716" t="str">
            <v>Казахстан</v>
          </cell>
          <cell r="E716" t="str">
            <v>Томск</v>
          </cell>
          <cell r="F716" t="str">
            <v>Доп.оборудование, ЗИП</v>
          </cell>
          <cell r="G716" t="str">
            <v>ЗКП</v>
          </cell>
        </row>
        <row r="717">
          <cell r="A717" t="str">
            <v>НеонТелеком ООО Тверское ОСБ 7982,г.Москва</v>
          </cell>
          <cell r="B717" t="str">
            <v>Казахстан</v>
          </cell>
          <cell r="C717" t="str">
            <v>РФ</v>
          </cell>
          <cell r="D717" t="str">
            <v>Москва</v>
          </cell>
          <cell r="E717" t="str">
            <v>Актобе</v>
          </cell>
          <cell r="F717" t="str">
            <v>Доп.оборудование, ЗИП</v>
          </cell>
          <cell r="G717" t="str">
            <v>Прочие услуги и товары</v>
          </cell>
        </row>
        <row r="718">
          <cell r="A718" t="str">
            <v>Мотес ООО</v>
          </cell>
          <cell r="B718" t="str">
            <v>Доп.оборудование, ЗИП</v>
          </cell>
          <cell r="C718" t="str">
            <v>РФ</v>
          </cell>
          <cell r="D718" t="str">
            <v>Татарстан</v>
          </cell>
          <cell r="E718" t="str">
            <v>Томск</v>
          </cell>
          <cell r="F718" t="str">
            <v>Доп.оборудование, ЗИП</v>
          </cell>
          <cell r="G718" t="str">
            <v>Прочие услуги и товары</v>
          </cell>
        </row>
        <row r="719">
          <cell r="A719" t="str">
            <v>Сибирская Сервисная Компания ЗАО</v>
          </cell>
          <cell r="B719" t="str">
            <v>Газовики</v>
          </cell>
          <cell r="C719" t="str">
            <v>РФ</v>
          </cell>
          <cell r="D719" t="str">
            <v>Москва</v>
          </cell>
          <cell r="E719" t="str">
            <v>Москва</v>
          </cell>
          <cell r="F719" t="str">
            <v>Доп.оборудование, ЗИП</v>
          </cell>
          <cell r="G719" t="str">
            <v>ЗСф</v>
          </cell>
        </row>
        <row r="720">
          <cell r="A720" t="str">
            <v>Ойлтим НТЦ ООО</v>
          </cell>
          <cell r="B720" t="str">
            <v>Прочие</v>
          </cell>
          <cell r="C720" t="str">
            <v>Сиб.Фед.Округ</v>
          </cell>
          <cell r="D720" t="str">
            <v>Томская</v>
          </cell>
          <cell r="E720" t="str">
            <v>Волгоград</v>
          </cell>
          <cell r="F720" t="str">
            <v>Прочие</v>
          </cell>
          <cell r="G720" t="str">
            <v>зкп</v>
          </cell>
        </row>
        <row r="721">
          <cell r="A721" t="str">
            <v>ГазИнформПласт ООО</v>
          </cell>
          <cell r="B721" t="str">
            <v>Прочие</v>
          </cell>
          <cell r="C721" t="str">
            <v>Сиб.Фед.Округ</v>
          </cell>
          <cell r="D721" t="str">
            <v>Томская</v>
          </cell>
          <cell r="E721" t="str">
            <v>Москва</v>
          </cell>
          <cell r="F721" t="str">
            <v>Прочие</v>
          </cell>
          <cell r="G721" t="str">
            <v>ЗСФ</v>
          </cell>
        </row>
        <row r="722">
          <cell r="A722" t="str">
            <v>Фиорентини РУС ООО  Тверское отделение №7982 г.Мос</v>
          </cell>
          <cell r="B722" t="str">
            <v>Доп.оборудование, ЗИП</v>
          </cell>
          <cell r="C722" t="str">
            <v>РФ</v>
          </cell>
          <cell r="D722" t="str">
            <v>Москва</v>
          </cell>
          <cell r="E722" t="str">
            <v>Продукция</v>
          </cell>
          <cell r="F722" t="str">
            <v>Доп.оборудование, ЗИП</v>
          </cell>
          <cell r="G722" t="str">
            <v>Прочие услуги и товары</v>
          </cell>
        </row>
        <row r="723">
          <cell r="A723" t="str">
            <v>Юганск-АЛНАС-Сервис ООО</v>
          </cell>
          <cell r="B723" t="str">
            <v>Прочие</v>
          </cell>
          <cell r="C723" t="str">
            <v>РФ</v>
          </cell>
          <cell r="D723" t="str">
            <v>ХМАО</v>
          </cell>
          <cell r="E723" t="str">
            <v>Томск</v>
          </cell>
          <cell r="F723" t="str">
            <v>Прочие</v>
          </cell>
          <cell r="G723" t="str">
            <v>Томск</v>
          </cell>
        </row>
        <row r="724">
          <cell r="A724" t="str">
            <v>Геофизика ПИТЦ ООО</v>
          </cell>
          <cell r="B724" t="str">
            <v>Доп.оборудование, ЗИП</v>
          </cell>
          <cell r="C724" t="str">
            <v>РФ</v>
          </cell>
          <cell r="D724" t="str">
            <v>Пермский край</v>
          </cell>
          <cell r="E724" t="str">
            <v>Томск</v>
          </cell>
          <cell r="F724" t="str">
            <v>Доп.оборудование, ЗИП</v>
          </cell>
          <cell r="G724" t="str">
            <v>Томск</v>
          </cell>
        </row>
        <row r="725">
          <cell r="A725" t="str">
            <v>КанБайкал Резорсез Инк-новый</v>
          </cell>
          <cell r="B725" t="str">
            <v>Товары</v>
          </cell>
          <cell r="C725" t="str">
            <v>РФ</v>
          </cell>
          <cell r="D725" t="str">
            <v>ХМАО</v>
          </cell>
          <cell r="E725" t="str">
            <v>Казань</v>
          </cell>
          <cell r="F725" t="str">
            <v>Товары</v>
          </cell>
          <cell r="G725" t="str">
            <v>Томск</v>
          </cell>
        </row>
        <row r="726">
          <cell r="A726" t="str">
            <v>Таас-Юрях Нефтегазодобыча ООО</v>
          </cell>
          <cell r="B726" t="str">
            <v>Канада</v>
          </cell>
          <cell r="C726" t="str">
            <v>РФ</v>
          </cell>
          <cell r="D726" t="str">
            <v>Москва</v>
          </cell>
          <cell r="E726" t="str">
            <v>Канада</v>
          </cell>
          <cell r="F726" t="str">
            <v>УМТ</v>
          </cell>
          <cell r="G726" t="str">
            <v>ВЭД</v>
          </cell>
        </row>
        <row r="727">
          <cell r="A727" t="str">
            <v>Вторчермет НЛМК Сибирь ООО</v>
          </cell>
          <cell r="B727" t="str">
            <v>Сургутнефтегаз</v>
          </cell>
          <cell r="C727" t="str">
            <v>Сиб.Фед.Округ</v>
          </cell>
          <cell r="D727" t="str">
            <v>Новосибирская</v>
          </cell>
          <cell r="E727" t="str">
            <v>Сургут</v>
          </cell>
          <cell r="F727" t="str">
            <v>зсф Сургут</v>
          </cell>
          <cell r="G727" t="str">
            <v>ЗСФ</v>
          </cell>
        </row>
        <row r="728">
          <cell r="A728" t="str">
            <v>Нефтедобыча С ЗАО</v>
          </cell>
          <cell r="B728" t="str">
            <v>Доп.оборудование, ЗИП</v>
          </cell>
          <cell r="C728" t="str">
            <v>РФ</v>
          </cell>
          <cell r="D728" t="str">
            <v>Ставропольский край</v>
          </cell>
          <cell r="E728" t="str">
            <v>Федоровский</v>
          </cell>
          <cell r="F728" t="str">
            <v>Доп.оборудование, ЗИП</v>
          </cell>
          <cell r="G728" t="str">
            <v>Прочие услуги и товары</v>
          </cell>
        </row>
        <row r="729">
          <cell r="A729" t="str">
            <v>Сазанкурак ТОО</v>
          </cell>
          <cell r="B729" t="str">
            <v>Доп.оборудование, ЗИП</v>
          </cell>
          <cell r="C729" t="str">
            <v>Казахстан</v>
          </cell>
          <cell r="D729" t="str">
            <v>Казахстан</v>
          </cell>
          <cell r="E729" t="str">
            <v>Сургут</v>
          </cell>
          <cell r="F729" t="str">
            <v>Доп.оборудование, ЗИП</v>
          </cell>
          <cell r="G729" t="str">
            <v>ЗСФ</v>
          </cell>
        </row>
        <row r="730">
          <cell r="A730" t="str">
            <v>Авангард-R9 ТОО</v>
          </cell>
          <cell r="B730" t="str">
            <v>Доп.оборудование, ЗИП</v>
          </cell>
          <cell r="C730" t="str">
            <v>Казахстан</v>
          </cell>
          <cell r="D730" t="str">
            <v>Казахстан</v>
          </cell>
          <cell r="E730" t="str">
            <v>Сургут</v>
          </cell>
          <cell r="F730" t="str">
            <v>Доп.оборудование, ЗИП</v>
          </cell>
          <cell r="G730" t="str">
            <v>Прочие услуги и товары</v>
          </cell>
        </row>
        <row r="731">
          <cell r="A731" t="str">
            <v>Каспий нефть АО</v>
          </cell>
          <cell r="B731" t="str">
            <v>Прочие услуги</v>
          </cell>
          <cell r="C731" t="str">
            <v>Казахстан</v>
          </cell>
          <cell r="D731" t="str">
            <v>Казахстан</v>
          </cell>
          <cell r="E731" t="str">
            <v>Прочее</v>
          </cell>
          <cell r="F731" t="str">
            <v>Прочие услуги</v>
          </cell>
          <cell r="G731" t="str">
            <v>Прочие услуги и товары</v>
          </cell>
        </row>
        <row r="732">
          <cell r="A732" t="str">
            <v>ЗСФ ИНГГ СО РАН</v>
          </cell>
          <cell r="B732" t="str">
            <v>Аренда</v>
          </cell>
          <cell r="C732" t="str">
            <v>РФ</v>
          </cell>
          <cell r="D732" t="str">
            <v>Тюменская</v>
          </cell>
          <cell r="E732" t="str">
            <v>Тюмень</v>
          </cell>
          <cell r="F732" t="str">
            <v>Аренда (лизинг)</v>
          </cell>
          <cell r="G732" t="str">
            <v>Аренда</v>
          </cell>
        </row>
        <row r="733">
          <cell r="A733" t="str">
            <v>Вестор Оверсиз Холдингз ООО</v>
          </cell>
          <cell r="B733" t="str">
            <v>Аренда</v>
          </cell>
          <cell r="C733" t="str">
            <v>РФ</v>
          </cell>
          <cell r="D733" t="str">
            <v>ХМАО</v>
          </cell>
          <cell r="E733" t="str">
            <v>Красноярск</v>
          </cell>
          <cell r="F733" t="str">
            <v>Аренда (лизинг)</v>
          </cell>
          <cell r="G733" t="str">
            <v>Аренда</v>
          </cell>
        </row>
        <row r="734">
          <cell r="A734" t="str">
            <v>Caspian Training Grup ТОО</v>
          </cell>
          <cell r="B734" t="str">
            <v>Прочие</v>
          </cell>
          <cell r="C734" t="str">
            <v>Казахстан</v>
          </cell>
          <cell r="D734" t="str">
            <v>Казахстан</v>
          </cell>
          <cell r="E734" t="str">
            <v>Томск</v>
          </cell>
          <cell r="F734" t="str">
            <v>зкп</v>
          </cell>
          <cell r="G734" t="str">
            <v>ЗСФ</v>
          </cell>
        </row>
        <row r="735">
          <cell r="A735" t="str">
            <v>Аленд Производственная фирма ООО</v>
          </cell>
          <cell r="B735" t="str">
            <v>Прочие</v>
          </cell>
          <cell r="C735" t="str">
            <v>РФ</v>
          </cell>
          <cell r="D735" t="str">
            <v>Коми</v>
          </cell>
          <cell r="E735" t="str">
            <v>п.Ванавара</v>
          </cell>
          <cell r="F735" t="str">
            <v>Прочие</v>
          </cell>
          <cell r="G735" t="str">
            <v>Томск</v>
          </cell>
        </row>
        <row r="736">
          <cell r="A736" t="str">
            <v>ГИС-АСУпроект ЗАО</v>
          </cell>
          <cell r="B736" t="str">
            <v>Доп.оборудование, ЗИП</v>
          </cell>
          <cell r="C736" t="str">
            <v>РФ</v>
          </cell>
          <cell r="D736" t="str">
            <v>Москва</v>
          </cell>
          <cell r="E736" t="str">
            <v>Продукция</v>
          </cell>
          <cell r="F736" t="str">
            <v>Доп.оборудование, ЗИП</v>
          </cell>
          <cell r="G736" t="str">
            <v>Прочие услуги и товары</v>
          </cell>
        </row>
        <row r="737">
          <cell r="A737" t="str">
            <v>Первухин Алексей Викторович</v>
          </cell>
          <cell r="B737" t="str">
            <v>Материалы</v>
          </cell>
          <cell r="C737" t="str">
            <v>РФ</v>
          </cell>
          <cell r="D737" t="str">
            <v>Тюменская</v>
          </cell>
          <cell r="E737" t="str">
            <v>Дудинка</v>
          </cell>
          <cell r="F737" t="str">
            <v>Материалы</v>
          </cell>
          <cell r="G737" t="str">
            <v>Прочие услуги и товары</v>
          </cell>
        </row>
        <row r="738">
          <cell r="A738" t="str">
            <v>ТомскНИПИнефть ОАО</v>
          </cell>
          <cell r="B738" t="str">
            <v>Готовая продукция мех. цеха</v>
          </cell>
          <cell r="C738" t="str">
            <v>Сиб.Фед.Округ</v>
          </cell>
          <cell r="D738" t="str">
            <v>Томская</v>
          </cell>
          <cell r="E738" t="str">
            <v>Прочее</v>
          </cell>
          <cell r="F738" t="str">
            <v>Готовая продукция мех. цеха</v>
          </cell>
          <cell r="G738" t="str">
            <v>Прочие услуги и товары</v>
          </cell>
        </row>
        <row r="739">
          <cell r="A739" t="str">
            <v>Везерфорд ООО</v>
          </cell>
          <cell r="B739" t="str">
            <v>Прочие</v>
          </cell>
          <cell r="C739" t="str">
            <v>РФ</v>
          </cell>
          <cell r="D739" t="str">
            <v>Москва</v>
          </cell>
          <cell r="E739" t="str">
            <v>Тарко-Сале</v>
          </cell>
          <cell r="F739" t="str">
            <v>Прочие</v>
          </cell>
          <cell r="G739" t="str">
            <v>ЗСФ</v>
          </cell>
        </row>
        <row r="740">
          <cell r="A740" t="str">
            <v>Газпром нефть шельф ООО</v>
          </cell>
          <cell r="B740" t="str">
            <v>Прочие</v>
          </cell>
          <cell r="C740" t="str">
            <v>РФ</v>
          </cell>
          <cell r="D740" t="str">
            <v>Москва</v>
          </cell>
          <cell r="E740" t="str">
            <v>Тарко-Сале</v>
          </cell>
          <cell r="F740" t="str">
            <v>Товары</v>
          </cell>
          <cell r="G740" t="str">
            <v>ЗСФ</v>
          </cell>
        </row>
        <row r="741">
          <cell r="A741" t="str">
            <v>ТНК-ВР Менеджмент ОАО</v>
          </cell>
          <cell r="B741" t="str">
            <v>Материалы</v>
          </cell>
          <cell r="C741" t="str">
            <v>РФ</v>
          </cell>
          <cell r="D741" t="str">
            <v>Москва</v>
          </cell>
          <cell r="E741" t="str">
            <v>Перепродажа</v>
          </cell>
          <cell r="F741" t="str">
            <v>Материалы</v>
          </cell>
          <cell r="G741" t="str">
            <v>Прочие услуги и товары</v>
          </cell>
        </row>
        <row r="742">
          <cell r="A742" t="str">
            <v>Толкыннефтегаз ТОО</v>
          </cell>
          <cell r="B742" t="str">
            <v>Казахстан</v>
          </cell>
          <cell r="C742" t="str">
            <v>Казахстан</v>
          </cell>
          <cell r="D742" t="str">
            <v>Казахстан</v>
          </cell>
          <cell r="E742" t="str">
            <v>Актау</v>
          </cell>
          <cell r="F742" t="str">
            <v>Материалы</v>
          </cell>
          <cell r="G742" t="str">
            <v>СНГ</v>
          </cell>
        </row>
        <row r="743">
          <cell r="A743" t="str">
            <v>Тюменский институт нефти и газа ЗАО</v>
          </cell>
          <cell r="B743" t="str">
            <v>Прочие</v>
          </cell>
          <cell r="C743" t="str">
            <v>РФ</v>
          </cell>
          <cell r="D743" t="str">
            <v>Тюменская</v>
          </cell>
          <cell r="E743" t="str">
            <v>Тюмень</v>
          </cell>
          <cell r="F743" t="str">
            <v>САМТ</v>
          </cell>
          <cell r="G743" t="str">
            <v>ЕФ</v>
          </cell>
        </row>
        <row r="744">
          <cell r="A744" t="str">
            <v>Башнефть-Добыча ООО</v>
          </cell>
          <cell r="B744" t="str">
            <v>Татария</v>
          </cell>
          <cell r="C744" t="str">
            <v>РФ</v>
          </cell>
          <cell r="D744" t="str">
            <v>Башкортостан</v>
          </cell>
          <cell r="E744" t="str">
            <v>Бугульма</v>
          </cell>
          <cell r="F744" t="str">
            <v>Прочие</v>
          </cell>
          <cell r="G744" t="str">
            <v>ЕФ</v>
          </cell>
        </row>
        <row r="745">
          <cell r="A745" t="str">
            <v>Башнефть-Геопроект</v>
          </cell>
          <cell r="B745" t="str">
            <v>Прочие услуги</v>
          </cell>
          <cell r="C745" t="str">
            <v>РФ</v>
          </cell>
          <cell r="D745" t="str">
            <v>Башкортостан</v>
          </cell>
          <cell r="E745" t="str">
            <v>Альметьевск</v>
          </cell>
          <cell r="F745" t="str">
            <v>Прочие услуги</v>
          </cell>
          <cell r="G745" t="str">
            <v>Прочие услуги и товары</v>
          </cell>
        </row>
        <row r="746">
          <cell r="A746" t="str">
            <v>Красгеосервис ООО</v>
          </cell>
          <cell r="B746" t="str">
            <v>Татария</v>
          </cell>
          <cell r="C746" t="str">
            <v>Сиб.Фед.Округ</v>
          </cell>
          <cell r="D746" t="str">
            <v>Красноярский край</v>
          </cell>
          <cell r="E746" t="str">
            <v>Альметьевск</v>
          </cell>
          <cell r="F746" t="str">
            <v>оп татария</v>
          </cell>
          <cell r="G746" t="str">
            <v>Томск</v>
          </cell>
        </row>
        <row r="747">
          <cell r="A747" t="str">
            <v>ПетроГранд</v>
          </cell>
          <cell r="B747" t="str">
            <v>Татария</v>
          </cell>
          <cell r="C747" t="str">
            <v>РФ</v>
          </cell>
          <cell r="D747" t="str">
            <v>Москва</v>
          </cell>
          <cell r="E747" t="str">
            <v>Бугульма</v>
          </cell>
          <cell r="F747" t="str">
            <v>Доп.оборудование, ЗИП</v>
          </cell>
          <cell r="G747" t="str">
            <v>ЕФ</v>
          </cell>
        </row>
        <row r="748">
          <cell r="A748" t="str">
            <v>Касьяненко Анна Игоревна</v>
          </cell>
          <cell r="B748" t="str">
            <v>Материалы</v>
          </cell>
          <cell r="C748" t="str">
            <v>РФ</v>
          </cell>
          <cell r="D748" t="str">
            <v>Татарстан</v>
          </cell>
          <cell r="E748" t="str">
            <v>Альметьевск</v>
          </cell>
          <cell r="F748" t="str">
            <v>Материалы</v>
          </cell>
          <cell r="G748" t="str">
            <v>Прочие услуги и товары</v>
          </cell>
        </row>
        <row r="749">
          <cell r="A749" t="str">
            <v>БКЕ ООО- (Буровая Компания Евразия)</v>
          </cell>
          <cell r="B749" t="str">
            <v>Товары</v>
          </cell>
          <cell r="C749" t="str">
            <v>РФ</v>
          </cell>
          <cell r="D749" t="str">
            <v>ХМАО</v>
          </cell>
          <cell r="E749" t="str">
            <v>Альметьевск</v>
          </cell>
          <cell r="F749" t="str">
            <v>Товары</v>
          </cell>
          <cell r="G749" t="str">
            <v>Прочие услуги и товары</v>
          </cell>
        </row>
        <row r="750">
          <cell r="A750" t="str">
            <v>Форпостэлектро ООО</v>
          </cell>
          <cell r="B750" t="str">
            <v>Товары</v>
          </cell>
          <cell r="C750" t="str">
            <v>РФ</v>
          </cell>
          <cell r="D750" t="str">
            <v>Москва</v>
          </cell>
          <cell r="E750" t="str">
            <v>Альметьевск</v>
          </cell>
          <cell r="F750" t="str">
            <v>Товары</v>
          </cell>
          <cell r="G750" t="str">
            <v>Прочие услуги и товары</v>
          </cell>
        </row>
        <row r="751">
          <cell r="A751" t="str">
            <v>Сервис специальных  машин ООО (Сервис СпецМаш)</v>
          </cell>
          <cell r="B751" t="str">
            <v>Татария</v>
          </cell>
          <cell r="C751" t="str">
            <v>РФ</v>
          </cell>
          <cell r="D751" t="str">
            <v>СПб</v>
          </cell>
          <cell r="E751" t="str">
            <v>Заинск</v>
          </cell>
          <cell r="F751" t="str">
            <v>оп татария</v>
          </cell>
          <cell r="G751" t="str">
            <v>Томск</v>
          </cell>
        </row>
        <row r="752">
          <cell r="A752" t="str">
            <v>ГазИнформПласт ИЦ ООО</v>
          </cell>
          <cell r="B752" t="str">
            <v>Материалы</v>
          </cell>
          <cell r="C752" t="str">
            <v>Сиб.Фед.Округ</v>
          </cell>
          <cell r="D752" t="str">
            <v>Томская</v>
          </cell>
          <cell r="E752" t="str">
            <v>Перепродажа</v>
          </cell>
          <cell r="F752" t="str">
            <v>Материалы</v>
          </cell>
          <cell r="G752" t="str">
            <v>Прочие услуги и товары</v>
          </cell>
        </row>
        <row r="753">
          <cell r="A753" t="str">
            <v>Гранд БСК ООО</v>
          </cell>
          <cell r="B753" t="str">
            <v>Материалы</v>
          </cell>
          <cell r="C753" t="str">
            <v>Сиб.Фед.Округ</v>
          </cell>
          <cell r="D753" t="str">
            <v>Томская</v>
          </cell>
          <cell r="E753" t="str">
            <v>Бугульма</v>
          </cell>
          <cell r="F753" t="str">
            <v>Материалы</v>
          </cell>
          <cell r="G753" t="str">
            <v>еф</v>
          </cell>
        </row>
        <row r="754">
          <cell r="A754" t="str">
            <v>Транзит-Б ЗАО</v>
          </cell>
          <cell r="B754" t="str">
            <v>ТНК</v>
          </cell>
          <cell r="C754" t="str">
            <v>Сиб.Фед.Округ</v>
          </cell>
          <cell r="D754" t="str">
            <v>Кемеровская</v>
          </cell>
          <cell r="E754" t="str">
            <v>Москва</v>
          </cell>
          <cell r="F754" t="str">
            <v>Прочие</v>
          </cell>
          <cell r="G754" t="str">
            <v>Томск</v>
          </cell>
        </row>
        <row r="755">
          <cell r="A755" t="str">
            <v>Газпром добыча Астрахань  ООО</v>
          </cell>
          <cell r="B755" t="str">
            <v>Доп.оборудование, ЗИП</v>
          </cell>
          <cell r="C755" t="str">
            <v>РФ</v>
          </cell>
          <cell r="D755" t="str">
            <v>Астраханская</v>
          </cell>
          <cell r="E755" t="str">
            <v>Продукция</v>
          </cell>
          <cell r="F755" t="str">
            <v>Доп.оборудование, ЗИП</v>
          </cell>
          <cell r="G755" t="str">
            <v>Прочие услуги и товары</v>
          </cell>
        </row>
        <row r="756">
          <cell r="A756" t="str">
            <v>Диньёльнефть ООО</v>
          </cell>
          <cell r="B756" t="str">
            <v>Лукойл</v>
          </cell>
          <cell r="C756" t="str">
            <v>РФ</v>
          </cell>
          <cell r="D756" t="str">
            <v>Коми</v>
          </cell>
          <cell r="E756" t="str">
            <v>Усинск</v>
          </cell>
          <cell r="F756" t="str">
            <v>зсф лук</v>
          </cell>
          <cell r="G756" t="str">
            <v>ЗСФ</v>
          </cell>
        </row>
        <row r="757">
          <cell r="A757" t="str">
            <v>БелорусНефть  ПО РУП</v>
          </cell>
          <cell r="B757" t="str">
            <v>Белорусия</v>
          </cell>
          <cell r="C757" t="str">
            <v>СНГ</v>
          </cell>
          <cell r="D757" t="str">
            <v>Белоруссия</v>
          </cell>
          <cell r="E757" t="str">
            <v>Прочее</v>
          </cell>
          <cell r="F757" t="str">
            <v>Возмещаемые расходы</v>
          </cell>
          <cell r="G757" t="str">
            <v>Прочие услуги и товары</v>
          </cell>
        </row>
        <row r="758">
          <cell r="A758" t="str">
            <v>MARINE OPERATIONS AND SERVICES (CASPIAN) LIMITED</v>
          </cell>
          <cell r="B758" t="str">
            <v>Услуги ЗКП</v>
          </cell>
          <cell r="C758" t="str">
            <v>Британские острова</v>
          </cell>
          <cell r="D758" t="str">
            <v>Британские острова</v>
          </cell>
          <cell r="E758" t="str">
            <v>Томск</v>
          </cell>
          <cell r="F758" t="str">
            <v>Прочие услуги</v>
          </cell>
          <cell r="G758" t="str">
            <v>Прочие услуги и товары</v>
          </cell>
        </row>
        <row r="759">
          <cell r="A759" t="str">
            <v>Эмбамунайавтоматика ТОО</v>
          </cell>
          <cell r="B759" t="str">
            <v>Манометры</v>
          </cell>
          <cell r="C759" t="str">
            <v>Казахстан</v>
          </cell>
          <cell r="D759" t="str">
            <v>Казахстан</v>
          </cell>
          <cell r="E759" t="str">
            <v>Челябинск</v>
          </cell>
          <cell r="F759" t="str">
            <v>САМТ</v>
          </cell>
          <cell r="G759" t="str">
            <v>САМТ-02</v>
          </cell>
        </row>
        <row r="760">
          <cell r="A760" t="str">
            <v>Омскэнергоремонт ОАО</v>
          </cell>
          <cell r="B760" t="str">
            <v>Экпорт (дальнее заруб.)</v>
          </cell>
          <cell r="C760" t="str">
            <v>Сиб.Фед.Округ</v>
          </cell>
          <cell r="D760" t="str">
            <v>Омская</v>
          </cell>
          <cell r="E760" t="str">
            <v>Индия</v>
          </cell>
          <cell r="F760" t="str">
            <v>Индия</v>
          </cell>
          <cell r="G760" t="str">
            <v>ВЭД</v>
          </cell>
        </row>
        <row r="761">
          <cell r="A761" t="str">
            <v>Уралнефтепродукт ООО</v>
          </cell>
          <cell r="B761" t="str">
            <v>Материалы</v>
          </cell>
          <cell r="C761" t="str">
            <v>РФ</v>
          </cell>
          <cell r="D761" t="str">
            <v>Оренбургская</v>
          </cell>
          <cell r="E761" t="str">
            <v>Перепродажа</v>
          </cell>
          <cell r="F761" t="str">
            <v>Материалы</v>
          </cell>
          <cell r="G761" t="str">
            <v>Прочие услуги и товары</v>
          </cell>
        </row>
        <row r="762">
          <cell r="A762" t="str">
            <v>Борец  Серв. комп.-Обос. подр Красн.край(Грузопол)</v>
          </cell>
          <cell r="B762" t="str">
            <v>Готовая продукция мех. цеха</v>
          </cell>
          <cell r="C762" t="str">
            <v>РФ</v>
          </cell>
          <cell r="D762" t="str">
            <v>Красноярский край</v>
          </cell>
          <cell r="E762" t="str">
            <v>Прочее</v>
          </cell>
          <cell r="F762" t="str">
            <v>Готовая продукция мех. цеха</v>
          </cell>
          <cell r="G762" t="str">
            <v>Прочие услуги и товары</v>
          </cell>
        </row>
        <row r="763">
          <cell r="A763" t="str">
            <v>Ключи ФГУ ЦРФСС РФ</v>
          </cell>
          <cell r="B763" t="str">
            <v>Прочие</v>
          </cell>
          <cell r="C763" t="str">
            <v>Сиб.Фед.Округ</v>
          </cell>
          <cell r="D763" t="str">
            <v>Томская</v>
          </cell>
          <cell r="E763" t="str">
            <v>Аренда</v>
          </cell>
          <cell r="F763" t="str">
            <v>Аренда (лизинг)</v>
          </cell>
          <cell r="G763" t="str">
            <v>ЕФ</v>
          </cell>
        </row>
        <row r="764">
          <cell r="A764" t="str">
            <v>Максимум Сервис ЗАО</v>
          </cell>
          <cell r="B764" t="str">
            <v>ЗКП</v>
          </cell>
          <cell r="C764" t="str">
            <v>РФ</v>
          </cell>
          <cell r="D764" t="str">
            <v>Москва</v>
          </cell>
          <cell r="E764" t="str">
            <v>Томск</v>
          </cell>
          <cell r="F764" t="str">
            <v>зкп</v>
          </cell>
          <cell r="G764" t="str">
            <v>ЗКП</v>
          </cell>
        </row>
        <row r="765">
          <cell r="A765" t="str">
            <v>РТМ-Энерго Челябинск ООО</v>
          </cell>
          <cell r="B765" t="str">
            <v>Прочие</v>
          </cell>
          <cell r="C765" t="str">
            <v>Рф</v>
          </cell>
          <cell r="D765" t="str">
            <v>Челябинская</v>
          </cell>
          <cell r="E765" t="str">
            <v>Челябинск</v>
          </cell>
          <cell r="F765" t="str">
            <v>Прочие</v>
          </cell>
          <cell r="G765" t="str">
            <v>Прочие услуги и товары</v>
          </cell>
        </row>
        <row r="766">
          <cell r="A766" t="str">
            <v>Росинвест-Энерго ЗАО</v>
          </cell>
          <cell r="B766" t="str">
            <v>Аренда</v>
          </cell>
          <cell r="C766" t="str">
            <v>Рф</v>
          </cell>
          <cell r="D766" t="str">
            <v>Челябинская</v>
          </cell>
          <cell r="E766" t="str">
            <v>Самара</v>
          </cell>
          <cell r="F766" t="str">
            <v>Прочие услуги</v>
          </cell>
          <cell r="G766" t="str">
            <v>ЕФ</v>
          </cell>
        </row>
        <row r="767">
          <cell r="A767" t="str">
            <v>Oil Provision ТОО</v>
          </cell>
          <cell r="B767" t="str">
            <v>Товары</v>
          </cell>
          <cell r="C767" t="str">
            <v>Казахстан</v>
          </cell>
          <cell r="D767" t="str">
            <v>Казахстан</v>
          </cell>
          <cell r="E767" t="str">
            <v>Перепродажа</v>
          </cell>
          <cell r="F767" t="str">
            <v>Товары</v>
          </cell>
          <cell r="G767" t="str">
            <v>Прочие услуги и товары</v>
          </cell>
        </row>
        <row r="768">
          <cell r="A768" t="str">
            <v>Саплай ООО</v>
          </cell>
          <cell r="B768" t="str">
            <v>Манометры</v>
          </cell>
          <cell r="C768" t="str">
            <v>РФ</v>
          </cell>
          <cell r="D768" t="str">
            <v>Пермский край</v>
          </cell>
          <cell r="E768" t="str">
            <v>Челябинск</v>
          </cell>
          <cell r="F768" t="str">
            <v>САМТ</v>
          </cell>
          <cell r="G768" t="str">
            <v>САМТ-02</v>
          </cell>
        </row>
        <row r="769">
          <cell r="A769" t="str">
            <v>Индастриал груп ООО</v>
          </cell>
          <cell r="B769" t="str">
            <v>Материалы</v>
          </cell>
          <cell r="C769" t="str">
            <v>РФ</v>
          </cell>
          <cell r="D769" t="str">
            <v>Москва</v>
          </cell>
          <cell r="E769" t="str">
            <v>Перепродажа</v>
          </cell>
          <cell r="F769" t="str">
            <v>Материалы</v>
          </cell>
          <cell r="G769" t="str">
            <v>Прочие услуги и товары</v>
          </cell>
        </row>
        <row r="770">
          <cell r="A770" t="str">
            <v>Орфей ООО</v>
          </cell>
          <cell r="B770" t="str">
            <v>Прочие</v>
          </cell>
          <cell r="C770" t="str">
            <v>РФ</v>
          </cell>
          <cell r="D770" t="str">
            <v>Москва</v>
          </cell>
          <cell r="E770" t="str">
            <v>Тюмень</v>
          </cell>
          <cell r="F770" t="str">
            <v>Материалы</v>
          </cell>
          <cell r="G770" t="str">
            <v>ЗСФ</v>
          </cell>
        </row>
        <row r="771">
          <cell r="A771" t="str">
            <v>Центрофорс ЗАО</v>
          </cell>
          <cell r="B771" t="str">
            <v>Услуги ЗКП</v>
          </cell>
          <cell r="C771" t="str">
            <v>РФ</v>
          </cell>
          <cell r="D771" t="str">
            <v>ХМАО</v>
          </cell>
          <cell r="E771" t="str">
            <v>Казань</v>
          </cell>
          <cell r="F771" t="str">
            <v>Услуги механического цеха</v>
          </cell>
          <cell r="G771" t="str">
            <v>Прочие услуги и товары</v>
          </cell>
        </row>
        <row r="772">
          <cell r="A772" t="str">
            <v>Автоматика НПО  ООО</v>
          </cell>
          <cell r="B772" t="str">
            <v>Услуги ЗКП</v>
          </cell>
          <cell r="C772" t="str">
            <v>РФ</v>
          </cell>
          <cell r="D772" t="str">
            <v>Тверская</v>
          </cell>
          <cell r="E772" t="str">
            <v>Нефтеюганск</v>
          </cell>
          <cell r="F772" t="str">
            <v>Прочие услуги</v>
          </cell>
          <cell r="G772" t="str">
            <v>ЗСФ</v>
          </cell>
        </row>
        <row r="773">
          <cell r="A773" t="str">
            <v>Тюменьнефтегазкомплект ООО</v>
          </cell>
          <cell r="B773" t="str">
            <v>ВЭЛ</v>
          </cell>
          <cell r="C773" t="str">
            <v>РФ</v>
          </cell>
          <cell r="D773" t="str">
            <v>Тюменская</v>
          </cell>
          <cell r="E773" t="str">
            <v>МДК ВЭЛ</v>
          </cell>
          <cell r="F773" t="str">
            <v>Мобильные комплексы</v>
          </cell>
          <cell r="G773" t="str">
            <v>Мобильные комплексы</v>
          </cell>
        </row>
        <row r="774">
          <cell r="A774" t="str">
            <v>ТехноСервис-Юг ООО</v>
          </cell>
          <cell r="B774" t="str">
            <v>Услуги отдела по поиску неисправностей в кабельных линиях</v>
          </cell>
          <cell r="C774" t="str">
            <v>РФ</v>
          </cell>
          <cell r="D774" t="str">
            <v>Москва</v>
          </cell>
          <cell r="E774" t="str">
            <v>Диагностика КЛ и ЭО</v>
          </cell>
          <cell r="F774" t="str">
            <v>Диагностика каб.линий и электрооборудования</v>
          </cell>
          <cell r="G774" t="str">
            <v>Прочие услуги и товары</v>
          </cell>
        </row>
        <row r="775">
          <cell r="A775" t="str">
            <v>Промкомплектация ООО</v>
          </cell>
          <cell r="B775" t="str">
            <v>Услуги отдела по поиску неисправностей в кабельных линиях</v>
          </cell>
          <cell r="C775" t="str">
            <v>РФ</v>
          </cell>
          <cell r="D775" t="str">
            <v>Пермский край</v>
          </cell>
          <cell r="E775" t="str">
            <v>Диагностика КЛ и ЭО</v>
          </cell>
          <cell r="F775" t="str">
            <v>Диагностика каб.линий и электрооборудования</v>
          </cell>
          <cell r="G775" t="str">
            <v>Прочие услуги и товары</v>
          </cell>
        </row>
        <row r="776">
          <cell r="A776" t="str">
            <v>Томская Нефтегазовая Компания ОАО</v>
          </cell>
          <cell r="B776" t="str">
            <v>Динамографы</v>
          </cell>
          <cell r="C776" t="str">
            <v>Сиб.Фед.Округ</v>
          </cell>
          <cell r="D776" t="str">
            <v>Томская</v>
          </cell>
          <cell r="E776" t="str">
            <v>Продукция</v>
          </cell>
          <cell r="F776" t="str">
            <v>Товары</v>
          </cell>
          <cell r="G776" t="str">
            <v>Прочие услуги и товары</v>
          </cell>
        </row>
        <row r="777">
          <cell r="A777" t="str">
            <v>ОБЬНЕФТЕГАЗГЕОЛОГИЯ ОАО</v>
          </cell>
          <cell r="B777" t="str">
            <v>Товары</v>
          </cell>
          <cell r="C777" t="str">
            <v>РФ</v>
          </cell>
          <cell r="D777" t="str">
            <v>ХМАО</v>
          </cell>
          <cell r="E777" t="str">
            <v>Ижевск</v>
          </cell>
          <cell r="F777" t="str">
            <v>Товары</v>
          </cell>
          <cell r="G777" t="str">
            <v>Прочие услуги и товары</v>
          </cell>
        </row>
        <row r="778">
          <cell r="A778" t="str">
            <v>ПромСнаб Импекс ТОО</v>
          </cell>
          <cell r="B778" t="str">
            <v>Товары</v>
          </cell>
          <cell r="C778" t="str">
            <v>Казахстан</v>
          </cell>
          <cell r="D778" t="str">
            <v>Казахстан</v>
          </cell>
          <cell r="E778" t="str">
            <v>Москва</v>
          </cell>
          <cell r="F778" t="str">
            <v>Прочие услуги</v>
          </cell>
          <cell r="G778" t="str">
            <v>Прочие услуги и товары</v>
          </cell>
        </row>
        <row r="779">
          <cell r="A779" t="str">
            <v>Альтаир ООО</v>
          </cell>
          <cell r="B779" t="str">
            <v>Прочие</v>
          </cell>
          <cell r="C779" t="str">
            <v>Сиб.Фед.Округ</v>
          </cell>
          <cell r="D779" t="str">
            <v>Томская</v>
          </cell>
          <cell r="E779" t="str">
            <v>Москва</v>
          </cell>
          <cell r="F779" t="str">
            <v>Прочие</v>
          </cell>
          <cell r="G779" t="str">
            <v>Прочие услуги и товары</v>
          </cell>
        </row>
        <row r="780">
          <cell r="A780" t="str">
            <v>Славнефть-Красноярскнефтегаз  ООО</v>
          </cell>
          <cell r="B780" t="str">
            <v>Услуги ЗКП</v>
          </cell>
          <cell r="C780" t="str">
            <v>Сиб.Фед.Округ</v>
          </cell>
          <cell r="D780" t="str">
            <v>Красноярский край</v>
          </cell>
          <cell r="E780" t="str">
            <v>Прочее</v>
          </cell>
          <cell r="F780" t="str">
            <v>Материалы</v>
          </cell>
          <cell r="G780" t="str">
            <v>Прочие услуги и товары</v>
          </cell>
        </row>
        <row r="781">
          <cell r="A781" t="str">
            <v>ТехноГарант ЗАО</v>
          </cell>
          <cell r="B781" t="str">
            <v>Услуги ЗКП</v>
          </cell>
          <cell r="C781" t="str">
            <v>РФ</v>
          </cell>
          <cell r="D781" t="str">
            <v>Челябинская</v>
          </cell>
          <cell r="E781" t="str">
            <v>Екатеринбург</v>
          </cell>
          <cell r="F781" t="str">
            <v>Материалы</v>
          </cell>
          <cell r="G781" t="str">
            <v>Прочие услуги и товары</v>
          </cell>
        </row>
        <row r="782">
          <cell r="A782" t="str">
            <v>АЛЬФА ТРЕЙД ООО</v>
          </cell>
          <cell r="B782" t="str">
            <v>Материалы</v>
          </cell>
          <cell r="C782" t="str">
            <v>РФ</v>
          </cell>
          <cell r="D782" t="str">
            <v>Москва</v>
          </cell>
          <cell r="E782" t="str">
            <v>Москва</v>
          </cell>
          <cell r="F782" t="str">
            <v>Материалы</v>
          </cell>
          <cell r="G782" t="str">
            <v>Прочие услуги и товары</v>
          </cell>
        </row>
        <row r="783">
          <cell r="A783" t="str">
            <v>КазМунайТениз   АО Морская нефтяная компания</v>
          </cell>
          <cell r="B783" t="str">
            <v>Прочие</v>
          </cell>
          <cell r="C783" t="str">
            <v>Казахстан</v>
          </cell>
          <cell r="D783" t="str">
            <v>Казахстан</v>
          </cell>
          <cell r="E783" t="str">
            <v>Томск</v>
          </cell>
          <cell r="F783" t="str">
            <v>Прочие</v>
          </cell>
          <cell r="G783" t="str">
            <v>Прочие услуги и товары</v>
          </cell>
        </row>
        <row r="784">
          <cell r="A784" t="str">
            <v>Нефтегазмаш ООО</v>
          </cell>
          <cell r="B784" t="str">
            <v>Прочие</v>
          </cell>
          <cell r="C784" t="str">
            <v>РФ</v>
          </cell>
          <cell r="D784" t="str">
            <v>Москва</v>
          </cell>
          <cell r="E784" t="str">
            <v>Киев</v>
          </cell>
          <cell r="F784" t="str">
            <v>Прочие</v>
          </cell>
          <cell r="G784" t="str">
            <v>СНГ</v>
          </cell>
        </row>
        <row r="785">
          <cell r="A785" t="str">
            <v>КНГ-Добыча ООО</v>
          </cell>
          <cell r="B785" t="str">
            <v>Материалы</v>
          </cell>
          <cell r="C785" t="str">
            <v>РФ</v>
          </cell>
          <cell r="D785" t="str">
            <v>Тюменская</v>
          </cell>
          <cell r="E785" t="str">
            <v>Перепродажа</v>
          </cell>
          <cell r="F785" t="str">
            <v>Материалы</v>
          </cell>
          <cell r="G785" t="str">
            <v>Прочие услуги и товары</v>
          </cell>
        </row>
        <row r="786">
          <cell r="A786" t="str">
            <v>Рус Империал Груп ООО</v>
          </cell>
          <cell r="B786" t="str">
            <v>Татария</v>
          </cell>
          <cell r="C786" t="str">
            <v>Сиб.Фед.Округ</v>
          </cell>
          <cell r="D786" t="str">
            <v>Томская</v>
          </cell>
          <cell r="E786" t="str">
            <v>Альметьевск</v>
          </cell>
          <cell r="F786" t="str">
            <v>оп татария</v>
          </cell>
          <cell r="G786" t="str">
            <v>ЕФ</v>
          </cell>
        </row>
        <row r="787">
          <cell r="A787" t="str">
            <v>Новые Технологии ООО ИПП</v>
          </cell>
          <cell r="B787" t="str">
            <v>Татария</v>
          </cell>
          <cell r="C787" t="str">
            <v>РФ</v>
          </cell>
          <cell r="D787" t="str">
            <v>Башкортостан</v>
          </cell>
          <cell r="E787" t="str">
            <v>Бугульма</v>
          </cell>
          <cell r="F787" t="str">
            <v>оп татария</v>
          </cell>
          <cell r="G787" t="str">
            <v>ЕФ</v>
          </cell>
        </row>
        <row r="788">
          <cell r="A788" t="str">
            <v>НеваЛаб ЗАО</v>
          </cell>
          <cell r="B788" t="str">
            <v>Татария</v>
          </cell>
          <cell r="C788" t="str">
            <v>РФ</v>
          </cell>
          <cell r="D788" t="str">
            <v>СПб</v>
          </cell>
          <cell r="E788" t="str">
            <v>Бугульма</v>
          </cell>
          <cell r="F788" t="str">
            <v>оп татария</v>
          </cell>
          <cell r="G788" t="str">
            <v>ЕФ</v>
          </cell>
        </row>
        <row r="789">
          <cell r="A789" t="str">
            <v>Вирион НПО</v>
          </cell>
          <cell r="B789" t="str">
            <v>Татария</v>
          </cell>
          <cell r="C789" t="str">
            <v>РФ</v>
          </cell>
          <cell r="D789" t="str">
            <v>Москва</v>
          </cell>
          <cell r="E789" t="str">
            <v>Лениногорск</v>
          </cell>
          <cell r="F789" t="str">
            <v>оп татария</v>
          </cell>
          <cell r="G789" t="str">
            <v>ЕФ</v>
          </cell>
        </row>
        <row r="790">
          <cell r="A790" t="str">
            <v>Усинск-Нефтепромремонт ООО</v>
          </cell>
          <cell r="B790" t="str">
            <v>Материалы</v>
          </cell>
          <cell r="C790" t="str">
            <v>РФ</v>
          </cell>
          <cell r="D790" t="str">
            <v>Коми</v>
          </cell>
          <cell r="E790" t="str">
            <v>Лениногорск</v>
          </cell>
          <cell r="F790" t="str">
            <v>Материалы</v>
          </cell>
          <cell r="G790" t="str">
            <v>ЕФ</v>
          </cell>
        </row>
        <row r="791">
          <cell r="A791" t="str">
            <v>БАКС-Атырау ТОО</v>
          </cell>
          <cell r="B791" t="str">
            <v>Материалы</v>
          </cell>
          <cell r="C791" t="str">
            <v>Казахстан</v>
          </cell>
          <cell r="D791" t="str">
            <v>Казахстан</v>
          </cell>
          <cell r="E791" t="str">
            <v>Уват</v>
          </cell>
          <cell r="G791" t="str">
            <v>ЗСФ</v>
          </cell>
        </row>
        <row r="792">
          <cell r="A792" t="str">
            <v>Якутгазпром ОАО</v>
          </cell>
          <cell r="B792" t="str">
            <v>ТНК</v>
          </cell>
          <cell r="C792" t="str">
            <v>РФ</v>
          </cell>
          <cell r="D792" t="str">
            <v>Саха (якутия)</v>
          </cell>
          <cell r="E792" t="str">
            <v>Москва</v>
          </cell>
          <cell r="F792" t="str">
            <v>зсф тнк</v>
          </cell>
          <cell r="G792" t="str">
            <v>Томск</v>
          </cell>
        </row>
        <row r="793">
          <cell r="A793" t="str">
            <v>НобельОйл ЗАО</v>
          </cell>
          <cell r="B793" t="str">
            <v>Манометры</v>
          </cell>
          <cell r="C793" t="str">
            <v>РФ</v>
          </cell>
          <cell r="D793" t="str">
            <v>Москва</v>
          </cell>
          <cell r="E793" t="str">
            <v>Продукция</v>
          </cell>
          <cell r="F793" t="str">
            <v>Аренда (лизинг)</v>
          </cell>
          <cell r="G793" t="str">
            <v>САМТ-02</v>
          </cell>
        </row>
        <row r="794">
          <cell r="A794" t="str">
            <v>Торем ООО</v>
          </cell>
          <cell r="B794" t="str">
            <v>ТНК</v>
          </cell>
          <cell r="C794" t="str">
            <v>Сиб.Фед.Округ</v>
          </cell>
          <cell r="D794" t="str">
            <v>Томская</v>
          </cell>
          <cell r="E794" t="str">
            <v>Нижневартовск</v>
          </cell>
          <cell r="F794" t="str">
            <v>зсф тнк</v>
          </cell>
          <cell r="G794" t="str">
            <v>Томск</v>
          </cell>
        </row>
        <row r="795">
          <cell r="A795" t="str">
            <v>Gobustan Operating Company</v>
          </cell>
          <cell r="B795" t="str">
            <v>ТНК</v>
          </cell>
          <cell r="C795" t="str">
            <v>СНГ</v>
          </cell>
          <cell r="D795" t="str">
            <v>Азербайджан</v>
          </cell>
          <cell r="E795" t="str">
            <v>Нягань</v>
          </cell>
          <cell r="F795" t="str">
            <v>зсф тнк нягань</v>
          </cell>
          <cell r="G795" t="str">
            <v>ЗСФ</v>
          </cell>
        </row>
        <row r="796">
          <cell r="A796" t="str">
            <v>Камчатгазпром ОАО</v>
          </cell>
          <cell r="B796" t="str">
            <v>Аренда</v>
          </cell>
          <cell r="C796" t="str">
            <v>РФ</v>
          </cell>
          <cell r="D796" t="str">
            <v>Камчатская</v>
          </cell>
          <cell r="E796" t="str">
            <v>Нягань</v>
          </cell>
          <cell r="F796" t="str">
            <v>Прочие услуги</v>
          </cell>
          <cell r="G796" t="str">
            <v>Прочие услуги и товары</v>
          </cell>
        </row>
        <row r="797">
          <cell r="A797" t="str">
            <v>Лава ООО</v>
          </cell>
          <cell r="B797" t="str">
            <v>Прочие услуги</v>
          </cell>
          <cell r="C797" t="str">
            <v>РФ</v>
          </cell>
          <cell r="D797" t="str">
            <v>Москва</v>
          </cell>
          <cell r="E797" t="str">
            <v>Уват</v>
          </cell>
          <cell r="F797" t="str">
            <v>Прочие услуги</v>
          </cell>
          <cell r="G797" t="str">
            <v>ЗСФ</v>
          </cell>
        </row>
        <row r="798">
          <cell r="A798" t="str">
            <v>ONGC, Индия, Mehsana</v>
          </cell>
          <cell r="B798" t="str">
            <v>Аренда</v>
          </cell>
          <cell r="C798" t="str">
            <v>Индия</v>
          </cell>
          <cell r="D798" t="str">
            <v>Индия</v>
          </cell>
          <cell r="E798" t="str">
            <v>Аренда</v>
          </cell>
          <cell r="G798" t="str">
            <v>Аренда</v>
          </cell>
        </row>
        <row r="799">
          <cell r="A799" t="str">
            <v>ТРО ОООИВА</v>
          </cell>
          <cell r="B799" t="str">
            <v>Аренда</v>
          </cell>
          <cell r="C799" t="str">
            <v>Сиб.Фед.Округ</v>
          </cell>
          <cell r="D799" t="str">
            <v>Томская</v>
          </cell>
          <cell r="E799" t="str">
            <v>Аренда</v>
          </cell>
          <cell r="G799" t="str">
            <v>Аренда</v>
          </cell>
        </row>
        <row r="800">
          <cell r="A800" t="str">
            <v>ИТСК ООО (информационно-технологическая сервисная</v>
          </cell>
          <cell r="B800" t="str">
            <v>Доп.оборудование, ЗИП</v>
          </cell>
          <cell r="C800" t="str">
            <v>РФ</v>
          </cell>
          <cell r="D800" t="str">
            <v>Москва</v>
          </cell>
          <cell r="E800" t="str">
            <v>Продукция</v>
          </cell>
          <cell r="F800" t="str">
            <v>Доп.оборудование, ЗИП</v>
          </cell>
          <cell r="G800" t="str">
            <v>Прочие услуги и товары</v>
          </cell>
        </row>
        <row r="801">
          <cell r="A801" t="str">
            <v>Торговый дом ИМС ООО</v>
          </cell>
          <cell r="B801" t="str">
            <v>Прочие</v>
          </cell>
          <cell r="C801" t="str">
            <v>РФ</v>
          </cell>
          <cell r="D801" t="str">
            <v>Калининградская</v>
          </cell>
          <cell r="E801" t="str">
            <v>Томск</v>
          </cell>
          <cell r="F801" t="str">
            <v>Прочие</v>
          </cell>
          <cell r="G801" t="str">
            <v>Прочие услуги и товары</v>
          </cell>
        </row>
        <row r="802">
          <cell r="A802" t="str">
            <v>ТКМ-Энерго ООО</v>
          </cell>
          <cell r="B802" t="str">
            <v>Готовая продукция мех. цеха</v>
          </cell>
          <cell r="C802" t="str">
            <v>РФ</v>
          </cell>
          <cell r="D802" t="str">
            <v>Москва</v>
          </cell>
          <cell r="E802" t="str">
            <v>Томск</v>
          </cell>
          <cell r="F802" t="str">
            <v>Готовая продукция мех. цеха</v>
          </cell>
          <cell r="G802" t="str">
            <v>Прочие услуги и товары</v>
          </cell>
        </row>
        <row r="803">
          <cell r="A803" t="str">
            <v>МАКойл  ЗАО</v>
          </cell>
          <cell r="B803" t="str">
            <v>ЗКП</v>
          </cell>
          <cell r="C803" t="str">
            <v>РФ</v>
          </cell>
          <cell r="D803" t="str">
            <v>Татарстан</v>
          </cell>
          <cell r="E803" t="str">
            <v>Иркутск</v>
          </cell>
          <cell r="F803" t="str">
            <v>Готовая продукция мех. цеха</v>
          </cell>
          <cell r="G803" t="str">
            <v>ЗКП</v>
          </cell>
        </row>
        <row r="804">
          <cell r="A804" t="str">
            <v>Газпром трансгаз Томск ООО (был Томсктрансгаз)</v>
          </cell>
          <cell r="B804" t="str">
            <v>Прочие</v>
          </cell>
          <cell r="C804" t="str">
            <v>Сиб.Фед.Округ</v>
          </cell>
          <cell r="D804" t="str">
            <v>Томская</v>
          </cell>
          <cell r="E804" t="str">
            <v>Каргасок</v>
          </cell>
          <cell r="F804" t="str">
            <v>Прочие</v>
          </cell>
          <cell r="G804" t="str">
            <v>ЗСФ</v>
          </cell>
        </row>
        <row r="805">
          <cell r="A805" t="str">
            <v>Сиам- Восток ООО</v>
          </cell>
          <cell r="B805" t="str">
            <v>Товары</v>
          </cell>
          <cell r="C805" t="str">
            <v>Сиб.Фед.Округ</v>
          </cell>
          <cell r="D805" t="str">
            <v>Томская</v>
          </cell>
          <cell r="E805" t="str">
            <v>Перепродажа</v>
          </cell>
          <cell r="F805" t="str">
            <v>Товары</v>
          </cell>
          <cell r="G805" t="str">
            <v>Прочие услуги и товары</v>
          </cell>
        </row>
        <row r="806">
          <cell r="A806" t="str">
            <v>НУБР ООО</v>
          </cell>
          <cell r="B806" t="str">
            <v>Руснефть</v>
          </cell>
          <cell r="C806" t="str">
            <v>РФ</v>
          </cell>
          <cell r="D806" t="str">
            <v>ЯНАО</v>
          </cell>
          <cell r="E806" t="str">
            <v>Томск</v>
          </cell>
          <cell r="F806" t="str">
            <v>нижневартовск</v>
          </cell>
          <cell r="G806" t="str">
            <v>Томск</v>
          </cell>
        </row>
        <row r="807">
          <cell r="A807" t="str">
            <v>СИАМ ТНПВО ООО</v>
          </cell>
          <cell r="B807" t="str">
            <v>Программное обеспечение</v>
          </cell>
          <cell r="C807" t="str">
            <v>Сиб.Фед.Округ</v>
          </cell>
          <cell r="D807" t="str">
            <v>Томская</v>
          </cell>
          <cell r="E807" t="str">
            <v>Томск</v>
          </cell>
          <cell r="F807" t="str">
            <v>Программное обеспечение</v>
          </cell>
          <cell r="G807" t="str">
            <v>Томск</v>
          </cell>
        </row>
        <row r="808">
          <cell r="A808" t="str">
            <v>ПАЙЯХА ОАО</v>
          </cell>
          <cell r="B808" t="str">
            <v>Готовая продукция мех. цеха</v>
          </cell>
          <cell r="C808" t="str">
            <v>Сиб.Фед.Округ</v>
          </cell>
          <cell r="D808" t="str">
            <v>Красноярский край</v>
          </cell>
          <cell r="E808" t="str">
            <v>Прочее</v>
          </cell>
          <cell r="F808" t="str">
            <v>Готовая продукция мех. цеха</v>
          </cell>
          <cell r="G808" t="str">
            <v>Прочие услуги и товары</v>
          </cell>
        </row>
        <row r="809">
          <cell r="A809" t="str">
            <v>Таймыргаз  ОАО</v>
          </cell>
          <cell r="B809" t="str">
            <v>Кабельный проект</v>
          </cell>
          <cell r="C809" t="str">
            <v>Сиб.Фед.Округ</v>
          </cell>
          <cell r="D809" t="str">
            <v>Красноярский край</v>
          </cell>
          <cell r="E809" t="str">
            <v>Томск</v>
          </cell>
          <cell r="F809" t="str">
            <v>Готовая продукция мех. цеха</v>
          </cell>
          <cell r="G809" t="str">
            <v>Кабельный проект</v>
          </cell>
        </row>
        <row r="810">
          <cell r="A810" t="str">
            <v>МАКойл  ЗАО</v>
          </cell>
          <cell r="B810" t="str">
            <v>Кабельный проект</v>
          </cell>
          <cell r="C810" t="str">
            <v>РФ</v>
          </cell>
          <cell r="D810" t="str">
            <v>Татарстан</v>
          </cell>
          <cell r="E810" t="str">
            <v>Продукция</v>
          </cell>
          <cell r="F810" t="str">
            <v>Кабельный проект</v>
          </cell>
          <cell r="G810" t="str">
            <v>Кабельный проект</v>
          </cell>
        </row>
        <row r="811">
          <cell r="A811" t="str">
            <v>Газпром трансгаз Томск ООО (был Томсктрансгаз)</v>
          </cell>
          <cell r="B811" t="str">
            <v>ЗКП</v>
          </cell>
          <cell r="C811" t="str">
            <v>Сиб.Фед.Округ</v>
          </cell>
          <cell r="D811" t="str">
            <v>Томская</v>
          </cell>
          <cell r="E811" t="str">
            <v>Томск</v>
          </cell>
          <cell r="F811" t="str">
            <v>Доп.оборудование, ЗИП</v>
          </cell>
          <cell r="G811" t="str">
            <v>ЗКП</v>
          </cell>
        </row>
        <row r="812">
          <cell r="A812" t="str">
            <v>Петротех Аналитикал ООО</v>
          </cell>
          <cell r="B812" t="str">
            <v>Газовики</v>
          </cell>
          <cell r="C812" t="str">
            <v>РФ</v>
          </cell>
          <cell r="D812" t="str">
            <v>Москва</v>
          </cell>
          <cell r="E812" t="str">
            <v>Томск</v>
          </cell>
          <cell r="F812" t="str">
            <v>нижневартовск</v>
          </cell>
          <cell r="G812" t="str">
            <v>Томск</v>
          </cell>
        </row>
        <row r="813">
          <cell r="A813" t="str">
            <v>М-Сервис ООО</v>
          </cell>
          <cell r="B813" t="str">
            <v>Доп.оборудование, ЗИП</v>
          </cell>
          <cell r="C813" t="str">
            <v>Сиб.Фед.Округ</v>
          </cell>
          <cell r="D813" t="str">
            <v>Томская</v>
          </cell>
          <cell r="E813" t="str">
            <v>Продукция</v>
          </cell>
          <cell r="F813" t="str">
            <v>Доп.оборудование, ЗИП</v>
          </cell>
          <cell r="G813" t="str">
            <v>Прочие услуги и товары</v>
          </cell>
        </row>
        <row r="814">
          <cell r="A814" t="str">
            <v>Нефтеавтоматика ОАО (Обособл.Подразд)</v>
          </cell>
          <cell r="B814" t="str">
            <v>Услуги ЗКП</v>
          </cell>
          <cell r="C814" t="str">
            <v>РФ</v>
          </cell>
          <cell r="D814" t="str">
            <v>Тюменская</v>
          </cell>
          <cell r="E814" t="str">
            <v>Томск</v>
          </cell>
          <cell r="F814" t="str">
            <v>Прочие услуги</v>
          </cell>
          <cell r="G814" t="str">
            <v>Томск</v>
          </cell>
        </row>
        <row r="815">
          <cell r="A815" t="str">
            <v>Уралнефтегазпромсервис ООО (УНГПС)</v>
          </cell>
          <cell r="B815" t="str">
            <v>Прочие</v>
          </cell>
          <cell r="C815" t="str">
            <v>РФ</v>
          </cell>
          <cell r="D815" t="str">
            <v>Башкортостан</v>
          </cell>
          <cell r="E815" t="str">
            <v>Томск</v>
          </cell>
          <cell r="F815" t="str">
            <v>Прочие</v>
          </cell>
          <cell r="G815" t="str">
            <v>ЗКП</v>
          </cell>
        </row>
        <row r="816">
          <cell r="A816" t="str">
            <v>Казхтехприбор ТОО</v>
          </cell>
          <cell r="B816" t="str">
            <v>Прочие</v>
          </cell>
          <cell r="C816" t="str">
            <v>Казахстан</v>
          </cell>
          <cell r="D816" t="str">
            <v>Казахстан</v>
          </cell>
          <cell r="E816" t="str">
            <v>Томск</v>
          </cell>
          <cell r="F816" t="str">
            <v>Прочие услуги</v>
          </cell>
          <cell r="G816" t="str">
            <v>Томск</v>
          </cell>
        </row>
        <row r="817">
          <cell r="A817" t="str">
            <v>АзияСнабМаркет ТОО</v>
          </cell>
          <cell r="B817" t="str">
            <v>Товары</v>
          </cell>
          <cell r="C817" t="str">
            <v>Казахстан</v>
          </cell>
          <cell r="D817" t="str">
            <v>Казахстан</v>
          </cell>
          <cell r="E817" t="str">
            <v>Томск</v>
          </cell>
          <cell r="F817" t="str">
            <v>Товары</v>
          </cell>
          <cell r="G817" t="str">
            <v>Прочие услуги и товары</v>
          </cell>
        </row>
        <row r="818">
          <cell r="A818" t="str">
            <v>РосНефтеКомплект-Казахстан ТОО</v>
          </cell>
          <cell r="B818" t="str">
            <v>Товары</v>
          </cell>
          <cell r="C818" t="str">
            <v>Казахстан</v>
          </cell>
          <cell r="D818" t="str">
            <v>Казахстан</v>
          </cell>
          <cell r="E818" t="str">
            <v>Перепродажа</v>
          </cell>
          <cell r="F818" t="str">
            <v>Товары</v>
          </cell>
          <cell r="G818" t="str">
            <v>Прочие услуги и товары</v>
          </cell>
        </row>
        <row r="819">
          <cell r="A819" t="str">
            <v>Пурнефть ООО</v>
          </cell>
          <cell r="B819" t="str">
            <v>ЗКП</v>
          </cell>
          <cell r="C819" t="str">
            <v>РФ</v>
          </cell>
          <cell r="D819" t="str">
            <v>ЯНАО</v>
          </cell>
          <cell r="E819" t="str">
            <v>Томск</v>
          </cell>
          <cell r="F819" t="str">
            <v>Товары</v>
          </cell>
          <cell r="G819" t="str">
            <v>ЗКП</v>
          </cell>
        </row>
        <row r="820">
          <cell r="A820" t="str">
            <v>Оптимум ООО</v>
          </cell>
          <cell r="B820" t="str">
            <v>ЗКП</v>
          </cell>
          <cell r="C820" t="str">
            <v>Сиб.Фед.Округ</v>
          </cell>
          <cell r="D820" t="str">
            <v>Томская</v>
          </cell>
          <cell r="E820" t="str">
            <v>Томск</v>
          </cell>
          <cell r="F820" t="str">
            <v>Доп.оборудование, ЗИП</v>
          </cell>
          <cell r="G820" t="str">
            <v>ЗКП</v>
          </cell>
        </row>
        <row r="821">
          <cell r="A821" t="str">
            <v>Алстрон ТОО</v>
          </cell>
          <cell r="B821" t="str">
            <v>Прочие</v>
          </cell>
          <cell r="C821" t="str">
            <v>Казахстан</v>
          </cell>
          <cell r="D821" t="str">
            <v>Казахстан</v>
          </cell>
          <cell r="E821" t="str">
            <v>Томск</v>
          </cell>
          <cell r="F821" t="str">
            <v>Материалы</v>
          </cell>
          <cell r="G821" t="str">
            <v>Томск</v>
          </cell>
        </row>
        <row r="822">
          <cell r="A822" t="str">
            <v>КРЕЗОЛ ООО</v>
          </cell>
          <cell r="B822" t="str">
            <v>Материалы</v>
          </cell>
          <cell r="C822" t="str">
            <v>РФ</v>
          </cell>
          <cell r="D822" t="str">
            <v>Башкортостан</v>
          </cell>
          <cell r="E822" t="str">
            <v>Томск</v>
          </cell>
          <cell r="F822" t="str">
            <v>Материалы</v>
          </cell>
          <cell r="G822" t="str">
            <v>Прочие услуги и товары</v>
          </cell>
        </row>
        <row r="823">
          <cell r="A823" t="str">
            <v>Аргоси ЗАО</v>
          </cell>
          <cell r="B823" t="str">
            <v>Прочие</v>
          </cell>
          <cell r="C823" t="str">
            <v>РФ</v>
          </cell>
          <cell r="D823" t="str">
            <v>Москва</v>
          </cell>
          <cell r="E823" t="str">
            <v>Стрежевой</v>
          </cell>
          <cell r="F823" t="str">
            <v>Прочие</v>
          </cell>
          <cell r="G823" t="str">
            <v>Томск</v>
          </cell>
        </row>
        <row r="824">
          <cell r="A824" t="str">
            <v>Инга ОАО</v>
          </cell>
          <cell r="B824" t="str">
            <v>Аренда</v>
          </cell>
          <cell r="C824" t="str">
            <v>РФ</v>
          </cell>
          <cell r="D824" t="str">
            <v>Тюменская</v>
          </cell>
          <cell r="E824" t="str">
            <v>Стрежевой</v>
          </cell>
          <cell r="F824" t="str">
            <v>Аренда (лизинг)</v>
          </cell>
          <cell r="G824" t="str">
            <v>ЗСФ</v>
          </cell>
        </row>
        <row r="825">
          <cell r="A825" t="str">
            <v>Ветла ООО</v>
          </cell>
          <cell r="B825" t="str">
            <v>Прочие услуги</v>
          </cell>
          <cell r="C825" t="str">
            <v>РФ</v>
          </cell>
          <cell r="D825" t="str">
            <v>Удмуртская респ.</v>
          </cell>
          <cell r="E825" t="str">
            <v>Томск</v>
          </cell>
          <cell r="F825" t="str">
            <v>Прочие услуги</v>
          </cell>
          <cell r="G825" t="str">
            <v>Томск</v>
          </cell>
        </row>
        <row r="826">
          <cell r="A826" t="str">
            <v>REAL EXPRESS PLUS-ТОО</v>
          </cell>
          <cell r="B826" t="str">
            <v>Прочие</v>
          </cell>
          <cell r="C826" t="str">
            <v>Казахстан</v>
          </cell>
          <cell r="D826" t="str">
            <v>Казахстан</v>
          </cell>
          <cell r="E826" t="str">
            <v>Томск</v>
          </cell>
          <cell r="F826" t="str">
            <v>Аренда (лизинг)</v>
          </cell>
          <cell r="G826" t="str">
            <v>Томск</v>
          </cell>
        </row>
        <row r="827">
          <cell r="A827" t="str">
            <v>АКТОБЕ НЕФТЕМАШ ТОО</v>
          </cell>
          <cell r="B827" t="str">
            <v>Материалы</v>
          </cell>
          <cell r="C827" t="str">
            <v>Казахстан</v>
          </cell>
          <cell r="D827" t="str">
            <v>Казахстан</v>
          </cell>
          <cell r="E827" t="str">
            <v>Перепродажа</v>
          </cell>
          <cell r="F827" t="str">
            <v>Материалы</v>
          </cell>
          <cell r="G827" t="str">
            <v>Прочие услуги и товары</v>
          </cell>
        </row>
        <row r="828">
          <cell r="A828" t="str">
            <v>Апекс ООО</v>
          </cell>
          <cell r="B828" t="str">
            <v>Кабельный проект</v>
          </cell>
          <cell r="C828" t="str">
            <v>РФ</v>
          </cell>
          <cell r="D828" t="str">
            <v>РФ</v>
          </cell>
          <cell r="E828" t="str">
            <v>Томск</v>
          </cell>
          <cell r="F828" t="str">
            <v>Мобильные комплексы</v>
          </cell>
          <cell r="G828" t="str">
            <v>Кабельный проект</v>
          </cell>
        </row>
        <row r="829">
          <cell r="A829" t="str">
            <v>Югра Систем Сервис ООО</v>
          </cell>
          <cell r="B829" t="str">
            <v>ЗКП</v>
          </cell>
          <cell r="C829" t="str">
            <v>РФ</v>
          </cell>
          <cell r="D829" t="str">
            <v>РФ</v>
          </cell>
          <cell r="E829" t="str">
            <v>Томск</v>
          </cell>
          <cell r="F829" t="str">
            <v>Прочие</v>
          </cell>
          <cell r="G829" t="str">
            <v>ЗКП</v>
          </cell>
        </row>
        <row r="830">
          <cell r="A830" t="str">
            <v>Сороковнефть ООО</v>
          </cell>
          <cell r="B830" t="str">
            <v>Услуги ЗКП</v>
          </cell>
          <cell r="C830" t="str">
            <v>РФ</v>
          </cell>
          <cell r="D830" t="str">
            <v>РФ</v>
          </cell>
          <cell r="E830" t="str">
            <v>Прочее</v>
          </cell>
          <cell r="F830" t="str">
            <v>Услуги механического цеха</v>
          </cell>
          <cell r="G830" t="str">
            <v>Прочие услуги и товары</v>
          </cell>
        </row>
        <row r="831">
          <cell r="A831" t="str">
            <v>Бейсебаев Нурмахан Сексенович</v>
          </cell>
          <cell r="B831" t="str">
            <v>Прочие</v>
          </cell>
          <cell r="C831" t="str">
            <v>РФ</v>
          </cell>
          <cell r="D831" t="str">
            <v>РФ</v>
          </cell>
          <cell r="E831" t="str">
            <v>Томск</v>
          </cell>
          <cell r="F831" t="str">
            <v>Прочие</v>
          </cell>
          <cell r="G831" t="str">
            <v>Томск</v>
          </cell>
        </row>
        <row r="832">
          <cell r="A832" t="str">
            <v>Газмонтажпроект ООО</v>
          </cell>
          <cell r="B832" t="str">
            <v>ЗКП</v>
          </cell>
          <cell r="C832" t="str">
            <v>РФ</v>
          </cell>
          <cell r="D832" t="str">
            <v>РФ</v>
          </cell>
          <cell r="E832" t="str">
            <v>Томск</v>
          </cell>
          <cell r="F832" t="str">
            <v>зкп</v>
          </cell>
          <cell r="G832" t="str">
            <v>ЗКП</v>
          </cell>
        </row>
        <row r="833">
          <cell r="A833" t="str">
            <v>ЭнергоСила НПО ТОО</v>
          </cell>
          <cell r="B833" t="str">
            <v>ЗКП</v>
          </cell>
          <cell r="C833" t="str">
            <v>Казахстан</v>
          </cell>
          <cell r="D833" t="str">
            <v>Казахстан</v>
          </cell>
          <cell r="E833" t="str">
            <v>д.Черная речка</v>
          </cell>
          <cell r="F833" t="str">
            <v>зкп</v>
          </cell>
          <cell r="G833" t="str">
            <v>ЗКП</v>
          </cell>
        </row>
        <row r="834">
          <cell r="A834" t="str">
            <v>Реагент ООО</v>
          </cell>
          <cell r="B834" t="str">
            <v>Прочие</v>
          </cell>
          <cell r="C834" t="str">
            <v>РФ</v>
          </cell>
          <cell r="D834" t="str">
            <v>РФ</v>
          </cell>
          <cell r="E834" t="str">
            <v>п.Копылово</v>
          </cell>
          <cell r="F834" t="str">
            <v>зкп</v>
          </cell>
          <cell r="G834" t="str">
            <v>ЗКП</v>
          </cell>
        </row>
        <row r="835">
          <cell r="A835" t="str">
            <v>Восток-Групп ООО</v>
          </cell>
          <cell r="B835" t="str">
            <v>Прочие</v>
          </cell>
          <cell r="C835" t="str">
            <v>РФ</v>
          </cell>
          <cell r="D835" t="str">
            <v>РФ</v>
          </cell>
          <cell r="E835" t="str">
            <v>Томск</v>
          </cell>
          <cell r="F835" t="str">
            <v>зкп</v>
          </cell>
          <cell r="G835" t="str">
            <v>ЗКП</v>
          </cell>
        </row>
        <row r="836">
          <cell r="A836" t="str">
            <v>БалтИнструмент ООО</v>
          </cell>
          <cell r="B836" t="str">
            <v>Прочие</v>
          </cell>
          <cell r="C836" t="str">
            <v>РФ</v>
          </cell>
          <cell r="D836" t="str">
            <v>РФ</v>
          </cell>
          <cell r="E836" t="str">
            <v>Москва</v>
          </cell>
          <cell r="F836" t="str">
            <v>нижневартовск</v>
          </cell>
          <cell r="G836" t="str">
            <v>Томск</v>
          </cell>
        </row>
        <row r="837">
          <cell r="A837" t="str">
            <v>АКТОБЕ ИНТЕГРАЦИЯ ТОО</v>
          </cell>
          <cell r="B837" t="str">
            <v>Аренда</v>
          </cell>
          <cell r="C837" t="str">
            <v>Казахстан</v>
          </cell>
          <cell r="D837" t="str">
            <v>Казахстан</v>
          </cell>
          <cell r="E837" t="str">
            <v>Аренда</v>
          </cell>
          <cell r="F837" t="str">
            <v>Аренда (лизинг)</v>
          </cell>
          <cell r="G837" t="str">
            <v>Аренда</v>
          </cell>
        </row>
        <row r="838">
          <cell r="A838" t="str">
            <v>ЭРИЭЛЛ НЕФТЕГАЗСЕРВИС ООО</v>
          </cell>
          <cell r="B838" t="str">
            <v>Кабельный проект</v>
          </cell>
          <cell r="C838" t="str">
            <v>РФ</v>
          </cell>
          <cell r="D838" t="str">
            <v>РФ</v>
          </cell>
          <cell r="E838" t="str">
            <v>Новосибирск</v>
          </cell>
          <cell r="F838" t="str">
            <v>Аренда (лизинг)</v>
          </cell>
          <cell r="G838" t="str">
            <v>Кабельный проект</v>
          </cell>
        </row>
        <row r="839">
          <cell r="A839" t="str">
            <v>РН-Сахалинморнефтегаз ООО</v>
          </cell>
          <cell r="B839" t="str">
            <v>Аренда</v>
          </cell>
          <cell r="C839" t="str">
            <v>РФ</v>
          </cell>
          <cell r="D839" t="str">
            <v>РФ</v>
          </cell>
          <cell r="E839" t="str">
            <v>Аренда</v>
          </cell>
          <cell r="F839" t="str">
            <v>Аренда (лизинг)</v>
          </cell>
          <cell r="G839" t="str">
            <v>Аренда</v>
          </cell>
        </row>
        <row r="840">
          <cell r="A840" t="str">
            <v>Альтаир ООО (москва)</v>
          </cell>
          <cell r="B840" t="str">
            <v>Аренда</v>
          </cell>
          <cell r="C840" t="str">
            <v>РФ</v>
          </cell>
          <cell r="D840" t="str">
            <v>РФ</v>
          </cell>
          <cell r="E840" t="str">
            <v>Аренда</v>
          </cell>
          <cell r="F840" t="str">
            <v>Аренда (лизинг)</v>
          </cell>
          <cell r="G840" t="str">
            <v>Аренда</v>
          </cell>
        </row>
        <row r="841">
          <cell r="A841" t="str">
            <v>Интегра-Бурение ООО</v>
          </cell>
          <cell r="B841" t="str">
            <v>Аренда</v>
          </cell>
          <cell r="C841" t="str">
            <v>РФ</v>
          </cell>
          <cell r="D841" t="str">
            <v>РФ</v>
          </cell>
          <cell r="E841" t="str">
            <v>Нарьян-Мар</v>
          </cell>
          <cell r="F841" t="str">
            <v>Аренда (лизинг)</v>
          </cell>
          <cell r="G841" t="str">
            <v>Аренда</v>
          </cell>
        </row>
        <row r="842">
          <cell r="A842" t="str">
            <v>МОЛ-Западная сибирь ООО</v>
          </cell>
          <cell r="B842" t="str">
            <v>Кабельный проект</v>
          </cell>
          <cell r="C842" t="str">
            <v>РФ</v>
          </cell>
          <cell r="D842" t="str">
            <v>РФ</v>
          </cell>
          <cell r="E842" t="str">
            <v>Томск</v>
          </cell>
          <cell r="F842" t="str">
            <v>Аренда (лизинг)</v>
          </cell>
          <cell r="G842" t="str">
            <v>Кабельный проект</v>
          </cell>
        </row>
        <row r="843">
          <cell r="A843" t="str">
            <v>Ларионов С.С. ИП</v>
          </cell>
          <cell r="B843" t="str">
            <v>Аренда</v>
          </cell>
          <cell r="C843" t="str">
            <v>Сиб.Фед.Округ</v>
          </cell>
          <cell r="D843" t="str">
            <v>Томская</v>
          </cell>
          <cell r="E843" t="str">
            <v>Аренда</v>
          </cell>
          <cell r="F843" t="str">
            <v>Аренда (лизинг)</v>
          </cell>
          <cell r="G843" t="str">
            <v>Аренда</v>
          </cell>
        </row>
        <row r="844">
          <cell r="A844" t="str">
            <v>Бинар Инжиниринг ТОО</v>
          </cell>
          <cell r="B844" t="str">
            <v>Татария</v>
          </cell>
          <cell r="C844" t="str">
            <v>Казахстан</v>
          </cell>
          <cell r="D844" t="str">
            <v>Казахстан</v>
          </cell>
          <cell r="E844" t="str">
            <v>Набережные челны</v>
          </cell>
          <cell r="F844" t="str">
            <v>Прочие</v>
          </cell>
          <cell r="G844" t="str">
            <v>ЕФ</v>
          </cell>
        </row>
        <row r="845">
          <cell r="A845" t="str">
            <v>НЭСКО ЗАО</v>
          </cell>
          <cell r="B845" t="str">
            <v>Прочие</v>
          </cell>
          <cell r="C845" t="str">
            <v>Сиб.Фед.Округ</v>
          </cell>
          <cell r="D845" t="str">
            <v>Новосибирская</v>
          </cell>
          <cell r="E845" t="str">
            <v>Нягань</v>
          </cell>
          <cell r="F845" t="str">
            <v>Прочие</v>
          </cell>
          <cell r="G845" t="str">
            <v>ЗСФ</v>
          </cell>
        </row>
        <row r="846">
          <cell r="A846" t="str">
            <v>Промышленная компания ЧМВ ЗАО</v>
          </cell>
          <cell r="B846" t="str">
            <v>Доп.оборудование, ЗИП</v>
          </cell>
          <cell r="C846" t="str">
            <v>РФ</v>
          </cell>
          <cell r="D846" t="str">
            <v>РФ</v>
          </cell>
          <cell r="E846" t="str">
            <v>Продукция</v>
          </cell>
          <cell r="F846" t="str">
            <v>Доп.оборудование, ЗИП</v>
          </cell>
          <cell r="G846" t="str">
            <v>Прочие услуги и товары</v>
          </cell>
        </row>
        <row r="847">
          <cell r="A847" t="str">
            <v>Интеринж ООО</v>
          </cell>
          <cell r="B847" t="str">
            <v>Доп.оборудование, ЗИП</v>
          </cell>
          <cell r="C847" t="str">
            <v>РФ</v>
          </cell>
          <cell r="D847" t="str">
            <v>РФ</v>
          </cell>
          <cell r="E847" t="str">
            <v>Набережные челны</v>
          </cell>
          <cell r="F847" t="str">
            <v>Доп.оборудование, ЗИП</v>
          </cell>
          <cell r="G847" t="str">
            <v>Прочие услуги и товары</v>
          </cell>
        </row>
        <row r="848">
          <cell r="A848" t="str">
            <v>Торг-Проф ООО</v>
          </cell>
          <cell r="B848" t="str">
            <v>Доп.оборудование, ЗИП</v>
          </cell>
          <cell r="C848" t="str">
            <v>РФ</v>
          </cell>
          <cell r="D848" t="str">
            <v>РФ</v>
          </cell>
          <cell r="E848" t="str">
            <v>Продукция</v>
          </cell>
          <cell r="F848" t="str">
            <v>Доп.оборудование, ЗИП</v>
          </cell>
          <cell r="G848" t="str">
            <v>Прочие услуги и товары</v>
          </cell>
        </row>
        <row r="849">
          <cell r="A849" t="str">
            <v>Уралхимресурс" ЗАО ПФ</v>
          </cell>
          <cell r="B849" t="str">
            <v>Доп.оборудование, ЗИП</v>
          </cell>
          <cell r="C849" t="str">
            <v>РФ</v>
          </cell>
          <cell r="D849" t="str">
            <v>Башкортостан</v>
          </cell>
          <cell r="E849" t="str">
            <v>Набережные челны</v>
          </cell>
          <cell r="F849" t="str">
            <v>Доп.оборудование, ЗИП</v>
          </cell>
          <cell r="G849" t="str">
            <v>Прочие услуги и товары</v>
          </cell>
        </row>
        <row r="850">
          <cell r="A850" t="str">
            <v>Сиам Мастер -  г. Томск</v>
          </cell>
          <cell r="B850" t="str">
            <v>СИАМ</v>
          </cell>
          <cell r="C850" t="str">
            <v>Сиб.Фед.Округ</v>
          </cell>
          <cell r="D850" t="str">
            <v>Томская</v>
          </cell>
          <cell r="E850" t="str">
            <v>Томск</v>
          </cell>
          <cell r="F850" t="str">
            <v>СМ</v>
          </cell>
          <cell r="G850" t="str">
            <v>СИАМ</v>
          </cell>
        </row>
        <row r="851">
          <cell r="A851" t="str">
            <v>ГазТехСервис 000</v>
          </cell>
          <cell r="B851" t="str">
            <v>Доп.оборудование, ЗИП</v>
          </cell>
          <cell r="C851" t="str">
            <v>Сиб.Фед.Округ</v>
          </cell>
          <cell r="D851" t="str">
            <v>Томская</v>
          </cell>
          <cell r="E851" t="str">
            <v>Продукция</v>
          </cell>
          <cell r="F851" t="str">
            <v>Доп.оборудование, ЗИП</v>
          </cell>
          <cell r="G851" t="str">
            <v>Прочие услуги и товары</v>
          </cell>
        </row>
        <row r="852">
          <cell r="A852" t="str">
            <v>ТД ЛУКОЙЛ ООО</v>
          </cell>
          <cell r="B852" t="str">
            <v>Прочие</v>
          </cell>
          <cell r="C852" t="str">
            <v>РФ</v>
          </cell>
          <cell r="D852" t="str">
            <v>ХМАО</v>
          </cell>
          <cell r="E852" t="str">
            <v>Томск</v>
          </cell>
          <cell r="F852" t="str">
            <v>зкп</v>
          </cell>
          <cell r="G852" t="str">
            <v>ЗКП</v>
          </cell>
        </row>
        <row r="853">
          <cell r="A853" t="str">
            <v>НоватэкТаркосаленефтегаз ООО</v>
          </cell>
          <cell r="B853" t="str">
            <v>Материалы</v>
          </cell>
          <cell r="C853" t="str">
            <v>РФ</v>
          </cell>
          <cell r="D853" t="str">
            <v>Тюменская</v>
          </cell>
          <cell r="E853" t="str">
            <v>Новый Уренгой</v>
          </cell>
          <cell r="F853" t="str">
            <v>Материалы</v>
          </cell>
          <cell r="G853" t="str">
            <v>Прочие услуги и товары</v>
          </cell>
        </row>
        <row r="854">
          <cell r="A854" t="str">
            <v>ТаркоСалинская НГРЭИС ОАО</v>
          </cell>
          <cell r="B854" t="str">
            <v>Прочие</v>
          </cell>
          <cell r="C854" t="str">
            <v>РФ</v>
          </cell>
          <cell r="D854" t="str">
            <v>Тюменская</v>
          </cell>
          <cell r="E854" t="str">
            <v>Тюмень</v>
          </cell>
          <cell r="F854" t="str">
            <v>Прочие</v>
          </cell>
          <cell r="G854" t="str">
            <v>ЗСФ</v>
          </cell>
        </row>
        <row r="855">
          <cell r="A855" t="str">
            <v>Экса ООО</v>
          </cell>
          <cell r="B855" t="str">
            <v>Прочие</v>
          </cell>
          <cell r="C855" t="str">
            <v>РФ</v>
          </cell>
          <cell r="D855" t="str">
            <v>Свердловкая</v>
          </cell>
          <cell r="E855" t="str">
            <v>г.п. Талинка</v>
          </cell>
          <cell r="F855" t="str">
            <v>Прочие</v>
          </cell>
          <cell r="G855" t="str">
            <v>ЗСФ</v>
          </cell>
        </row>
        <row r="856">
          <cell r="A856" t="str">
            <v>Экология-2000 ООО</v>
          </cell>
          <cell r="B856" t="str">
            <v>Товары</v>
          </cell>
          <cell r="C856" t="str">
            <v>РФ</v>
          </cell>
          <cell r="D856" t="str">
            <v>Свердловкая</v>
          </cell>
          <cell r="E856" t="str">
            <v>Тюмень</v>
          </cell>
          <cell r="F856" t="str">
            <v>Товары</v>
          </cell>
          <cell r="G856" t="str">
            <v>ЗСФ</v>
          </cell>
        </row>
        <row r="857">
          <cell r="A857" t="str">
            <v>Хренов Михаил Иванович</v>
          </cell>
          <cell r="B857" t="str">
            <v>Товары</v>
          </cell>
          <cell r="C857" t="str">
            <v>Сиб.Фед.Округ</v>
          </cell>
          <cell r="D857" t="str">
            <v>Томская</v>
          </cell>
          <cell r="E857" t="str">
            <v>Тюмень</v>
          </cell>
          <cell r="F857" t="str">
            <v>Товары</v>
          </cell>
          <cell r="G857" t="str">
            <v>Прочие услуги и товары</v>
          </cell>
        </row>
        <row r="858">
          <cell r="A858" t="str">
            <v>Сергеев Андрей Сергеевич</v>
          </cell>
          <cell r="B858" t="str">
            <v>Услуги отдела по поиску неисправностей в кабельных линиях</v>
          </cell>
          <cell r="C858" t="str">
            <v>Сиб.Фед.Округ</v>
          </cell>
          <cell r="D858" t="str">
            <v>Томская</v>
          </cell>
          <cell r="E858" t="str">
            <v>Диагностика КЛ и ЭО</v>
          </cell>
          <cell r="F858" t="str">
            <v>Диагностика каб.линий и электрооборудования</v>
          </cell>
          <cell r="G858" t="str">
            <v>Прочие услуги и товары</v>
          </cell>
        </row>
        <row r="859">
          <cell r="A859" t="str">
            <v>ЮНГ-Сервис ООО</v>
          </cell>
          <cell r="B859" t="str">
            <v>Аренда</v>
          </cell>
          <cell r="C859" t="str">
            <v>РФ</v>
          </cell>
          <cell r="D859" t="str">
            <v>ХМАО</v>
          </cell>
          <cell r="E859" t="str">
            <v>Тюмень</v>
          </cell>
          <cell r="F859" t="str">
            <v>Аренда (лизинг)</v>
          </cell>
          <cell r="G859" t="str">
            <v>Аренда</v>
          </cell>
        </row>
        <row r="860">
          <cell r="A860" t="str">
            <v>Сиам Оверсиз ООО</v>
          </cell>
          <cell r="B860" t="str">
            <v>Лизинг</v>
          </cell>
          <cell r="C860" t="str">
            <v>Сиб.Фед.Округ</v>
          </cell>
          <cell r="D860" t="str">
            <v>Томская</v>
          </cell>
          <cell r="E860" t="str">
            <v>Аренда</v>
          </cell>
          <cell r="F860" t="str">
            <v>Аренда (лизинг)</v>
          </cell>
          <cell r="G860" t="str">
            <v>Лизинг</v>
          </cell>
        </row>
        <row r="861">
          <cell r="A861" t="str">
            <v>Уралнефтесервис ЗАО</v>
          </cell>
          <cell r="B861" t="str">
            <v>Доп.оборудование, ЗИП</v>
          </cell>
          <cell r="C861" t="str">
            <v>РФ</v>
          </cell>
          <cell r="D861" t="str">
            <v>Пермский край</v>
          </cell>
          <cell r="E861" t="str">
            <v>Продукция</v>
          </cell>
          <cell r="F861" t="str">
            <v>Доп.оборудование, ЗИП</v>
          </cell>
          <cell r="G861" t="str">
            <v>Прочие услуги и товары</v>
          </cell>
        </row>
        <row r="862">
          <cell r="A862" t="str">
            <v>ЭТК Поставка ООО</v>
          </cell>
          <cell r="B862" t="str">
            <v>Прочие</v>
          </cell>
          <cell r="C862" t="str">
            <v>РФ</v>
          </cell>
          <cell r="D862" t="str">
            <v>РФ</v>
          </cell>
          <cell r="E862" t="str">
            <v>Мегион</v>
          </cell>
          <cell r="F862" t="str">
            <v>Прочие</v>
          </cell>
          <cell r="G862" t="str">
            <v>ЗСФ</v>
          </cell>
        </row>
        <row r="863">
          <cell r="A863" t="str">
            <v>Самаранефтегаз-Сервис ООО</v>
          </cell>
          <cell r="B863" t="str">
            <v>Роснефть</v>
          </cell>
          <cell r="C863" t="str">
            <v>РФ</v>
          </cell>
          <cell r="D863" t="str">
            <v>Самарская</v>
          </cell>
          <cell r="E863" t="str">
            <v>Ижевск</v>
          </cell>
          <cell r="F863" t="str">
            <v>Прочие</v>
          </cell>
          <cell r="G863" t="str">
            <v>ЕФ</v>
          </cell>
        </row>
        <row r="864">
          <cell r="A864" t="str">
            <v>Казтехприбор ТОО</v>
          </cell>
          <cell r="B864" t="str">
            <v>Лукойл</v>
          </cell>
          <cell r="C864" t="str">
            <v>Казахстан</v>
          </cell>
          <cell r="D864" t="str">
            <v>Казахстан</v>
          </cell>
          <cell r="E864" t="str">
            <v>Пермь</v>
          </cell>
          <cell r="F864" t="str">
            <v>оп татария</v>
          </cell>
          <cell r="G864" t="str">
            <v>ЕФ</v>
          </cell>
        </row>
        <row r="865">
          <cell r="A865" t="str">
            <v>АстанаМунайБурГаз ТОО</v>
          </cell>
          <cell r="B865" t="str">
            <v>Доп.оборудование, ЗИП</v>
          </cell>
          <cell r="C865" t="str">
            <v>Казахстан</v>
          </cell>
          <cell r="D865" t="str">
            <v>Казахстан</v>
          </cell>
          <cell r="E865" t="str">
            <v>Пермь</v>
          </cell>
          <cell r="F865" t="str">
            <v>Доп.оборудование, ЗИП</v>
          </cell>
          <cell r="G865" t="str">
            <v>ЕФ</v>
          </cell>
        </row>
        <row r="866">
          <cell r="A866" t="str">
            <v>Самек Интернешнл ТОО</v>
          </cell>
          <cell r="B866" t="str">
            <v>Прочие</v>
          </cell>
          <cell r="C866" t="str">
            <v>Казахстан</v>
          </cell>
          <cell r="D866" t="str">
            <v>Казахстан</v>
          </cell>
          <cell r="E866" t="str">
            <v>Кемерово</v>
          </cell>
          <cell r="F866" t="str">
            <v>Доп.оборудование, ЗИП</v>
          </cell>
          <cell r="G866" t="str">
            <v>ЕФ</v>
          </cell>
        </row>
        <row r="867">
          <cell r="A867" t="str">
            <v>EBASCO TRADING ESTABLISHMENT</v>
          </cell>
          <cell r="B867" t="str">
            <v>Доп.оборудование, ЗИП</v>
          </cell>
          <cell r="C867" t="str">
            <v>ОАЭ</v>
          </cell>
          <cell r="D867" t="str">
            <v>Дубай</v>
          </cell>
          <cell r="E867" t="str">
            <v>Пермь</v>
          </cell>
          <cell r="F867" t="str">
            <v>Доп.оборудование, ЗИП</v>
          </cell>
          <cell r="G867" t="str">
            <v>Прочие услуги и товары</v>
          </cell>
        </row>
        <row r="868">
          <cell r="A868" t="str">
            <v>Метрология ООО</v>
          </cell>
          <cell r="B868" t="str">
            <v>Доп.оборудование, ЗИП</v>
          </cell>
          <cell r="C868" t="str">
            <v>РФ</v>
          </cell>
          <cell r="D868" t="str">
            <v>Челябинская</v>
          </cell>
          <cell r="E868" t="str">
            <v>Продукция</v>
          </cell>
          <cell r="F868" t="str">
            <v>Доп.оборудование, ЗИП</v>
          </cell>
          <cell r="G868" t="str">
            <v>Прочие услуги и товары</v>
          </cell>
        </row>
        <row r="869">
          <cell r="A869" t="str">
            <v>БайТекс ООО</v>
          </cell>
          <cell r="B869" t="str">
            <v>Прочие</v>
          </cell>
          <cell r="C869" t="str">
            <v>РФ</v>
          </cell>
          <cell r="D869" t="str">
            <v>Оренбургская</v>
          </cell>
          <cell r="E869" t="str">
            <v>Челябинск</v>
          </cell>
          <cell r="F869" t="str">
            <v>Прочие</v>
          </cell>
          <cell r="G869" t="str">
            <v>Томск</v>
          </cell>
        </row>
        <row r="870">
          <cell r="A870" t="str">
            <v>ПромОборудование ООО</v>
          </cell>
          <cell r="B870" t="str">
            <v>Доп.оборудование, ЗИП</v>
          </cell>
          <cell r="C870" t="str">
            <v>РФ</v>
          </cell>
          <cell r="D870" t="str">
            <v>Москва</v>
          </cell>
          <cell r="E870" t="str">
            <v>Продукция</v>
          </cell>
          <cell r="F870" t="str">
            <v>Доп.оборудование, ЗИП</v>
          </cell>
          <cell r="G870" t="str">
            <v>Прочие услуги и товары</v>
          </cell>
        </row>
        <row r="871">
          <cell r="A871" t="str">
            <v>ТомскТИСИЗ ОАО</v>
          </cell>
          <cell r="B871" t="str">
            <v>Прочие</v>
          </cell>
          <cell r="C871" t="str">
            <v>Сиб.Фед.Округ</v>
          </cell>
          <cell r="D871" t="str">
            <v>Томская</v>
          </cell>
          <cell r="E871" t="str">
            <v>Первоуральск</v>
          </cell>
          <cell r="F871" t="str">
            <v>Прочие</v>
          </cell>
          <cell r="G871" t="str">
            <v>ЕФ</v>
          </cell>
        </row>
        <row r="872">
          <cell r="A872" t="str">
            <v>Ф. МОБИЛЕ ЗАО</v>
          </cell>
          <cell r="B872" t="str">
            <v>Прочие</v>
          </cell>
          <cell r="C872" t="str">
            <v>РФ</v>
          </cell>
          <cell r="D872" t="str">
            <v>Москва</v>
          </cell>
          <cell r="E872" t="str">
            <v>Челябинск</v>
          </cell>
          <cell r="F872" t="str">
            <v>Доп.оборудование, ЗИП</v>
          </cell>
          <cell r="G872" t="str">
            <v>Томск</v>
          </cell>
        </row>
        <row r="873">
          <cell r="A873" t="str">
            <v>БиРС ТСК ООО</v>
          </cell>
          <cell r="B873" t="str">
            <v>Доп.оборудование, ЗИП</v>
          </cell>
          <cell r="C873" t="str">
            <v>Сиб.Фед.Округ</v>
          </cell>
          <cell r="D873" t="str">
            <v>Томская</v>
          </cell>
          <cell r="E873" t="str">
            <v>Продукция</v>
          </cell>
          <cell r="F873" t="str">
            <v>Доп.оборудование, ЗИП</v>
          </cell>
          <cell r="G873" t="str">
            <v>Прочие услуги и товары</v>
          </cell>
        </row>
        <row r="874">
          <cell r="A874" t="str">
            <v>Промкомплектация ООО г. Москва</v>
          </cell>
          <cell r="B874" t="str">
            <v>Доп.оборудование, ЗИП</v>
          </cell>
          <cell r="C874" t="str">
            <v>РФ</v>
          </cell>
          <cell r="D874" t="str">
            <v>Москва</v>
          </cell>
          <cell r="E874" t="str">
            <v>Продукция</v>
          </cell>
          <cell r="F874" t="str">
            <v>Доп.оборудование, ЗИП</v>
          </cell>
          <cell r="G874" t="str">
            <v>Прочие услуги и товары</v>
          </cell>
        </row>
        <row r="875">
          <cell r="A875" t="str">
            <v>Альтаир ООО (томск)</v>
          </cell>
          <cell r="B875" t="str">
            <v>Доп.оборудование, ЗИП</v>
          </cell>
          <cell r="C875" t="str">
            <v>Сиб.Фед.Округ</v>
          </cell>
          <cell r="D875" t="str">
            <v>Томская</v>
          </cell>
          <cell r="E875" t="str">
            <v>Продукция</v>
          </cell>
          <cell r="F875" t="str">
            <v>Доп.оборудование, ЗИП</v>
          </cell>
          <cell r="G875" t="str">
            <v>Прочие услуги и товары</v>
          </cell>
        </row>
        <row r="876">
          <cell r="A876" t="str">
            <v>ИНЭК</v>
          </cell>
          <cell r="B876" t="str">
            <v>Прочие</v>
          </cell>
          <cell r="C876" t="str">
            <v>РФ</v>
          </cell>
          <cell r="D876" t="str">
            <v>Москва</v>
          </cell>
          <cell r="E876" t="str">
            <v>г.Кунгур</v>
          </cell>
          <cell r="F876" t="str">
            <v>Прочие</v>
          </cell>
          <cell r="G876" t="str">
            <v>ЗСФ</v>
          </cell>
        </row>
        <row r="877">
          <cell r="A877" t="str">
            <v>Каскад ООО (ХМАО)</v>
          </cell>
          <cell r="B877" t="str">
            <v>Аренда</v>
          </cell>
          <cell r="C877" t="str">
            <v>РФ</v>
          </cell>
          <cell r="D877" t="str">
            <v>ХМАО</v>
          </cell>
          <cell r="E877" t="str">
            <v>Аренда</v>
          </cell>
          <cell r="F877" t="str">
            <v>Прочие услуги</v>
          </cell>
          <cell r="G877" t="str">
            <v>Прочие услуги и товары</v>
          </cell>
        </row>
        <row r="878">
          <cell r="A878" t="str">
            <v>СибГеоПроект ООО</v>
          </cell>
          <cell r="B878" t="str">
            <v>Лизинговые компании</v>
          </cell>
          <cell r="C878" t="str">
            <v>РФ</v>
          </cell>
          <cell r="D878" t="str">
            <v>тюменская</v>
          </cell>
          <cell r="E878" t="str">
            <v>Москва</v>
          </cell>
          <cell r="F878" t="str">
            <v>Товары</v>
          </cell>
          <cell r="G878" t="str">
            <v>СИАМ</v>
          </cell>
        </row>
        <row r="879">
          <cell r="A879" t="str">
            <v>Попов Виктор Александрович</v>
          </cell>
          <cell r="B879" t="str">
            <v>Доп.оборудование, ЗИП</v>
          </cell>
          <cell r="C879" t="str">
            <v>РФ</v>
          </cell>
          <cell r="D879" t="str">
            <v>Свердловкая</v>
          </cell>
          <cell r="E879" t="str">
            <v>Продукция</v>
          </cell>
          <cell r="F879" t="str">
            <v>Доп.оборудование, ЗИП</v>
          </cell>
          <cell r="G879" t="str">
            <v>Прочие услуги и товары</v>
          </cell>
        </row>
        <row r="880">
          <cell r="A880" t="str">
            <v>Уразимбетова Т.И.</v>
          </cell>
          <cell r="B880" t="str">
            <v>Прочие</v>
          </cell>
          <cell r="C880" t="str">
            <v>РФ</v>
          </cell>
          <cell r="D880" t="str">
            <v>Татарстан</v>
          </cell>
          <cell r="E880" t="str">
            <v>Пермь</v>
          </cell>
          <cell r="F880" t="str">
            <v>Прочие</v>
          </cell>
          <cell r="G880" t="str">
            <v>ЗСФ</v>
          </cell>
        </row>
        <row r="881">
          <cell r="A881" t="str">
            <v>Компания ОЙЛТИМ ООО</v>
          </cell>
          <cell r="B881" t="str">
            <v>Доп.оборудование, ЗИП</v>
          </cell>
          <cell r="C881" t="str">
            <v>Сиб.Фед.Округ</v>
          </cell>
          <cell r="D881" t="str">
            <v>Томская</v>
          </cell>
          <cell r="E881" t="str">
            <v>Продукция</v>
          </cell>
          <cell r="F881" t="str">
            <v>Доп.оборудование, ЗИП</v>
          </cell>
          <cell r="G881" t="str">
            <v>Прочие услуги и товары</v>
          </cell>
        </row>
        <row r="882">
          <cell r="A882" t="str">
            <v>МУЗ Кожевниковская ЦРБ</v>
          </cell>
          <cell r="B882" t="str">
            <v>Прочие</v>
          </cell>
          <cell r="C882" t="str">
            <v>Сиб.Фед.Округ</v>
          </cell>
          <cell r="D882" t="str">
            <v>Томская</v>
          </cell>
          <cell r="E882" t="str">
            <v>Усинск</v>
          </cell>
          <cell r="F882" t="str">
            <v>Прочие</v>
          </cell>
          <cell r="G882" t="str">
            <v>ЕФ</v>
          </cell>
        </row>
        <row r="883">
          <cell r="A883" t="str">
            <v>Аэропорт Томск</v>
          </cell>
          <cell r="B883" t="str">
            <v>Материалы</v>
          </cell>
          <cell r="C883" t="str">
            <v>Сиб.Фед.Округ</v>
          </cell>
          <cell r="D883" t="str">
            <v>Томская</v>
          </cell>
          <cell r="E883" t="str">
            <v>Перепродажа</v>
          </cell>
          <cell r="F883" t="str">
            <v>Материалы</v>
          </cell>
          <cell r="G883" t="str">
            <v>Прочие услуги и товары</v>
          </cell>
        </row>
        <row r="884">
          <cell r="A884" t="str">
            <v>Южуралтех ООО</v>
          </cell>
          <cell r="B884" t="str">
            <v>Товары</v>
          </cell>
          <cell r="C884" t="str">
            <v>РФ</v>
          </cell>
          <cell r="D884" t="str">
            <v>Челябинская</v>
          </cell>
          <cell r="E884" t="str">
            <v>Перепродажа</v>
          </cell>
          <cell r="F884" t="str">
            <v>Товары</v>
          </cell>
          <cell r="G884" t="str">
            <v>Прочие услуги и товары</v>
          </cell>
        </row>
        <row r="885">
          <cell r="A885" t="str">
            <v>Геофизика НПФ ОАО</v>
          </cell>
          <cell r="B885" t="str">
            <v>Товары</v>
          </cell>
          <cell r="C885" t="str">
            <v>РФ</v>
          </cell>
          <cell r="D885" t="str">
            <v>Башкирия</v>
          </cell>
          <cell r="E885" t="str">
            <v>Уфа</v>
          </cell>
          <cell r="F885" t="str">
            <v>Товары</v>
          </cell>
          <cell r="G885" t="str">
            <v>Прочие услуги и товары</v>
          </cell>
        </row>
        <row r="886">
          <cell r="A886" t="str">
            <v>Зиновьев Алексей Михайлович</v>
          </cell>
          <cell r="B886" t="str">
            <v>Материалы</v>
          </cell>
          <cell r="C886" t="str">
            <v>РФ</v>
          </cell>
          <cell r="D886" t="str">
            <v>Самарская</v>
          </cell>
          <cell r="E886" t="str">
            <v>Перепродажа</v>
          </cell>
          <cell r="F886" t="str">
            <v>Материалы</v>
          </cell>
          <cell r="G886" t="str">
            <v>Прочие услуги и товары</v>
          </cell>
        </row>
        <row r="887">
          <cell r="A887" t="str">
            <v>Консорциум "Тюменьгеология" (ассоциация)</v>
          </cell>
          <cell r="B887" t="str">
            <v>Казахстан</v>
          </cell>
          <cell r="C887" t="str">
            <v>РФ</v>
          </cell>
          <cell r="D887" t="str">
            <v>Тюменская</v>
          </cell>
          <cell r="E887" t="str">
            <v>Актау</v>
          </cell>
          <cell r="G887" t="str">
            <v>СНГ</v>
          </cell>
        </row>
        <row r="888">
          <cell r="A888" t="str">
            <v>Новатэк НТЦ ООО</v>
          </cell>
          <cell r="B888" t="str">
            <v>Готовая продукция мех. цеха</v>
          </cell>
          <cell r="C888" t="str">
            <v>РФ</v>
          </cell>
          <cell r="D888" t="str">
            <v>Тюменская</v>
          </cell>
          <cell r="E888" t="str">
            <v>Прочее</v>
          </cell>
          <cell r="G888" t="str">
            <v>Прочие услуги и товары</v>
          </cell>
        </row>
        <row r="889">
          <cell r="A889" t="str">
            <v>Самара-Нафта ЗАО</v>
          </cell>
          <cell r="B889" t="str">
            <v>Готовая продукция мех. цеха</v>
          </cell>
          <cell r="C889" t="str">
            <v>РФ</v>
          </cell>
          <cell r="D889" t="str">
            <v>Самарская</v>
          </cell>
          <cell r="E889" t="str">
            <v>Волгоград</v>
          </cell>
          <cell r="G889" t="str">
            <v>Прочие услуги и товары</v>
          </cell>
        </row>
        <row r="890">
          <cell r="A890" t="str">
            <v>Варьеганнефтегаз ОАО</v>
          </cell>
          <cell r="B890" t="str">
            <v>Доп.оборудование, ЗИП</v>
          </cell>
          <cell r="C890" t="str">
            <v>РФ</v>
          </cell>
          <cell r="D890" t="str">
            <v>Тюменская</v>
          </cell>
          <cell r="E890" t="str">
            <v>Продукция</v>
          </cell>
          <cell r="F890" t="str">
            <v>Доп.оборудование, ЗИП</v>
          </cell>
          <cell r="G890" t="str">
            <v>Прочие услуги и товары</v>
          </cell>
        </row>
        <row r="891">
          <cell r="A891" t="str">
            <v>НИИСИ РАН</v>
          </cell>
          <cell r="B891" t="str">
            <v>Кабельный проект</v>
          </cell>
          <cell r="C891" t="str">
            <v>РФ</v>
          </cell>
          <cell r="D891" t="str">
            <v>РФ</v>
          </cell>
          <cell r="E891" t="str">
            <v>Москва</v>
          </cell>
          <cell r="F891" t="str">
            <v>Доп.оборудование, ЗИП</v>
          </cell>
          <cell r="G891" t="str">
            <v>Кабельный проект</v>
          </cell>
        </row>
        <row r="892">
          <cell r="A892" t="str">
            <v>Лушпеев Владимир Александрович</v>
          </cell>
          <cell r="B892" t="str">
            <v>Доп.оборудование, ЗИП</v>
          </cell>
          <cell r="C892" t="str">
            <v>РФ</v>
          </cell>
          <cell r="D892" t="str">
            <v>РФ</v>
          </cell>
          <cell r="E892" t="str">
            <v>Волгоград</v>
          </cell>
          <cell r="F892" t="str">
            <v>Доп.оборудование, ЗИП</v>
          </cell>
          <cell r="G892" t="str">
            <v>Прочие услуги и товары</v>
          </cell>
        </row>
        <row r="893">
          <cell r="A893" t="str">
            <v>ЧУ "Корпоративный университет "Самрук-Казына"</v>
          </cell>
          <cell r="B893" t="str">
            <v>Прочие</v>
          </cell>
          <cell r="C893" t="str">
            <v>Казахстан</v>
          </cell>
          <cell r="D893" t="str">
            <v>Казахстан</v>
          </cell>
          <cell r="E893" t="str">
            <v>Нягань</v>
          </cell>
          <cell r="F893" t="str">
            <v>Прочие</v>
          </cell>
          <cell r="G893" t="str">
            <v>ЗСФ</v>
          </cell>
        </row>
        <row r="894">
          <cell r="A894" t="str">
            <v>Каминская Надежда Юрьевна</v>
          </cell>
          <cell r="B894" t="str">
            <v>Прочие</v>
          </cell>
          <cell r="C894" t="str">
            <v>РФ</v>
          </cell>
          <cell r="D894" t="str">
            <v>РФ</v>
          </cell>
          <cell r="E894" t="str">
            <v>Уфа</v>
          </cell>
          <cell r="F894" t="str">
            <v>Материалы</v>
          </cell>
          <cell r="G894" t="str">
            <v>ЕФ</v>
          </cell>
        </row>
        <row r="895">
          <cell r="A895" t="str">
            <v>ТюменьНИИгипрогаз ООО</v>
          </cell>
          <cell r="B895" t="str">
            <v>Аренда</v>
          </cell>
          <cell r="C895" t="str">
            <v>РФ</v>
          </cell>
          <cell r="D895" t="str">
            <v>Тюменская</v>
          </cell>
          <cell r="E895" t="str">
            <v>Аренда</v>
          </cell>
          <cell r="F895" t="str">
            <v>Аренда (лизинг)</v>
          </cell>
          <cell r="G895" t="str">
            <v>Аренда</v>
          </cell>
        </row>
        <row r="896">
          <cell r="A896" t="str">
            <v>Варьеганнефть ОАО</v>
          </cell>
          <cell r="B896" t="str">
            <v>Прочие</v>
          </cell>
          <cell r="C896" t="str">
            <v>РФ</v>
          </cell>
          <cell r="D896" t="str">
            <v>Тюменская</v>
          </cell>
          <cell r="E896" t="str">
            <v>Москва</v>
          </cell>
          <cell r="F896" t="str">
            <v>Аренда (лизинг)</v>
          </cell>
          <cell r="G896" t="str">
            <v>ЗСФ</v>
          </cell>
        </row>
        <row r="897">
          <cell r="A897" t="str">
            <v>ТехноТрейд ООО</v>
          </cell>
          <cell r="B897" t="str">
            <v>Татария</v>
          </cell>
          <cell r="C897" t="str">
            <v>РФ</v>
          </cell>
          <cell r="D897" t="str">
            <v>Челябинская</v>
          </cell>
          <cell r="E897" t="str">
            <v>Москва</v>
          </cell>
          <cell r="F897" t="str">
            <v>Прочие услуги</v>
          </cell>
          <cell r="G897" t="str">
            <v>ЕФ</v>
          </cell>
        </row>
        <row r="898">
          <cell r="A898" t="str">
            <v>Башминерал ООО</v>
          </cell>
          <cell r="B898" t="str">
            <v>Аренда</v>
          </cell>
          <cell r="C898" t="str">
            <v>РФ</v>
          </cell>
          <cell r="D898" t="str">
            <v>Башкирия</v>
          </cell>
          <cell r="E898" t="str">
            <v>Аренда</v>
          </cell>
          <cell r="F898" t="str">
            <v>Аренда (лизинг)</v>
          </cell>
          <cell r="G898" t="str">
            <v>Аренда</v>
          </cell>
        </row>
        <row r="899">
          <cell r="A899" t="str">
            <v>Сириус ООО</v>
          </cell>
          <cell r="C899" t="str">
            <v>РФ</v>
          </cell>
          <cell r="D899" t="str">
            <v>Пермский край</v>
          </cell>
          <cell r="E899" t="str">
            <v>Ханты-Мансийск</v>
          </cell>
          <cell r="G899" t="str">
            <v>ЗСФ</v>
          </cell>
        </row>
        <row r="900">
          <cell r="A900" t="str">
            <v>Сбербанк Лизинг Западно-Сибирский Регион. ф-л ЗАО</v>
          </cell>
          <cell r="C900" t="str">
            <v>РФ</v>
          </cell>
          <cell r="D900" t="str">
            <v>РФ</v>
          </cell>
          <cell r="E900" t="str">
            <v>Аренда</v>
          </cell>
          <cell r="G900" t="str">
            <v>Прочие услуги и товары</v>
          </cell>
        </row>
        <row r="901">
          <cell r="A901" t="str">
            <v>СахалинСпецКомплект ООО</v>
          </cell>
          <cell r="B901" t="str">
            <v>Татария</v>
          </cell>
          <cell r="C901" t="str">
            <v>РФ</v>
          </cell>
          <cell r="D901" t="str">
            <v>РФ</v>
          </cell>
          <cell r="E901" t="str">
            <v>Казань</v>
          </cell>
          <cell r="F901" t="str">
            <v>Прочие</v>
          </cell>
          <cell r="G901" t="str">
            <v>ЕФ</v>
          </cell>
        </row>
        <row r="902">
          <cell r="A902" t="str">
            <v>Промметалл ООО</v>
          </cell>
          <cell r="C902" t="str">
            <v>Сиб.Фед.Округ</v>
          </cell>
          <cell r="D902" t="str">
            <v>Томская</v>
          </cell>
          <cell r="E902" t="str">
            <v>Казань</v>
          </cell>
          <cell r="G902" t="str">
            <v>еф</v>
          </cell>
        </row>
        <row r="903">
          <cell r="A903" t="str">
            <v>SIAM Services India PVT Ltd.</v>
          </cell>
          <cell r="B903" t="str">
            <v>Прочие</v>
          </cell>
          <cell r="C903" t="str">
            <v>Индия</v>
          </cell>
          <cell r="D903" t="str">
            <v>Индия</v>
          </cell>
          <cell r="E903" t="str">
            <v>д.Агриколь</v>
          </cell>
          <cell r="F903" t="str">
            <v>Прочие</v>
          </cell>
          <cell r="G903" t="str">
            <v>Еф</v>
          </cell>
        </row>
        <row r="904">
          <cell r="A904" t="str">
            <v>Каспий  ГК ТОО</v>
          </cell>
          <cell r="B904" t="str">
            <v>Прочие</v>
          </cell>
          <cell r="C904" t="str">
            <v>Казахстан</v>
          </cell>
          <cell r="D904" t="str">
            <v>Казахстан</v>
          </cell>
          <cell r="E904" t="str">
            <v>Тюмень</v>
          </cell>
          <cell r="F904" t="str">
            <v>Прочие услуги</v>
          </cell>
          <cell r="G904" t="str">
            <v>Томск</v>
          </cell>
        </row>
        <row r="905">
          <cell r="A905" t="str">
            <v>ТНПВО СИАМ ООО</v>
          </cell>
          <cell r="B905" t="str">
            <v>Прочие услуги</v>
          </cell>
          <cell r="C905" t="str">
            <v>Сиб.Фед.Округ</v>
          </cell>
          <cell r="D905" t="str">
            <v>Томская</v>
          </cell>
          <cell r="E905" t="str">
            <v>Москва</v>
          </cell>
          <cell r="F905" t="str">
            <v>Прочие услуги</v>
          </cell>
          <cell r="G905" t="str">
            <v>ЗСФ</v>
          </cell>
        </row>
        <row r="906">
          <cell r="A906" t="str">
            <v>Белоруснефть РУП ПО</v>
          </cell>
          <cell r="B906" t="str">
            <v>Белорусия</v>
          </cell>
          <cell r="C906" t="str">
            <v>СНГ</v>
          </cell>
          <cell r="D906" t="str">
            <v>Белоруссия</v>
          </cell>
          <cell r="E906" t="str">
            <v>Продукция</v>
          </cell>
          <cell r="F906" t="str">
            <v>САМТ</v>
          </cell>
          <cell r="G906" t="str">
            <v>САМТ-02</v>
          </cell>
        </row>
        <row r="907">
          <cell r="A907" t="str">
            <v>Геосервис ООО</v>
          </cell>
          <cell r="B907" t="str">
            <v>Услуги отдела по поиску неисправностей в кабельных линиях</v>
          </cell>
          <cell r="C907" t="str">
            <v>РФ</v>
          </cell>
          <cell r="D907" t="str">
            <v>Камчатская</v>
          </cell>
          <cell r="E907" t="str">
            <v>Диагностика КЛ и ЭО</v>
          </cell>
          <cell r="F907" t="str">
            <v>Диагностика каб.линий и электрооборудования</v>
          </cell>
          <cell r="G907" t="str">
            <v>Прочие услуги и товары</v>
          </cell>
        </row>
        <row r="908">
          <cell r="A908" t="str">
            <v>Римера-Сервис ООО-подразделение Усинск</v>
          </cell>
          <cell r="B908" t="str">
            <v>Готовая продукция мех. цеха</v>
          </cell>
          <cell r="C908" t="str">
            <v>РФ</v>
          </cell>
          <cell r="D908" t="str">
            <v>Коми</v>
          </cell>
          <cell r="E908" t="str">
            <v>Москва</v>
          </cell>
          <cell r="F908" t="str">
            <v>Готовая продукция мех. цеха</v>
          </cell>
          <cell r="G908" t="str">
            <v>Прочие услуги и товары</v>
          </cell>
        </row>
        <row r="909">
          <cell r="A909" t="str">
            <v>КТК ООО</v>
          </cell>
          <cell r="B909" t="str">
            <v>Татария</v>
          </cell>
          <cell r="C909" t="str">
            <v>Сиб.Фед.Округ</v>
          </cell>
          <cell r="D909" t="str">
            <v>Красноярский край</v>
          </cell>
          <cell r="E909" t="str">
            <v>Альметьевск</v>
          </cell>
          <cell r="F909" t="str">
            <v>оп татария</v>
          </cell>
          <cell r="G909" t="str">
            <v>ЕФ</v>
          </cell>
        </row>
        <row r="910">
          <cell r="A910" t="str">
            <v>Регион-нефть ООО</v>
          </cell>
          <cell r="B910" t="str">
            <v>Прочие</v>
          </cell>
          <cell r="C910" t="str">
            <v>РФ</v>
          </cell>
          <cell r="D910" t="str">
            <v>Самарская</v>
          </cell>
          <cell r="E910" t="str">
            <v>Тюмень</v>
          </cell>
          <cell r="F910" t="str">
            <v>зкп</v>
          </cell>
          <cell r="G910" t="str">
            <v>ЗКП</v>
          </cell>
        </row>
        <row r="911">
          <cell r="A911" t="str">
            <v>УРАЛНЕФТЕОБОРУДОВАНИЕ ООО</v>
          </cell>
          <cell r="B911" t="str">
            <v>Прочие</v>
          </cell>
          <cell r="C911" t="str">
            <v>РФ</v>
          </cell>
          <cell r="D911" t="str">
            <v>Башкирия</v>
          </cell>
          <cell r="E911" t="str">
            <v>Москва</v>
          </cell>
          <cell r="F911" t="str">
            <v>Прочие услуги</v>
          </cell>
          <cell r="G911" t="str">
            <v>Прочие услуги и товары</v>
          </cell>
        </row>
        <row r="912">
          <cell r="A912" t="str">
            <v>РИМЕРА-Сервис</v>
          </cell>
          <cell r="B912" t="str">
            <v>Услуги ЗКП</v>
          </cell>
          <cell r="C912" t="str">
            <v>РФ</v>
          </cell>
          <cell r="D912" t="str">
            <v>РФ</v>
          </cell>
          <cell r="E912" t="str">
            <v>Тюмень</v>
          </cell>
          <cell r="F912" t="str">
            <v>Прочие услуги</v>
          </cell>
          <cell r="G912" t="str">
            <v>ЗКП</v>
          </cell>
        </row>
        <row r="913">
          <cell r="A913" t="str">
            <v>ТехноСнаб ООО</v>
          </cell>
          <cell r="B913" t="str">
            <v>СМ ГДИС Урал</v>
          </cell>
          <cell r="C913" t="str">
            <v>РФ</v>
          </cell>
          <cell r="D913" t="str">
            <v>Самарская</v>
          </cell>
          <cell r="E913" t="str">
            <v>МДК ГДИС</v>
          </cell>
          <cell r="F913" t="str">
            <v>Мобильные комплексы</v>
          </cell>
          <cell r="G913" t="str">
            <v>Мобильные комплексы</v>
          </cell>
        </row>
        <row r="914">
          <cell r="A914" t="str">
            <v>ЭНЕРГОТЕХКОМПЛЕКТ-ПЕРМЬ ООО</v>
          </cell>
          <cell r="B914" t="str">
            <v>Прочие</v>
          </cell>
          <cell r="C914" t="str">
            <v>РФ</v>
          </cell>
          <cell r="D914" t="str">
            <v>Пермский край</v>
          </cell>
          <cell r="E914" t="str">
            <v xml:space="preserve">п.Байкит </v>
          </cell>
          <cell r="F914" t="str">
            <v>Прочие</v>
          </cell>
          <cell r="G914" t="str">
            <v>Томск</v>
          </cell>
        </row>
        <row r="915">
          <cell r="A915" t="str">
            <v>Орлиное гнездо ОГОУ детский дом (л/с2116000430)</v>
          </cell>
          <cell r="B915" t="str">
            <v>Доп.оборудование, ЗИП</v>
          </cell>
          <cell r="C915" t="str">
            <v>Сиб.Фед.Округ</v>
          </cell>
          <cell r="D915" t="str">
            <v>Томская</v>
          </cell>
          <cell r="E915" t="str">
            <v>Самара</v>
          </cell>
          <cell r="F915" t="str">
            <v>Доп.оборудование, ЗИП</v>
          </cell>
          <cell r="G915" t="str">
            <v>ЗСФ</v>
          </cell>
        </row>
        <row r="916">
          <cell r="A916" t="str">
            <v>Нефть Поволжья ООО</v>
          </cell>
          <cell r="B916" t="str">
            <v>Доп.оборудование, ЗИП</v>
          </cell>
          <cell r="C916" t="str">
            <v>РФ</v>
          </cell>
          <cell r="D916" t="str">
            <v>Саратовская</v>
          </cell>
          <cell r="E916" t="str">
            <v>Шотландия</v>
          </cell>
          <cell r="F916" t="str">
            <v>Доп.оборудование, ЗИП</v>
          </cell>
          <cell r="G916" t="str">
            <v>Прочие услуги и товары</v>
          </cell>
        </row>
        <row r="917">
          <cell r="A917" t="str">
            <v>ТехСтройКомплект ООО</v>
          </cell>
          <cell r="B917" t="str">
            <v>Доп.оборудование, ЗИП</v>
          </cell>
          <cell r="C917" t="str">
            <v>РФ</v>
          </cell>
          <cell r="D917" t="str">
            <v>Татарстан</v>
          </cell>
          <cell r="E917" t="str">
            <v>Нижний Новгород</v>
          </cell>
          <cell r="F917" t="str">
            <v>Доп.оборудование, ЗИП</v>
          </cell>
          <cell r="G917" t="str">
            <v>Прочие услуги и товары</v>
          </cell>
        </row>
        <row r="918">
          <cell r="A918" t="str">
            <v>Сыров ООО</v>
          </cell>
          <cell r="B918" t="str">
            <v>Доп.оборудование, ЗИП</v>
          </cell>
          <cell r="C918" t="str">
            <v>РФ</v>
          </cell>
          <cell r="D918" t="str">
            <v>Саратовская</v>
          </cell>
          <cell r="E918" t="str">
            <v>Ухта</v>
          </cell>
          <cell r="F918" t="str">
            <v>Доп.оборудование, ЗИП</v>
          </cell>
          <cell r="G918" t="str">
            <v>Прочие услуги и товары</v>
          </cell>
        </row>
        <row r="919">
          <cell r="A919" t="str">
            <v>МИОН промышленная компания ООО</v>
          </cell>
          <cell r="B919" t="str">
            <v>Доп.оборудование, ЗИП</v>
          </cell>
          <cell r="C919" t="str">
            <v>Сиб.Фед.Округ</v>
          </cell>
          <cell r="D919" t="str">
            <v>Томская</v>
          </cell>
          <cell r="E919" t="str">
            <v>Продукция</v>
          </cell>
          <cell r="F919" t="str">
            <v>Доп.оборудование, ЗИП</v>
          </cell>
          <cell r="G919" t="str">
            <v>Прочие услуги и товары</v>
          </cell>
        </row>
        <row r="920">
          <cell r="A920" t="str">
            <v>Веселовское ООО</v>
          </cell>
          <cell r="B920" t="str">
            <v>Прочие</v>
          </cell>
          <cell r="C920" t="str">
            <v>РФ</v>
          </cell>
          <cell r="D920" t="str">
            <v>Оренбургская</v>
          </cell>
          <cell r="E920" t="str">
            <v>Санкт-Петербург</v>
          </cell>
          <cell r="F920" t="str">
            <v>Прочие</v>
          </cell>
          <cell r="G920" t="str">
            <v>томск</v>
          </cell>
        </row>
        <row r="921">
          <cell r="A921" t="str">
            <v>Дробязко Д.А.</v>
          </cell>
          <cell r="B921" t="str">
            <v>Доп.оборудование, ЗИП</v>
          </cell>
          <cell r="C921" t="str">
            <v>Сиб.Фед.Округ</v>
          </cell>
          <cell r="D921" t="str">
            <v>Томская</v>
          </cell>
          <cell r="E921" t="str">
            <v>Продукция</v>
          </cell>
          <cell r="F921" t="str">
            <v>Доп.оборудование, ЗИП</v>
          </cell>
          <cell r="G921" t="str">
            <v>Прочие услуги и товары</v>
          </cell>
        </row>
        <row r="922">
          <cell r="A922" t="str">
            <v>КРС-Траст ООО</v>
          </cell>
          <cell r="B922" t="str">
            <v>Прочие</v>
          </cell>
          <cell r="C922" t="str">
            <v>Сиб.Фед.Округ</v>
          </cell>
          <cell r="D922" t="str">
            <v>Томская</v>
          </cell>
          <cell r="E922" t="str">
            <v>Москва</v>
          </cell>
          <cell r="F922" t="str">
            <v>Прочие</v>
          </cell>
          <cell r="G922" t="str">
            <v>Томск</v>
          </cell>
        </row>
        <row r="923">
          <cell r="A923" t="str">
            <v>Новоуренгойская Буровая Компания ООО</v>
          </cell>
          <cell r="B923" t="str">
            <v>Прочие</v>
          </cell>
          <cell r="C923" t="str">
            <v>РФ</v>
          </cell>
          <cell r="D923" t="str">
            <v>ЯНАО</v>
          </cell>
          <cell r="E923" t="str">
            <v>Самара</v>
          </cell>
          <cell r="F923" t="str">
            <v>Материалы</v>
          </cell>
          <cell r="G923" t="str">
            <v>ЕФ</v>
          </cell>
        </row>
        <row r="924">
          <cell r="A924" t="str">
            <v>ПРО Волга ООО</v>
          </cell>
          <cell r="B924" t="str">
            <v>Материалы</v>
          </cell>
          <cell r="C924" t="str">
            <v>РФ</v>
          </cell>
          <cell r="D924" t="str">
            <v>Самарская</v>
          </cell>
          <cell r="E924" t="str">
            <v>Перепродажа</v>
          </cell>
          <cell r="F924" t="str">
            <v>Материалы</v>
          </cell>
          <cell r="G924" t="str">
            <v>томск</v>
          </cell>
        </row>
        <row r="925">
          <cell r="A925" t="str">
            <v>Инженерная Компания "Аверс" ООО</v>
          </cell>
          <cell r="B925" t="str">
            <v>Доп.оборудование, ЗИП</v>
          </cell>
          <cell r="C925" t="str">
            <v>РФ</v>
          </cell>
          <cell r="D925" t="str">
            <v>Башкортостан</v>
          </cell>
          <cell r="E925" t="str">
            <v>Москва</v>
          </cell>
          <cell r="F925" t="str">
            <v>Доп.оборудование, ЗИП</v>
          </cell>
          <cell r="G925" t="str">
            <v>Прочие услуги и товары</v>
          </cell>
        </row>
        <row r="926">
          <cell r="A926" t="str">
            <v>Аэропорт Томск ООО</v>
          </cell>
          <cell r="B926" t="str">
            <v>ЗКП</v>
          </cell>
          <cell r="C926" t="str">
            <v>Сиб.Фед.Округ</v>
          </cell>
          <cell r="D926" t="str">
            <v>Томская</v>
          </cell>
          <cell r="E926" t="str">
            <v>Томск</v>
          </cell>
          <cell r="F926" t="str">
            <v>Динамографы</v>
          </cell>
          <cell r="G926" t="str">
            <v>ЗКП</v>
          </cell>
        </row>
        <row r="927">
          <cell r="A927" t="str">
            <v>WEUS Holding, Inc</v>
          </cell>
          <cell r="B927" t="str">
            <v>Прочие услуги</v>
          </cell>
          <cell r="C927" t="str">
            <v>США</v>
          </cell>
          <cell r="D927" t="str">
            <v>США</v>
          </cell>
          <cell r="E927" t="str">
            <v>Прочее</v>
          </cell>
          <cell r="F927" t="str">
            <v>Прочие услуги</v>
          </cell>
          <cell r="G927" t="str">
            <v>Прочие услуги и товары</v>
          </cell>
        </row>
        <row r="928">
          <cell r="A928" t="str">
            <v>Canadian Emirates Western</v>
          </cell>
          <cell r="B928" t="str">
            <v>Прочие</v>
          </cell>
          <cell r="C928" t="str">
            <v>Судан</v>
          </cell>
          <cell r="D928" t="str">
            <v>Судан</v>
          </cell>
          <cell r="E928" t="str">
            <v>Радужный</v>
          </cell>
          <cell r="F928" t="str">
            <v>Прочие</v>
          </cell>
          <cell r="G928" t="str">
            <v>Лизинг</v>
          </cell>
        </row>
        <row r="929">
          <cell r="A929" t="str">
            <v>NAS international ИП Нурбаев А.С.</v>
          </cell>
          <cell r="B929" t="str">
            <v>Аренда</v>
          </cell>
          <cell r="C929" t="str">
            <v>Казахстан</v>
          </cell>
          <cell r="D929" t="str">
            <v>Казахстан</v>
          </cell>
          <cell r="E929" t="str">
            <v>Москва</v>
          </cell>
          <cell r="F929" t="str">
            <v>Аренда (лизинг)</v>
          </cell>
          <cell r="G929" t="str">
            <v>Аренда</v>
          </cell>
        </row>
        <row r="930">
          <cell r="A930" t="str">
            <v>Silk Routes Intel.CO.LLC</v>
          </cell>
          <cell r="B930" t="str">
            <v>Кабельный проект</v>
          </cell>
          <cell r="C930" t="str">
            <v>Оман</v>
          </cell>
          <cell r="D930" t="str">
            <v>Оман</v>
          </cell>
          <cell r="E930" t="str">
            <v>Томск</v>
          </cell>
          <cell r="F930" t="str">
            <v>Аренда (лизинг)</v>
          </cell>
          <cell r="G930" t="str">
            <v>Кабельный проект</v>
          </cell>
        </row>
        <row r="931">
          <cell r="A931" t="str">
            <v>Линкор трейд ООО</v>
          </cell>
          <cell r="B931" t="str">
            <v>Прочие</v>
          </cell>
          <cell r="C931" t="str">
            <v>РФ</v>
          </cell>
          <cell r="D931" t="str">
            <v>РФ</v>
          </cell>
          <cell r="E931" t="str">
            <v>Томск</v>
          </cell>
          <cell r="F931" t="str">
            <v>Прочие</v>
          </cell>
          <cell r="G931" t="str">
            <v>зкп</v>
          </cell>
        </row>
        <row r="932">
          <cell r="A932" t="str">
            <v>Технотрейд-Актау ТОО</v>
          </cell>
          <cell r="B932" t="str">
            <v>Материалы</v>
          </cell>
          <cell r="C932" t="str">
            <v>Казахстан</v>
          </cell>
          <cell r="D932" t="str">
            <v>Казахстан</v>
          </cell>
          <cell r="E932" t="str">
            <v>Томск</v>
          </cell>
          <cell r="F932" t="str">
            <v>Материалы</v>
          </cell>
          <cell r="G932" t="str">
            <v>ЗКП</v>
          </cell>
        </row>
        <row r="933">
          <cell r="A933" t="str">
            <v>Газпром добыча Иркутстк ООО</v>
          </cell>
          <cell r="B933" t="str">
            <v>Доп.оборудование, ЗИП</v>
          </cell>
          <cell r="C933" t="str">
            <v>Сиб.Фед.Округ</v>
          </cell>
          <cell r="D933" t="str">
            <v>Иркутская</v>
          </cell>
          <cell r="E933" t="str">
            <v>Екатеринбург</v>
          </cell>
          <cell r="F933" t="str">
            <v>Доп.оборудование, ЗИП</v>
          </cell>
          <cell r="G933" t="str">
            <v>Прочие услуги и товары</v>
          </cell>
        </row>
        <row r="934">
          <cell r="A934" t="str">
            <v>Нефть Поволжья-Ресурс ЗАО</v>
          </cell>
          <cell r="B934" t="str">
            <v>Доп.оборудование, ЗИП</v>
          </cell>
          <cell r="C934" t="str">
            <v>РФ</v>
          </cell>
          <cell r="D934" t="str">
            <v>Саратовская</v>
          </cell>
          <cell r="E934" t="str">
            <v>Томск</v>
          </cell>
          <cell r="F934" t="str">
            <v>Доп.оборудование, ЗИП</v>
          </cell>
          <cell r="G934" t="str">
            <v>Прочие услуги и товары</v>
          </cell>
        </row>
        <row r="935">
          <cell r="A935" t="str">
            <v>Томская Нефть ООО (правоприемник ЗАО Томска нефть)</v>
          </cell>
          <cell r="B935" t="str">
            <v>Доп.оборудование, ЗИП</v>
          </cell>
          <cell r="C935" t="str">
            <v>Сиб.Фед.Округ</v>
          </cell>
          <cell r="D935" t="str">
            <v>Томская</v>
          </cell>
          <cell r="E935" t="str">
            <v>Продукция</v>
          </cell>
          <cell r="F935" t="str">
            <v>Доп.оборудование, ЗИП</v>
          </cell>
          <cell r="G935" t="str">
            <v>Прочие услуги и товары</v>
          </cell>
        </row>
        <row r="936">
          <cell r="A936" t="str">
            <v>КИПКомплект ООО</v>
          </cell>
          <cell r="B936" t="str">
            <v>Казахстан</v>
          </cell>
          <cell r="C936" t="str">
            <v>РФ</v>
          </cell>
          <cell r="D936" t="str">
            <v>Татарстан</v>
          </cell>
          <cell r="E936" t="str">
            <v>Атырау</v>
          </cell>
          <cell r="F936" t="str">
            <v>Доп.оборудование, ЗИП</v>
          </cell>
          <cell r="G936" t="str">
            <v>СНГ</v>
          </cell>
        </row>
        <row r="937">
          <cell r="A937" t="str">
            <v>ПРИБОРСЕРВИС - ПЕРМЬ ООО</v>
          </cell>
          <cell r="B937" t="str">
            <v>Прочие</v>
          </cell>
          <cell r="C937" t="str">
            <v>РФ</v>
          </cell>
          <cell r="D937" t="str">
            <v>Пермский край</v>
          </cell>
          <cell r="E937" t="str">
            <v>Екатеринбург</v>
          </cell>
          <cell r="F937" t="str">
            <v>нижневартовск</v>
          </cell>
          <cell r="G937" t="str">
            <v>Томск</v>
          </cell>
        </row>
        <row r="938">
          <cell r="A938" t="str">
            <v>УралГазСервис ООО</v>
          </cell>
          <cell r="B938" t="str">
            <v>Доп.оборудование, ЗИП</v>
          </cell>
          <cell r="C938" t="str">
            <v>РФ</v>
          </cell>
          <cell r="D938" t="str">
            <v>Челябинская</v>
          </cell>
          <cell r="E938" t="str">
            <v>Продукция</v>
          </cell>
          <cell r="F938" t="str">
            <v>Доп.оборудование, ЗИП</v>
          </cell>
          <cell r="G938" t="str">
            <v>Прочие услуги и товары</v>
          </cell>
        </row>
        <row r="939">
          <cell r="A939" t="str">
            <v>ЮКРС ООО</v>
          </cell>
          <cell r="B939" t="str">
            <v>Прочие</v>
          </cell>
          <cell r="C939" t="str">
            <v>РФ</v>
          </cell>
          <cell r="D939" t="str">
            <v>ХМАО</v>
          </cell>
          <cell r="E939" t="str">
            <v>Саратов</v>
          </cell>
          <cell r="F939" t="str">
            <v>Аренда (лизинг)</v>
          </cell>
          <cell r="G939" t="str">
            <v>ЕФ</v>
          </cell>
        </row>
        <row r="940">
          <cell r="A940" t="str">
            <v>ТАНАС ООО</v>
          </cell>
          <cell r="B940" t="str">
            <v>Удмуртия</v>
          </cell>
          <cell r="C940" t="str">
            <v>РФ</v>
          </cell>
          <cell r="D940" t="str">
            <v>ХМАО</v>
          </cell>
          <cell r="E940" t="str">
            <v>Казань</v>
          </cell>
          <cell r="F940" t="str">
            <v>Аренда (лизинг)</v>
          </cell>
          <cell r="G940" t="str">
            <v>ЕФ</v>
          </cell>
        </row>
        <row r="941">
          <cell r="A941" t="str">
            <v>ТНЦ СО РАН (л/сч 03651140970)</v>
          </cell>
          <cell r="B941" t="str">
            <v>Товары</v>
          </cell>
          <cell r="C941" t="str">
            <v>Сиб.Фед.Округ</v>
          </cell>
          <cell r="D941" t="str">
            <v>Томская</v>
          </cell>
          <cell r="E941" t="str">
            <v>Перепродажа</v>
          </cell>
          <cell r="F941" t="str">
            <v>Товары</v>
          </cell>
          <cell r="G941" t="str">
            <v>Прочие услуги и товары</v>
          </cell>
        </row>
        <row r="942">
          <cell r="A942" t="str">
            <v>БКЕ ООО ФРС- ФИЛИАЛ</v>
          </cell>
          <cell r="B942" t="str">
            <v>Прочие</v>
          </cell>
          <cell r="C942" t="str">
            <v>РФ</v>
          </cell>
          <cell r="D942" t="str">
            <v>ХМАО</v>
          </cell>
          <cell r="E942" t="str">
            <v>Омск</v>
          </cell>
          <cell r="F942" t="str">
            <v>Прочие</v>
          </cell>
          <cell r="G942" t="str">
            <v>Томск</v>
          </cell>
        </row>
        <row r="943">
          <cell r="A943" t="str">
            <v>Шлюмберже Томск</v>
          </cell>
          <cell r="B943" t="str">
            <v>Диагностические комплексы</v>
          </cell>
          <cell r="C943" t="str">
            <v>Сиб.Фед.Округ</v>
          </cell>
          <cell r="D943" t="str">
            <v>Томская</v>
          </cell>
          <cell r="E943" t="str">
            <v>Омск</v>
          </cell>
          <cell r="F943" t="str">
            <v>Мобильные комплексы</v>
          </cell>
          <cell r="G943" t="str">
            <v>томск</v>
          </cell>
        </row>
        <row r="944">
          <cell r="A944" t="str">
            <v>РИМЕРА-Сервис-Нижневартовск</v>
          </cell>
          <cell r="B944" t="str">
            <v>Доп.оборудование, ЗИП</v>
          </cell>
          <cell r="C944" t="str">
            <v>РФ</v>
          </cell>
          <cell r="D944" t="str">
            <v>ХМАО</v>
          </cell>
          <cell r="E944" t="str">
            <v>Продукция</v>
          </cell>
          <cell r="F944" t="str">
            <v>Доп.оборудование, ЗИП</v>
          </cell>
          <cell r="G944" t="str">
            <v>Прочие услуги и товары</v>
          </cell>
        </row>
        <row r="945">
          <cell r="A945" t="str">
            <v>Томский электросетевой ремонт ОАО</v>
          </cell>
          <cell r="B945" t="str">
            <v>Прочие</v>
          </cell>
          <cell r="C945" t="str">
            <v>Сиб.Фед.Округ</v>
          </cell>
          <cell r="D945" t="str">
            <v>Томская</v>
          </cell>
          <cell r="E945" t="str">
            <v>Стрежевой</v>
          </cell>
          <cell r="F945" t="str">
            <v>Прочие</v>
          </cell>
          <cell r="G945" t="str">
            <v>Томск</v>
          </cell>
        </row>
        <row r="946">
          <cell r="A946" t="str">
            <v>РУСЬ ТРЕЙД ООО</v>
          </cell>
          <cell r="B946" t="str">
            <v>Доп.оборудование, ЗИП</v>
          </cell>
          <cell r="C946" t="str">
            <v>РФ</v>
          </cell>
          <cell r="D946" t="str">
            <v>СПб</v>
          </cell>
          <cell r="E946" t="str">
            <v>Продукция</v>
          </cell>
          <cell r="F946" t="str">
            <v>Доп.оборудование, ЗИП</v>
          </cell>
          <cell r="G946" t="str">
            <v>Прочие услуги и товары</v>
          </cell>
        </row>
        <row r="947">
          <cell r="A947" t="str">
            <v>ПРОМИНВЕСТ ООО</v>
          </cell>
          <cell r="B947" t="str">
            <v>Экпорт (дальнее заруб.)</v>
          </cell>
          <cell r="C947" t="str">
            <v>РФ</v>
          </cell>
          <cell r="D947" t="str">
            <v>Москва</v>
          </cell>
          <cell r="E947" t="str">
            <v>Индия</v>
          </cell>
          <cell r="F947" t="str">
            <v>Доп.оборудование, ЗИП</v>
          </cell>
          <cell r="G947" t="str">
            <v>ВЭД</v>
          </cell>
        </row>
        <row r="948">
          <cell r="A948" t="str">
            <v>БКЕ ООО ФРС- ФИЛИАЛ-ГРУЗОПОЛУЧАТЕЛЬ</v>
          </cell>
          <cell r="B948" t="str">
            <v>Материалы</v>
          </cell>
          <cell r="C948" t="str">
            <v>РФ</v>
          </cell>
          <cell r="D948" t="str">
            <v>ХМАО</v>
          </cell>
          <cell r="E948" t="str">
            <v>Перепродажа</v>
          </cell>
          <cell r="F948" t="str">
            <v>Материалы</v>
          </cell>
          <cell r="G948" t="str">
            <v>Прочие услуги и товары</v>
          </cell>
        </row>
        <row r="949">
          <cell r="A949" t="str">
            <v>Сибирский научно-исследовательский институт</v>
          </cell>
          <cell r="B949" t="str">
            <v>Лизинговые компании</v>
          </cell>
          <cell r="C949" t="str">
            <v>РФ</v>
          </cell>
          <cell r="D949" t="str">
            <v>ХМАО</v>
          </cell>
          <cell r="E949" t="str">
            <v>Томск</v>
          </cell>
          <cell r="F949" t="str">
            <v>лизинг</v>
          </cell>
          <cell r="G949" t="str">
            <v>СИАМ</v>
          </cell>
        </row>
        <row r="950">
          <cell r="A950" t="str">
            <v>Югра Геология Сервис ООО</v>
          </cell>
          <cell r="B950" t="str">
            <v>Материалы</v>
          </cell>
          <cell r="C950" t="str">
            <v>РФ</v>
          </cell>
          <cell r="D950" t="str">
            <v>ХМАО</v>
          </cell>
          <cell r="E950" t="str">
            <v>Перепродажа</v>
          </cell>
          <cell r="F950" t="str">
            <v>Материалы</v>
          </cell>
          <cell r="G950" t="str">
            <v>Прочие услуги и товары</v>
          </cell>
        </row>
        <row r="951">
          <cell r="A951" t="str">
            <v>Усинскгеонефть ОАО</v>
          </cell>
          <cell r="B951" t="str">
            <v>Роснефть</v>
          </cell>
          <cell r="C951" t="str">
            <v>РФ</v>
          </cell>
          <cell r="D951" t="str">
            <v>Коми</v>
          </cell>
          <cell r="E951" t="str">
            <v>Нефтеюганск</v>
          </cell>
          <cell r="F951" t="str">
            <v>ЗСФ РН юганск</v>
          </cell>
          <cell r="G951" t="str">
            <v>ЗСФ</v>
          </cell>
        </row>
        <row r="952">
          <cell r="A952" t="str">
            <v>Уралспецтехника ООО</v>
          </cell>
          <cell r="B952" t="str">
            <v>Прочие</v>
          </cell>
          <cell r="C952" t="str">
            <v>РФ</v>
          </cell>
          <cell r="D952" t="str">
            <v>Свердловкая</v>
          </cell>
          <cell r="E952" t="str">
            <v>Нефтеюганск</v>
          </cell>
          <cell r="F952" t="str">
            <v>Материалы</v>
          </cell>
          <cell r="G952" t="str">
            <v>ЗСФ</v>
          </cell>
        </row>
        <row r="953">
          <cell r="A953" t="str">
            <v>БРИС ООО</v>
          </cell>
          <cell r="B953" t="str">
            <v>Материалы</v>
          </cell>
          <cell r="C953" t="str">
            <v>РФ</v>
          </cell>
          <cell r="D953" t="str">
            <v>Башкортостан</v>
          </cell>
          <cell r="E953" t="str">
            <v>Перепродажа</v>
          </cell>
          <cell r="F953" t="str">
            <v>Материалы</v>
          </cell>
          <cell r="G953" t="str">
            <v>Прочие услуги и товары</v>
          </cell>
        </row>
        <row r="954">
          <cell r="A954" t="str">
            <v>Промышленная компания ЧМВ ЗАО (был ООО ПК "ЧМВ")</v>
          </cell>
          <cell r="B954" t="str">
            <v>Материалы</v>
          </cell>
          <cell r="C954" t="str">
            <v>РФ</v>
          </cell>
          <cell r="D954" t="str">
            <v>Москва</v>
          </cell>
          <cell r="E954" t="str">
            <v>Нефтеюганск</v>
          </cell>
          <cell r="F954" t="str">
            <v>Материалы</v>
          </cell>
          <cell r="G954" t="str">
            <v>Прочие услуги и товары</v>
          </cell>
        </row>
        <row r="955">
          <cell r="A955" t="str">
            <v>СевКавнефтегазгеофизика ООО</v>
          </cell>
          <cell r="B955" t="str">
            <v>Материалы</v>
          </cell>
          <cell r="C955" t="str">
            <v>РФ</v>
          </cell>
          <cell r="D955" t="str">
            <v>Ставропольский край</v>
          </cell>
          <cell r="E955" t="str">
            <v>Перепродажа</v>
          </cell>
          <cell r="F955" t="str">
            <v>Материалы</v>
          </cell>
          <cell r="G955" t="str">
            <v>Прочие услуги и товары</v>
          </cell>
        </row>
        <row r="956">
          <cell r="A956" t="str">
            <v>КомплектИнжиниринг ООО</v>
          </cell>
          <cell r="B956" t="str">
            <v>Прочие</v>
          </cell>
          <cell r="C956" t="str">
            <v>РФ</v>
          </cell>
          <cell r="D956" t="str">
            <v>Томская</v>
          </cell>
          <cell r="E956" t="str">
            <v>Александровское с.</v>
          </cell>
          <cell r="F956" t="str">
            <v>Прочие</v>
          </cell>
          <cell r="G956" t="str">
            <v>ЗСФ</v>
          </cell>
        </row>
        <row r="957">
          <cell r="A957" t="str">
            <v>АМТ ЗАО</v>
          </cell>
          <cell r="B957" t="str">
            <v>Прочие</v>
          </cell>
          <cell r="C957" t="str">
            <v>РФ</v>
          </cell>
          <cell r="D957" t="str">
            <v>СПб</v>
          </cell>
          <cell r="E957" t="str">
            <v>Оренбург</v>
          </cell>
          <cell r="F957" t="str">
            <v>Прочие</v>
          </cell>
          <cell r="G957" t="str">
            <v>ЕФ</v>
          </cell>
        </row>
        <row r="958">
          <cell r="A958" t="str">
            <v>ЮТэйр-Лизинг ООО</v>
          </cell>
          <cell r="B958" t="str">
            <v>Материалы</v>
          </cell>
          <cell r="C958" t="str">
            <v>РФ</v>
          </cell>
          <cell r="D958" t="str">
            <v>ХМАО</v>
          </cell>
          <cell r="E958" t="str">
            <v>Оренбург</v>
          </cell>
          <cell r="F958" t="str">
            <v>Материалы</v>
          </cell>
          <cell r="G958" t="str">
            <v>Прочие услуги и товары</v>
          </cell>
        </row>
        <row r="959">
          <cell r="A959" t="str">
            <v>Электроконтакт ООО</v>
          </cell>
          <cell r="B959" t="str">
            <v>Доп.оборудование, ЗИП</v>
          </cell>
          <cell r="C959" t="str">
            <v>РФ</v>
          </cell>
          <cell r="D959" t="str">
            <v>Красноярский край</v>
          </cell>
          <cell r="E959" t="str">
            <v>Продукция</v>
          </cell>
          <cell r="F959" t="str">
            <v>Доп.оборудование, ЗИП</v>
          </cell>
          <cell r="G959" t="str">
            <v>Прочие услуги и товары</v>
          </cell>
        </row>
        <row r="960">
          <cell r="A960" t="str">
            <v>ТГС ПКП ООО (ТрансГазСервис)</v>
          </cell>
          <cell r="B960" t="str">
            <v>Материалы</v>
          </cell>
          <cell r="C960" t="str">
            <v>РФ</v>
          </cell>
          <cell r="D960" t="str">
            <v>Саратовская</v>
          </cell>
          <cell r="E960" t="str">
            <v>Перепродажа</v>
          </cell>
          <cell r="F960" t="str">
            <v>Материалы</v>
          </cell>
          <cell r="G960" t="str">
            <v>Прочие услуги и товары</v>
          </cell>
        </row>
        <row r="961">
          <cell r="A961" t="str">
            <v>Интал ООО</v>
          </cell>
          <cell r="B961" t="str">
            <v>Прочие</v>
          </cell>
          <cell r="C961" t="str">
            <v>РФ</v>
          </cell>
          <cell r="D961" t="str">
            <v>Москва</v>
          </cell>
          <cell r="E961" t="str">
            <v>Саратов</v>
          </cell>
          <cell r="F961" t="str">
            <v>САМТ</v>
          </cell>
          <cell r="G961" t="str">
            <v>ЕФ</v>
          </cell>
        </row>
        <row r="962">
          <cell r="A962" t="str">
            <v>ИНТЭК-Западная Сибирь ООО</v>
          </cell>
          <cell r="B962" t="str">
            <v>Доп.оборудование, ЗИП</v>
          </cell>
          <cell r="C962" t="str">
            <v>РФ</v>
          </cell>
          <cell r="D962" t="str">
            <v>ХМАО</v>
          </cell>
          <cell r="E962" t="str">
            <v>Продукция</v>
          </cell>
          <cell r="F962" t="str">
            <v>Доп.оборудование, ЗИП</v>
          </cell>
          <cell r="G962" t="str">
            <v>Прочие услуги и товары</v>
          </cell>
        </row>
        <row r="963">
          <cell r="A963" t="str">
            <v>ЮНГ-Сервис</v>
          </cell>
          <cell r="B963" t="str">
            <v>Роснефть</v>
          </cell>
          <cell r="C963" t="str">
            <v>РФ</v>
          </cell>
          <cell r="D963" t="str">
            <v>Тюменская</v>
          </cell>
          <cell r="E963" t="str">
            <v>Нефтеюганск</v>
          </cell>
          <cell r="F963" t="str">
            <v>зсф рн юганск</v>
          </cell>
          <cell r="G963" t="str">
            <v>ЗСФ</v>
          </cell>
        </row>
        <row r="964">
          <cell r="A964" t="str">
            <v>ЮНГ-Сервис ООО</v>
          </cell>
          <cell r="B964" t="str">
            <v>Аренда</v>
          </cell>
          <cell r="C964" t="str">
            <v>РФ</v>
          </cell>
          <cell r="D964" t="str">
            <v>ХМАО</v>
          </cell>
          <cell r="E964" t="str">
            <v>Аренда</v>
          </cell>
          <cell r="F964" t="str">
            <v>Аренда (лизинг)</v>
          </cell>
          <cell r="G964" t="str">
            <v>Аренда</v>
          </cell>
        </row>
        <row r="965">
          <cell r="A965" t="str">
            <v>ЮниСтрой</v>
          </cell>
          <cell r="B965" t="str">
            <v>Прочие</v>
          </cell>
          <cell r="C965" t="str">
            <v>РФ</v>
          </cell>
          <cell r="D965" t="str">
            <v>Москва</v>
          </cell>
          <cell r="E965" t="str">
            <v>Москва</v>
          </cell>
          <cell r="F965" t="str">
            <v>Прочие</v>
          </cell>
          <cell r="G965" t="str">
            <v>зсф</v>
          </cell>
        </row>
        <row r="966">
          <cell r="A966" t="str">
            <v>Юнитранс</v>
          </cell>
          <cell r="B966" t="str">
            <v>Прочие</v>
          </cell>
          <cell r="C966" t="str">
            <v>РФ</v>
          </cell>
          <cell r="D966" t="str">
            <v>Москва</v>
          </cell>
          <cell r="E966" t="str">
            <v>Москва</v>
          </cell>
          <cell r="F966" t="str">
            <v>Прочие</v>
          </cell>
          <cell r="G966" t="str">
            <v>ЗСФ</v>
          </cell>
        </row>
        <row r="967">
          <cell r="A967" t="str">
            <v>Юралс Энерджи</v>
          </cell>
          <cell r="B967" t="str">
            <v>Прочие</v>
          </cell>
          <cell r="C967" t="str">
            <v>РФ</v>
          </cell>
          <cell r="D967" t="str">
            <v>Москва</v>
          </cell>
          <cell r="E967" t="str">
            <v>Москва</v>
          </cell>
          <cell r="F967" t="str">
            <v>Прочие</v>
          </cell>
          <cell r="G967" t="str">
            <v>ЗСФ</v>
          </cell>
        </row>
        <row r="968">
          <cell r="A968" t="str">
            <v>ЮТэйр-Лизинг ООО</v>
          </cell>
          <cell r="B968" t="str">
            <v>Материалы</v>
          </cell>
          <cell r="C968" t="str">
            <v>РФ</v>
          </cell>
          <cell r="D968" t="str">
            <v>ХМАО</v>
          </cell>
          <cell r="E968" t="str">
            <v>Перепродажа</v>
          </cell>
          <cell r="F968" t="str">
            <v>Материалы</v>
          </cell>
          <cell r="G968" t="str">
            <v>Прочие услуги и товары</v>
          </cell>
        </row>
        <row r="969">
          <cell r="A969" t="str">
            <v>Якутгазпром ОАО</v>
          </cell>
          <cell r="B969" t="str">
            <v>Готовая продукция мех. цеха</v>
          </cell>
          <cell r="C969" t="str">
            <v>РФ</v>
          </cell>
          <cell r="D969" t="str">
            <v>Саха (якутия)</v>
          </cell>
          <cell r="E969" t="str">
            <v>Прочее</v>
          </cell>
          <cell r="F969" t="str">
            <v>Готовая продукция мех. цеха</v>
          </cell>
          <cell r="G969" t="str">
            <v>Прочие услуги и товары</v>
          </cell>
        </row>
        <row r="970">
          <cell r="A970" t="str">
            <v>ЯМАЛ СПГ ОАО</v>
          </cell>
          <cell r="B970" t="str">
            <v>Товары</v>
          </cell>
          <cell r="C970" t="str">
            <v>РФ</v>
          </cell>
          <cell r="D970" t="str">
            <v>Москва</v>
          </cell>
          <cell r="E970" t="str">
            <v>Москва</v>
          </cell>
          <cell r="F970" t="str">
            <v>Товары</v>
          </cell>
          <cell r="G970" t="str">
            <v>Прочие услуги и товары</v>
          </cell>
        </row>
        <row r="971">
          <cell r="A971" t="str">
            <v>ЯМАЛ-АВТО</v>
          </cell>
          <cell r="B971" t="str">
            <v>Прочие</v>
          </cell>
          <cell r="C971" t="str">
            <v>РФ</v>
          </cell>
          <cell r="D971" t="str">
            <v>Тюменская</v>
          </cell>
          <cell r="E971" t="str">
            <v>Ноябрьск</v>
          </cell>
          <cell r="F971" t="str">
            <v>Прочие</v>
          </cell>
          <cell r="G971" t="str">
            <v>ЗСФ</v>
          </cell>
        </row>
        <row r="972">
          <cell r="A972" t="str">
            <v>Янгпур ООО</v>
          </cell>
          <cell r="B972" t="str">
            <v>Прочие</v>
          </cell>
          <cell r="C972" t="str">
            <v>РФ</v>
          </cell>
          <cell r="D972" t="str">
            <v>Тюменская</v>
          </cell>
          <cell r="E972" t="str">
            <v>Пурпе</v>
          </cell>
          <cell r="F972" t="str">
            <v>Товары</v>
          </cell>
          <cell r="G972" t="str">
            <v>ЗСФ</v>
          </cell>
        </row>
        <row r="973">
          <cell r="A973" t="str">
            <v>Аргумент МО ООО</v>
          </cell>
          <cell r="B973" t="str">
            <v>Аренда</v>
          </cell>
          <cell r="C973" t="str">
            <v>Сиб.Фед.Округ</v>
          </cell>
          <cell r="D973" t="str">
            <v>Томская</v>
          </cell>
          <cell r="E973" t="str">
            <v>Аренда</v>
          </cell>
          <cell r="F973" t="str">
            <v>Аренда (лизинг)</v>
          </cell>
          <cell r="G973" t="str">
            <v>Аренда</v>
          </cell>
        </row>
        <row r="974">
          <cell r="A974" t="str">
            <v>Руфьеганнефть</v>
          </cell>
          <cell r="B974" t="str">
            <v>Аренда</v>
          </cell>
          <cell r="C974" t="str">
            <v>РФ</v>
          </cell>
          <cell r="D974" t="str">
            <v>Тюменская</v>
          </cell>
          <cell r="E974" t="str">
            <v>Аренда</v>
          </cell>
          <cell r="F974" t="str">
            <v>Аренда (лизинг)</v>
          </cell>
          <cell r="G974" t="str">
            <v>Аренда</v>
          </cell>
        </row>
        <row r="975">
          <cell r="A975" t="str">
            <v>Когалымнефтегеофизика ОАО (ОАО КНГФ)</v>
          </cell>
          <cell r="B975" t="str">
            <v>Готовая продукция мех. цеха</v>
          </cell>
          <cell r="C975" t="str">
            <v>РФ</v>
          </cell>
          <cell r="D975" t="str">
            <v>Тюменская</v>
          </cell>
          <cell r="E975" t="str">
            <v>Прочее</v>
          </cell>
          <cell r="F975" t="str">
            <v>Готовая продукция мех. цеха</v>
          </cell>
          <cell r="G975" t="str">
            <v>Прочие услуги и товары</v>
          </cell>
        </row>
        <row r="976">
          <cell r="A976" t="str">
            <v>Нефтегазресурс ООО</v>
          </cell>
          <cell r="B976" t="str">
            <v>Готовая продукция мех. цеха</v>
          </cell>
          <cell r="C976" t="str">
            <v>РФ</v>
          </cell>
          <cell r="D976" t="str">
            <v>Москва</v>
          </cell>
          <cell r="E976" t="str">
            <v>Прочее</v>
          </cell>
          <cell r="F976" t="str">
            <v>Готовая продукция мех. цеха</v>
          </cell>
          <cell r="G976" t="str">
            <v>Прочие услуги и товары</v>
          </cell>
        </row>
        <row r="977">
          <cell r="A977" t="str">
            <v>Си-Ай Автоматика ООО</v>
          </cell>
          <cell r="B977" t="str">
            <v>Прочие услуги</v>
          </cell>
          <cell r="C977" t="str">
            <v>РФ</v>
          </cell>
          <cell r="D977" t="str">
            <v>Самарская</v>
          </cell>
          <cell r="E977" t="str">
            <v>Прочее</v>
          </cell>
          <cell r="F977" t="str">
            <v>Прочие услуги</v>
          </cell>
          <cell r="G977" t="str">
            <v>Прочие услуги и товары</v>
          </cell>
        </row>
        <row r="978">
          <cell r="A978" t="str">
            <v>СтройВестКомпани ООО</v>
          </cell>
          <cell r="B978" t="str">
            <v>Услуги по ремонту. Нефтеюганск</v>
          </cell>
          <cell r="C978" t="str">
            <v>РФ</v>
          </cell>
          <cell r="D978" t="str">
            <v>Чеченская</v>
          </cell>
          <cell r="E978" t="str">
            <v>Сервисные услуги</v>
          </cell>
          <cell r="F978" t="str">
            <v>Услуги по ремонту. Нефтеюганск</v>
          </cell>
          <cell r="G978" t="str">
            <v>Сервисные услуги</v>
          </cell>
        </row>
        <row r="979">
          <cell r="A979" t="str">
            <v>Электроника ООО</v>
          </cell>
          <cell r="B979" t="str">
            <v>Товары</v>
          </cell>
          <cell r="C979" t="str">
            <v>Сиб.Фед.Округ</v>
          </cell>
          <cell r="D979" t="str">
            <v>Томская</v>
          </cell>
          <cell r="E979" t="str">
            <v>Перепродажа</v>
          </cell>
          <cell r="F979" t="str">
            <v>Товары</v>
          </cell>
          <cell r="G979" t="str">
            <v>Прочие услуги и товары</v>
          </cell>
        </row>
        <row r="980">
          <cell r="A980" t="str">
            <v>Профиль "Строительная компания" ЗАО</v>
          </cell>
          <cell r="B980" t="str">
            <v>Готовая продукция мех. цеха</v>
          </cell>
          <cell r="C980" t="str">
            <v>РФ</v>
          </cell>
          <cell r="D980" t="str">
            <v>Москва</v>
          </cell>
          <cell r="E980" t="str">
            <v>Прочее</v>
          </cell>
          <cell r="F980" t="str">
            <v>Готовая продукция мех. цеха</v>
          </cell>
          <cell r="G980" t="str">
            <v>Прочие услуги и товары</v>
          </cell>
        </row>
        <row r="981">
          <cell r="A981" t="str">
            <v>Прогресс Групп ООО</v>
          </cell>
          <cell r="B981" t="str">
            <v>Готовая продукция мех. цеха</v>
          </cell>
          <cell r="C981" t="str">
            <v>РФ</v>
          </cell>
          <cell r="D981" t="str">
            <v>Ивановская</v>
          </cell>
          <cell r="E981" t="str">
            <v>Прочее</v>
          </cell>
          <cell r="F981" t="str">
            <v>Готовая продукция мех. цеха</v>
          </cell>
          <cell r="G981" t="str">
            <v>Прочие услуги и товары</v>
          </cell>
        </row>
        <row r="982">
          <cell r="A982" t="str">
            <v>Вязовское ООО</v>
          </cell>
          <cell r="B982" t="str">
            <v>Доп.оборудование, ЗИП</v>
          </cell>
          <cell r="C982" t="str">
            <v>РФ</v>
          </cell>
          <cell r="D982" t="str">
            <v>Астраханская</v>
          </cell>
          <cell r="E982" t="str">
            <v>Продукция</v>
          </cell>
          <cell r="F982" t="str">
            <v>Доп.оборудование, ЗИП</v>
          </cell>
          <cell r="G982" t="str">
            <v>Прочие услуги и товары</v>
          </cell>
        </row>
        <row r="983">
          <cell r="A983" t="str">
            <v>Энерго-холдинг ООО</v>
          </cell>
          <cell r="B983" t="str">
            <v>Материалы</v>
          </cell>
          <cell r="C983" t="str">
            <v>РФ</v>
          </cell>
          <cell r="D983" t="str">
            <v>Дагестан</v>
          </cell>
          <cell r="E983" t="str">
            <v>Перепродажа</v>
          </cell>
          <cell r="F983" t="str">
            <v>Материалы</v>
          </cell>
          <cell r="G983" t="str">
            <v>Прочие услуги и товары</v>
          </cell>
        </row>
        <row r="984">
          <cell r="A984" t="str">
            <v>Капитал сервис ООО</v>
          </cell>
          <cell r="B984" t="str">
            <v>Готовая продукция мех. цеха</v>
          </cell>
          <cell r="C984" t="str">
            <v>РФ</v>
          </cell>
          <cell r="D984" t="str">
            <v>Самарская</v>
          </cell>
          <cell r="E984" t="str">
            <v>Прочее</v>
          </cell>
          <cell r="F984" t="str">
            <v>Готовая продукция мех. цеха</v>
          </cell>
          <cell r="G984" t="str">
            <v>Прочие услуги и товары</v>
          </cell>
        </row>
        <row r="985">
          <cell r="A985" t="str">
            <v>ГАЗИЗМЕРЕНИЯ ООО</v>
          </cell>
          <cell r="B985" t="str">
            <v>Готовая продукция мех. цеха</v>
          </cell>
          <cell r="C985" t="str">
            <v>РФ</v>
          </cell>
          <cell r="D985" t="str">
            <v>Москва</v>
          </cell>
          <cell r="E985" t="str">
            <v>Прочее</v>
          </cell>
          <cell r="F985" t="str">
            <v>Готовая продукция мех. цеха</v>
          </cell>
          <cell r="G985" t="str">
            <v>Прочие услуги и товары</v>
          </cell>
        </row>
        <row r="986">
          <cell r="A986" t="str">
            <v>Росинтеллектсервис ООО</v>
          </cell>
          <cell r="B986" t="str">
            <v>Готовая продукция мех. цеха</v>
          </cell>
          <cell r="C986" t="str">
            <v>РФ</v>
          </cell>
          <cell r="D986" t="str">
            <v>Пермский край</v>
          </cell>
          <cell r="E986" t="str">
            <v>Прочее</v>
          </cell>
          <cell r="F986" t="str">
            <v>Готовая продукция мех. цеха</v>
          </cell>
          <cell r="G986" t="str">
            <v>Прочие услуги и товары</v>
          </cell>
        </row>
        <row r="987">
          <cell r="A987" t="str">
            <v>Оптима ООО</v>
          </cell>
          <cell r="B987" t="str">
            <v>Материалы</v>
          </cell>
          <cell r="C987" t="str">
            <v>РФ</v>
          </cell>
          <cell r="D987" t="str">
            <v>Москва</v>
          </cell>
          <cell r="E987" t="str">
            <v>Перепродажа</v>
          </cell>
          <cell r="F987" t="str">
            <v>Материалы</v>
          </cell>
          <cell r="G987" t="str">
            <v>Прочие услуги и товары</v>
          </cell>
        </row>
        <row r="988">
          <cell r="A988" t="str">
            <v>Томская Нефть ООО (правоприемн. ЗАО Томская нефть)</v>
          </cell>
          <cell r="B988" t="str">
            <v>Материалы</v>
          </cell>
          <cell r="C988" t="str">
            <v>Сиб.Фед.Округ</v>
          </cell>
          <cell r="D988" t="str">
            <v>Томская</v>
          </cell>
          <cell r="E988" t="str">
            <v>Перепродажа</v>
          </cell>
          <cell r="F988" t="str">
            <v>Материалы</v>
          </cell>
          <cell r="G988" t="str">
            <v>Прочие услуги и товары</v>
          </cell>
        </row>
        <row r="989">
          <cell r="A989" t="str">
            <v>СервисМаш</v>
          </cell>
          <cell r="B989" t="str">
            <v>Доп.оборудование, ЗИП</v>
          </cell>
          <cell r="C989" t="str">
            <v>РФ</v>
          </cell>
          <cell r="D989" t="str">
            <v>Самарская</v>
          </cell>
          <cell r="E989" t="str">
            <v>Продукция</v>
          </cell>
          <cell r="F989" t="str">
            <v>Доп.оборудование, ЗИП</v>
          </cell>
          <cell r="G989" t="str">
            <v>Прочие услуги и товары</v>
          </cell>
        </row>
        <row r="990">
          <cell r="A990" t="str">
            <v>Техпром ООО</v>
          </cell>
          <cell r="B990" t="str">
            <v>Доп.оборудование, ЗИП</v>
          </cell>
          <cell r="C990" t="str">
            <v>РФ</v>
          </cell>
          <cell r="D990" t="str">
            <v>Саратовская</v>
          </cell>
          <cell r="E990" t="str">
            <v>Продукция</v>
          </cell>
          <cell r="F990" t="str">
            <v>Доп.оборудование, ЗИП</v>
          </cell>
          <cell r="G990" t="str">
            <v>Прочие услуги и товары</v>
          </cell>
        </row>
        <row r="991">
          <cell r="A991" t="str">
            <v>Татинтек ООО</v>
          </cell>
          <cell r="B991" t="str">
            <v>Доп.оборудование, ЗИП</v>
          </cell>
          <cell r="C991" t="str">
            <v>РФ</v>
          </cell>
          <cell r="D991" t="str">
            <v>Татарстан</v>
          </cell>
          <cell r="E991" t="str">
            <v>Продукция</v>
          </cell>
          <cell r="F991" t="str">
            <v>Доп.оборудование, ЗИП</v>
          </cell>
          <cell r="G991" t="str">
            <v>Прочие услуги и товары</v>
          </cell>
        </row>
        <row r="992">
          <cell r="A992" t="str">
            <v>ЛУКОЙЛ-Инжиниринг ООО</v>
          </cell>
          <cell r="B992" t="str">
            <v>Доп.оборудование, ЗИП</v>
          </cell>
          <cell r="C992" t="str">
            <v>РФ</v>
          </cell>
          <cell r="D992" t="str">
            <v>Москва</v>
          </cell>
          <cell r="E992" t="str">
            <v>Продукция</v>
          </cell>
          <cell r="F992" t="str">
            <v>Доп.оборудование, ЗИП</v>
          </cell>
          <cell r="G992" t="str">
            <v>Прочие услуги и товары</v>
          </cell>
        </row>
        <row r="993">
          <cell r="A993" t="str">
            <v>Роснефть-НТЦ НК ООО</v>
          </cell>
          <cell r="B993" t="str">
            <v>Доп.оборудование, ЗИП</v>
          </cell>
          <cell r="C993" t="str">
            <v>РФ</v>
          </cell>
          <cell r="D993" t="str">
            <v>Краснодарский край</v>
          </cell>
          <cell r="E993" t="str">
            <v>Продукция</v>
          </cell>
          <cell r="F993" t="str">
            <v>Доп.оборудование, ЗИП</v>
          </cell>
          <cell r="G993" t="str">
            <v>Прочие услуги и товары</v>
          </cell>
        </row>
        <row r="994">
          <cell r="A994" t="str">
            <v>ЛУКОЙЛ ОАО</v>
          </cell>
          <cell r="B994" t="str">
            <v>Доп.оборудование, ЗИП</v>
          </cell>
          <cell r="C994" t="str">
            <v>РФ</v>
          </cell>
          <cell r="D994" t="str">
            <v>Москва</v>
          </cell>
          <cell r="E994" t="str">
            <v>Продукция</v>
          </cell>
          <cell r="F994" t="str">
            <v>Доп.оборудование, ЗИП</v>
          </cell>
          <cell r="G994" t="str">
            <v>Прочие услуги и товары</v>
          </cell>
        </row>
        <row r="995">
          <cell r="A995" t="str">
            <v>Интегра-Бурение ООО- Тюмень</v>
          </cell>
          <cell r="B995" t="str">
            <v>Доп.оборудование, ЗИП</v>
          </cell>
          <cell r="C995" t="str">
            <v>РФ</v>
          </cell>
          <cell r="D995" t="str">
            <v>Тюменская</v>
          </cell>
          <cell r="E995" t="str">
            <v>Продукция</v>
          </cell>
          <cell r="F995" t="str">
            <v>Доп.оборудование, ЗИП</v>
          </cell>
          <cell r="G995" t="str">
            <v>Прочие услуги и товары</v>
          </cell>
        </row>
        <row r="996">
          <cell r="A996" t="str">
            <v>Шеврон Нефтегаз ИНК в г.Москва</v>
          </cell>
          <cell r="B996" t="str">
            <v>Доп.оборудование, ЗИП</v>
          </cell>
          <cell r="C996" t="str">
            <v>РФ</v>
          </cell>
          <cell r="D996" t="str">
            <v>Москва</v>
          </cell>
          <cell r="E996" t="str">
            <v>Продукция</v>
          </cell>
          <cell r="F996" t="str">
            <v>Доп.оборудование, ЗИП</v>
          </cell>
          <cell r="G996" t="str">
            <v>Прочие услуги и товары</v>
          </cell>
        </row>
        <row r="997">
          <cell r="A997" t="str">
            <v>Шлюмберже ООО-Тюмень 2</v>
          </cell>
          <cell r="B997" t="str">
            <v>Доп.оборудование, ЗИП</v>
          </cell>
          <cell r="C997" t="str">
            <v>РФ</v>
          </cell>
          <cell r="D997" t="str">
            <v>Тюменская</v>
          </cell>
          <cell r="E997" t="str">
            <v>Продукция</v>
          </cell>
          <cell r="F997" t="str">
            <v>Доп.оборудование, ЗИП</v>
          </cell>
          <cell r="G997" t="str">
            <v>Прочие услуги и товары</v>
          </cell>
        </row>
        <row r="998">
          <cell r="A998" t="str">
            <v>Тандем ОАО</v>
          </cell>
          <cell r="B998" t="str">
            <v>Материалы</v>
          </cell>
          <cell r="C998" t="str">
            <v>РФ</v>
          </cell>
          <cell r="D998" t="str">
            <v>Тюменская</v>
          </cell>
          <cell r="E998" t="str">
            <v>Перепродажа</v>
          </cell>
          <cell r="F998" t="str">
            <v>Материалы</v>
          </cell>
          <cell r="G998" t="str">
            <v>Прочие услуги и товары</v>
          </cell>
        </row>
        <row r="999">
          <cell r="A999" t="str">
            <v>Интегра Менеджмент ООО</v>
          </cell>
          <cell r="B999" t="str">
            <v>Материалы</v>
          </cell>
          <cell r="C999" t="str">
            <v>РФ</v>
          </cell>
          <cell r="D999" t="str">
            <v>Москва</v>
          </cell>
          <cell r="E999" t="str">
            <v>Перепродажа</v>
          </cell>
          <cell r="F999" t="str">
            <v>Материалы</v>
          </cell>
          <cell r="G999" t="str">
            <v>Прочие услуги и товары</v>
          </cell>
        </row>
        <row r="1000">
          <cell r="A1000" t="str">
            <v>Самаранефтегазгеофизика ОАО</v>
          </cell>
          <cell r="B1000" t="str">
            <v>Материалы</v>
          </cell>
          <cell r="C1000" t="str">
            <v>РФ</v>
          </cell>
          <cell r="D1000" t="str">
            <v>Самарская</v>
          </cell>
          <cell r="E1000" t="str">
            <v>Перепродажа</v>
          </cell>
          <cell r="F1000" t="str">
            <v>Материалы</v>
          </cell>
          <cell r="G1000" t="str">
            <v>Прочие услуги и товары</v>
          </cell>
        </row>
        <row r="1001">
          <cell r="A1001" t="str">
            <v>Omega Well Monitoring Limited</v>
          </cell>
          <cell r="B1001" t="str">
            <v>Материалы</v>
          </cell>
          <cell r="C1001" t="str">
            <v>Канада</v>
          </cell>
          <cell r="D1001" t="str">
            <v>Канада</v>
          </cell>
          <cell r="E1001" t="str">
            <v>Перепродажа</v>
          </cell>
          <cell r="F1001" t="str">
            <v>Материалы</v>
          </cell>
          <cell r="G1001" t="str">
            <v>Прочие услуги и товары</v>
          </cell>
        </row>
        <row r="1002">
          <cell r="A1002" t="str">
            <v>Швалев Игорь Петрович</v>
          </cell>
          <cell r="B1002" t="str">
            <v>Материалы</v>
          </cell>
          <cell r="C1002" t="str">
            <v>Сиб.Фед.Округ</v>
          </cell>
          <cell r="D1002" t="str">
            <v>Томская</v>
          </cell>
          <cell r="E1002" t="str">
            <v>Перепродажа</v>
          </cell>
          <cell r="F1002" t="str">
            <v>Материалы</v>
          </cell>
          <cell r="G1002" t="str">
            <v>Прочие услуги и товары</v>
          </cell>
        </row>
        <row r="1003">
          <cell r="A1003" t="str">
            <v>Яхина Диана Рафаэлевна</v>
          </cell>
          <cell r="B1003" t="str">
            <v>Готовая продукция мех. цеха</v>
          </cell>
          <cell r="C1003" t="str">
            <v>Сиб.Фед.Округ</v>
          </cell>
          <cell r="D1003" t="str">
            <v>Томская</v>
          </cell>
          <cell r="E1003" t="str">
            <v>Прочее</v>
          </cell>
          <cell r="F1003" t="str">
            <v>Готовая продукция мех. цеха</v>
          </cell>
          <cell r="G1003" t="str">
            <v>Прочие услуги и товары</v>
          </cell>
        </row>
        <row r="1004">
          <cell r="A1004" t="str">
            <v>Барлов Иван Владимирович</v>
          </cell>
          <cell r="B1004" t="str">
            <v>Аренда</v>
          </cell>
          <cell r="C1004" t="str">
            <v>Сиб.Фед.Округ</v>
          </cell>
          <cell r="D1004" t="str">
            <v>Томская</v>
          </cell>
          <cell r="E1004" t="str">
            <v>Аренда</v>
          </cell>
          <cell r="F1004" t="str">
            <v>Аренда (лизинг)</v>
          </cell>
          <cell r="G1004" t="str">
            <v>Аренда</v>
          </cell>
        </row>
        <row r="1005">
          <cell r="A1005" t="str">
            <v>Ремспецстрой ЗАО</v>
          </cell>
          <cell r="B1005" t="str">
            <v>Уровнемеры</v>
          </cell>
          <cell r="C1005" t="str">
            <v>Сиб.Фед.Округ</v>
          </cell>
          <cell r="D1005" t="str">
            <v>Кемеровская</v>
          </cell>
          <cell r="E1005" t="str">
            <v>Продукция</v>
          </cell>
          <cell r="F1005" t="str">
            <v>Уровнемеры</v>
          </cell>
          <cell r="G1005" t="str">
            <v>Су-авт 2</v>
          </cell>
        </row>
        <row r="1006">
          <cell r="A1006" t="str">
            <v>Каюм Нефть ЗАО</v>
          </cell>
          <cell r="B1006" t="str">
            <v>СМ 2ТИ</v>
          </cell>
          <cell r="C1006" t="str">
            <v>РФ</v>
          </cell>
          <cell r="D1006" t="str">
            <v>ХМАО</v>
          </cell>
          <cell r="E1006" t="str">
            <v>МДК ГДИС</v>
          </cell>
          <cell r="F1006" t="str">
            <v>Мобильные комплексы</v>
          </cell>
          <cell r="G1006" t="str">
            <v>Мобильные комплексы</v>
          </cell>
        </row>
        <row r="1007">
          <cell r="A1007" t="str">
            <v>КонцернЪ ООО</v>
          </cell>
          <cell r="B1007" t="str">
            <v>Диагностические комплексы</v>
          </cell>
          <cell r="C1007" t="str">
            <v>Сиб.Фед.Округ</v>
          </cell>
          <cell r="D1007" t="str">
            <v>Томская</v>
          </cell>
          <cell r="E1007" t="str">
            <v>Продукция</v>
          </cell>
          <cell r="F1007" t="str">
            <v>Мобильные комплексы</v>
          </cell>
          <cell r="G1007" t="str">
            <v>Прочие услуги и товары</v>
          </cell>
        </row>
        <row r="1008">
          <cell r="A1008" t="str">
            <v>Альянс Торговый дом ООО</v>
          </cell>
          <cell r="B1008" t="str">
            <v>Товары</v>
          </cell>
          <cell r="C1008" t="str">
            <v>РФ</v>
          </cell>
          <cell r="D1008" t="str">
            <v>СПб</v>
          </cell>
          <cell r="E1008" t="str">
            <v>Перепродажа</v>
          </cell>
          <cell r="F1008" t="str">
            <v>Товары</v>
          </cell>
          <cell r="G1008" t="str">
            <v>Прочие услуги и товары</v>
          </cell>
        </row>
        <row r="1009">
          <cell r="A1009" t="str">
            <v>Корпорация  Уралтехнострой ООО</v>
          </cell>
          <cell r="B1009" t="str">
            <v>Аренда</v>
          </cell>
          <cell r="C1009" t="str">
            <v>РФ</v>
          </cell>
          <cell r="D1009" t="str">
            <v>Башкирия</v>
          </cell>
          <cell r="E1009" t="str">
            <v>Аренда</v>
          </cell>
          <cell r="F1009" t="str">
            <v>Аренда (лизинг)</v>
          </cell>
          <cell r="G1009" t="str">
            <v>Аренда</v>
          </cell>
        </row>
        <row r="1010">
          <cell r="A1010" t="str">
            <v>Международная нефтяная  компания ООО</v>
          </cell>
          <cell r="B1010" t="str">
            <v>Аренда</v>
          </cell>
          <cell r="C1010" t="str">
            <v>РФ</v>
          </cell>
          <cell r="D1010" t="str">
            <v>Москва</v>
          </cell>
          <cell r="E1010" t="str">
            <v>Аренда</v>
          </cell>
          <cell r="F1010" t="str">
            <v>Аренда (лизинг)</v>
          </cell>
          <cell r="G1010" t="str">
            <v>Аренда</v>
          </cell>
        </row>
        <row r="1011">
          <cell r="A1011" t="str">
            <v>Геокипсервис ПКФ ООО</v>
          </cell>
          <cell r="B1011" t="str">
            <v>Готовая продукция мех. цеха</v>
          </cell>
          <cell r="C1011" t="str">
            <v>РФ</v>
          </cell>
          <cell r="D1011" t="str">
            <v>Татарстан</v>
          </cell>
          <cell r="E1011" t="str">
            <v>Прочее</v>
          </cell>
          <cell r="F1011" t="str">
            <v>Готовая продукция мех. цеха</v>
          </cell>
          <cell r="G1011" t="str">
            <v>Прочие услуги и товары</v>
          </cell>
        </row>
        <row r="1012">
          <cell r="A1012" t="str">
            <v>Компания "ЭКС"  ЗАО</v>
          </cell>
          <cell r="B1012" t="str">
            <v>Готовая продукция мех. цеха</v>
          </cell>
          <cell r="C1012" t="str">
            <v>Сиб.Фед.Округ</v>
          </cell>
          <cell r="D1012" t="str">
            <v>Новосибирская</v>
          </cell>
          <cell r="E1012" t="str">
            <v>Прочее</v>
          </cell>
          <cell r="F1012" t="str">
            <v>Готовая продукция мех. цеха</v>
          </cell>
          <cell r="G1012" t="str">
            <v>Прочие услуги и товары</v>
          </cell>
        </row>
        <row r="1013">
          <cell r="A1013" t="str">
            <v>Севернефть-Уренгой ООО</v>
          </cell>
          <cell r="B1013" t="str">
            <v>Готовая продукция мех. цеха</v>
          </cell>
          <cell r="C1013" t="str">
            <v>РФ</v>
          </cell>
          <cell r="D1013" t="str">
            <v>ЯНАО</v>
          </cell>
          <cell r="E1013" t="str">
            <v>Прочее</v>
          </cell>
          <cell r="F1013" t="str">
            <v>Готовая продукция мех. цеха</v>
          </cell>
          <cell r="G1013" t="str">
            <v>Прочие услуги и товары</v>
          </cell>
        </row>
        <row r="1014">
          <cell r="A1014" t="str">
            <v>Холдинговая компания "Э-ИТ" ООО</v>
          </cell>
          <cell r="B1014" t="str">
            <v>Готовая продукция мех. цеха</v>
          </cell>
          <cell r="C1014" t="str">
            <v>Сиб.Фед.Округ</v>
          </cell>
          <cell r="D1014" t="str">
            <v>Кемеровская</v>
          </cell>
          <cell r="E1014" t="str">
            <v>Прочее</v>
          </cell>
          <cell r="F1014" t="str">
            <v>Готовая продукция мех. цеха</v>
          </cell>
          <cell r="G1014" t="str">
            <v>Прочие услуги и товары</v>
          </cell>
        </row>
        <row r="1015">
          <cell r="A1015" t="str">
            <v>ТоМаг ЗАО</v>
          </cell>
          <cell r="B1015" t="str">
            <v>Готовая продукция мех. цеха</v>
          </cell>
          <cell r="C1015" t="str">
            <v>Сиб.Фед.Округ</v>
          </cell>
          <cell r="D1015" t="str">
            <v>Томская</v>
          </cell>
          <cell r="E1015" t="str">
            <v>Прочее</v>
          </cell>
          <cell r="F1015" t="str">
            <v>Готовая продукция мех. цеха</v>
          </cell>
          <cell r="G1015" t="str">
            <v>Прочие услуги и товары</v>
          </cell>
        </row>
        <row r="1016">
          <cell r="A1016" t="str">
            <v>Сибирская Региональная Компани</v>
          </cell>
          <cell r="B1016" t="str">
            <v>Материалы</v>
          </cell>
          <cell r="C1016" t="str">
            <v>Сиб.Фед.Округ</v>
          </cell>
          <cell r="D1016" t="str">
            <v>Томская</v>
          </cell>
          <cell r="E1016" t="str">
            <v>Перепродажа</v>
          </cell>
          <cell r="F1016" t="str">
            <v>Товары</v>
          </cell>
          <cell r="G1016" t="str">
            <v>Прочие услуги и товары</v>
          </cell>
        </row>
        <row r="1017">
          <cell r="A1017" t="str">
            <v>Динамика ООО</v>
          </cell>
          <cell r="B1017" t="str">
            <v>Материалы</v>
          </cell>
          <cell r="C1017" t="str">
            <v>РФ</v>
          </cell>
          <cell r="D1017">
            <v>1</v>
          </cell>
          <cell r="E1017" t="str">
            <v>Перепродажа</v>
          </cell>
          <cell r="F1017" t="str">
            <v>Товары</v>
          </cell>
          <cell r="G1017" t="str">
            <v>Прочие услуги и товары</v>
          </cell>
        </row>
        <row r="1018">
          <cell r="A1018" t="str">
            <v>Новомет-Сервис ООО (Стрежевой) -Об. подр.</v>
          </cell>
          <cell r="B1018" t="str">
            <v>Доп.оборудование, ЗИП</v>
          </cell>
          <cell r="C1018" t="str">
            <v>РФ</v>
          </cell>
          <cell r="D1018" t="str">
            <v>Пермский край</v>
          </cell>
          <cell r="E1018" t="str">
            <v>Продукция</v>
          </cell>
          <cell r="F1018" t="str">
            <v>Доп.оборудование, ЗИП</v>
          </cell>
          <cell r="G1018" t="str">
            <v>Прочие услуги и товары</v>
          </cell>
        </row>
        <row r="1019">
          <cell r="A1019" t="str">
            <v>Арктикгаз ОАО</v>
          </cell>
          <cell r="B1019" t="str">
            <v>Доп.оборудование, ЗИП</v>
          </cell>
          <cell r="C1019" t="str">
            <v>РФ</v>
          </cell>
          <cell r="D1019" t="str">
            <v>ЯНАО</v>
          </cell>
          <cell r="E1019" t="str">
            <v>Продукция</v>
          </cell>
          <cell r="F1019" t="str">
            <v>Доп.оборудование, ЗИП</v>
          </cell>
          <cell r="G1019" t="str">
            <v>Прочие услуги и товары</v>
          </cell>
        </row>
        <row r="1020">
          <cell r="A1020" t="str">
            <v>ЛУКОЙЛ-ИНФОРМ ООО Юрид. лицо</v>
          </cell>
          <cell r="B1020" t="str">
            <v>Доп.оборудование, ЗИП</v>
          </cell>
          <cell r="C1020" t="str">
            <v>РФ</v>
          </cell>
          <cell r="D1020" t="str">
            <v>Москва</v>
          </cell>
          <cell r="E1020" t="str">
            <v>Продукция</v>
          </cell>
          <cell r="F1020" t="str">
            <v>Доп.оборудование, ЗИП</v>
          </cell>
          <cell r="G1020" t="str">
            <v>Прочие услуги и товары</v>
          </cell>
        </row>
        <row r="1021">
          <cell r="A1021" t="str">
            <v>Евразия КРС ООО</v>
          </cell>
          <cell r="B1021" t="str">
            <v>Услуги ЗКП</v>
          </cell>
          <cell r="C1021" t="str">
            <v>РФ</v>
          </cell>
          <cell r="D1021" t="str">
            <v>ХМАО</v>
          </cell>
          <cell r="E1021" t="str">
            <v>Прочее</v>
          </cell>
          <cell r="F1021" t="str">
            <v>Услуги механического цеха</v>
          </cell>
          <cell r="G1021" t="str">
            <v>Прочие услуги и товары</v>
          </cell>
        </row>
        <row r="1022">
          <cell r="A1022" t="str">
            <v>СтальНефтеГаз ООО</v>
          </cell>
          <cell r="B1022" t="str">
            <v>Услуги отдела по поиску неисправностей в кабельных линиях</v>
          </cell>
          <cell r="C1022" t="str">
            <v>РФ</v>
          </cell>
          <cell r="D1022" t="str">
            <v>Самарская</v>
          </cell>
          <cell r="E1022" t="str">
            <v>Диагностика КЛ и ЭО</v>
          </cell>
          <cell r="F1022" t="str">
            <v>Диагностика каб.линий и электрооборудования</v>
          </cell>
          <cell r="G1022" t="str">
            <v>Прочие услуги и товары</v>
          </cell>
        </row>
        <row r="1023">
          <cell r="A1023" t="str">
            <v>Адмирал ТД ООО</v>
          </cell>
          <cell r="B1023" t="str">
            <v>Материалы</v>
          </cell>
          <cell r="C1023" t="str">
            <v>РФ</v>
          </cell>
          <cell r="D1023" t="str">
            <v>Москва</v>
          </cell>
          <cell r="E1023" t="str">
            <v>Перепродажа</v>
          </cell>
          <cell r="F1023" t="str">
            <v>Материалы</v>
          </cell>
          <cell r="G1023" t="str">
            <v>Прочие услуги и товары</v>
          </cell>
        </row>
        <row r="1024">
          <cell r="A1024" t="str">
            <v>Ямбулойл ЗАО</v>
          </cell>
          <cell r="B1024" t="str">
            <v>Аренда</v>
          </cell>
          <cell r="C1024" t="str">
            <v>РФ</v>
          </cell>
          <cell r="D1024" t="str">
            <v>Татарстан</v>
          </cell>
          <cell r="E1024" t="str">
            <v>Аренда и сопровождение ПП</v>
          </cell>
          <cell r="F1024" t="str">
            <v>Прочие услуги</v>
          </cell>
          <cell r="G1024" t="str">
            <v>Прочие услуги и товары</v>
          </cell>
        </row>
        <row r="1025">
          <cell r="A1025" t="str">
            <v>ННГА  ООО</v>
          </cell>
          <cell r="B1025" t="str">
            <v>Доп.оборудование, ЗИП</v>
          </cell>
          <cell r="C1025" t="str">
            <v>РФ</v>
          </cell>
          <cell r="D1025" t="str">
            <v>ЯНАО</v>
          </cell>
          <cell r="E1025" t="str">
            <v>Продукция</v>
          </cell>
          <cell r="F1025" t="str">
            <v>Доп.оборудование, ЗИП</v>
          </cell>
          <cell r="G1025" t="str">
            <v>Прочие услуги и товары</v>
          </cell>
        </row>
        <row r="1026">
          <cell r="A1026" t="str">
            <v>ПромТехХолдинг ООО</v>
          </cell>
          <cell r="B1026" t="str">
            <v>Товары</v>
          </cell>
          <cell r="C1026" t="str">
            <v>РФ</v>
          </cell>
          <cell r="D1026" t="str">
            <v>Москва</v>
          </cell>
          <cell r="E1026" t="str">
            <v>Перепродажа</v>
          </cell>
          <cell r="F1026" t="str">
            <v>Товары</v>
          </cell>
          <cell r="G1026" t="str">
            <v>Прочие услуги и товары</v>
          </cell>
        </row>
        <row r="1027">
          <cell r="A1027" t="str">
            <v>Сибирская Сервисная Компания ЗАО- ( Томск)</v>
          </cell>
          <cell r="B1027" t="str">
            <v>Товары</v>
          </cell>
          <cell r="C1027" t="str">
            <v>Сиб.Фед.Округ</v>
          </cell>
          <cell r="D1027" t="str">
            <v>Томская</v>
          </cell>
          <cell r="E1027" t="str">
            <v>Перепродажа</v>
          </cell>
          <cell r="F1027" t="str">
            <v>Товары</v>
          </cell>
          <cell r="G1027" t="str">
            <v>Прочие услуги и товары</v>
          </cell>
        </row>
        <row r="1028">
          <cell r="A1028" t="str">
            <v>Климов Максим Михайлович</v>
          </cell>
          <cell r="B1028" t="str">
            <v>Товары</v>
          </cell>
          <cell r="C1028" t="str">
            <v>Сиб.Фед.Округ</v>
          </cell>
          <cell r="D1028" t="str">
            <v>Томская</v>
          </cell>
          <cell r="E1028" t="str">
            <v>Перепродажа</v>
          </cell>
          <cell r="F1028" t="str">
            <v>Товары</v>
          </cell>
          <cell r="G1028" t="str">
            <v>Прочие услуги и товары</v>
          </cell>
        </row>
        <row r="1029">
          <cell r="A1029" t="str">
            <v>Сибирьгазлизинг ЛК ЗАО</v>
          </cell>
          <cell r="B1029" t="str">
            <v>Услуги ЗКП</v>
          </cell>
          <cell r="C1029" t="str">
            <v>РФ</v>
          </cell>
          <cell r="D1029" t="str">
            <v>Тюменская</v>
          </cell>
          <cell r="E1029" t="str">
            <v>Прочее</v>
          </cell>
          <cell r="F1029" t="str">
            <v>Готовая продукция мех. цеха</v>
          </cell>
          <cell r="G1029" t="str">
            <v>Прочие услуги и товары</v>
          </cell>
        </row>
        <row r="1030">
          <cell r="A1030" t="str">
            <v>Экопроект ТЦ ООО</v>
          </cell>
          <cell r="B1030" t="str">
            <v>Услуги ЗКП</v>
          </cell>
          <cell r="C1030" t="str">
            <v>РФ</v>
          </cell>
          <cell r="D1030" t="str">
            <v>Краснодарский край</v>
          </cell>
          <cell r="E1030" t="str">
            <v>Прочее</v>
          </cell>
          <cell r="F1030" t="str">
            <v>Готовая продукция мех. цеха</v>
          </cell>
          <cell r="G1030" t="str">
            <v>Прочие услуги и товары</v>
          </cell>
        </row>
        <row r="1031">
          <cell r="A1031" t="str">
            <v>ДиВиКОМ ООО</v>
          </cell>
          <cell r="B1031" t="str">
            <v>Доп.оборудование, ЗИП</v>
          </cell>
          <cell r="C1031" t="str">
            <v>РФ</v>
          </cell>
          <cell r="D1031" t="str">
            <v>Татарстан</v>
          </cell>
          <cell r="E1031" t="str">
            <v>Продукция</v>
          </cell>
          <cell r="F1031" t="str">
            <v>Доп.оборудование, ЗИП</v>
          </cell>
          <cell r="G1031" t="str">
            <v>Прочие услуги и товары</v>
          </cell>
        </row>
        <row r="1032">
          <cell r="A1032" t="str">
            <v>Ямал Петросервис ООО</v>
          </cell>
          <cell r="B1032" t="str">
            <v>Доп.оборудование, ЗИП</v>
          </cell>
          <cell r="C1032" t="str">
            <v>Рф</v>
          </cell>
          <cell r="D1032" t="str">
            <v>Москва</v>
          </cell>
          <cell r="E1032" t="str">
            <v>Продукция</v>
          </cell>
          <cell r="F1032" t="str">
            <v>Доп.оборудование, ЗИП</v>
          </cell>
          <cell r="G1032" t="str">
            <v>Прочие услуги и товары</v>
          </cell>
        </row>
        <row r="1033">
          <cell r="A1033" t="str">
            <v>Баронас Аркадий Яковлевич</v>
          </cell>
          <cell r="B1033" t="str">
            <v>Материалы</v>
          </cell>
          <cell r="C1033" t="str">
            <v>Сиб.Фед.Округ</v>
          </cell>
          <cell r="D1033" t="str">
            <v>Томская</v>
          </cell>
          <cell r="E1033" t="str">
            <v>Перепродажа</v>
          </cell>
          <cell r="F1033" t="str">
            <v>Материалы</v>
          </cell>
          <cell r="G1033" t="str">
            <v>Прочие услуги и товары</v>
          </cell>
        </row>
        <row r="1034">
          <cell r="A1034" t="str">
            <v>Спецодежда ООО</v>
          </cell>
          <cell r="B1034" t="str">
            <v>Материалы</v>
          </cell>
          <cell r="C1034" t="str">
            <v>Сиб.Фед.Округ</v>
          </cell>
          <cell r="D1034" t="str">
            <v>Томская</v>
          </cell>
          <cell r="E1034" t="str">
            <v>Перепродажа</v>
          </cell>
          <cell r="F1034" t="str">
            <v>Материалы</v>
          </cell>
          <cell r="G1034" t="str">
            <v>Прочие услуги и товары</v>
          </cell>
        </row>
        <row r="1035">
          <cell r="A1035" t="str">
            <v>РИМЕРА-Сервис ООО</v>
          </cell>
          <cell r="B1035" t="str">
            <v>Услуги ЗКП</v>
          </cell>
          <cell r="C1035" t="str">
            <v>Рф</v>
          </cell>
          <cell r="D1035" t="str">
            <v>Москва</v>
          </cell>
          <cell r="E1035" t="str">
            <v>Прочее</v>
          </cell>
          <cell r="F1035" t="str">
            <v>Готовая продукция мех. цеха</v>
          </cell>
          <cell r="G1035" t="str">
            <v>Прочие услуги и товары</v>
          </cell>
        </row>
        <row r="1036">
          <cell r="A1036" t="str">
            <v>Прогрессия Промышленная группа  ЗАО</v>
          </cell>
          <cell r="B1036" t="str">
            <v>Услуги ЗКП</v>
          </cell>
          <cell r="C1036" t="str">
            <v>Рф</v>
          </cell>
          <cell r="D1036" t="str">
            <v>Пермский край</v>
          </cell>
          <cell r="E1036" t="str">
            <v>Прочее</v>
          </cell>
          <cell r="F1036" t="str">
            <v>Готовая продукция мех. цеха</v>
          </cell>
          <cell r="G1036" t="str">
            <v>Прочие услуги и товары</v>
          </cell>
        </row>
        <row r="1037">
          <cell r="A1037" t="str">
            <v>УсинскСервисАвтоматика ООО</v>
          </cell>
          <cell r="B1037" t="str">
            <v>Доп.оборудование, ЗИП</v>
          </cell>
          <cell r="C1037" t="str">
            <v>РФ</v>
          </cell>
          <cell r="D1037" t="str">
            <v>Коми</v>
          </cell>
          <cell r="E1037" t="str">
            <v>Продукция</v>
          </cell>
          <cell r="F1037" t="str">
            <v>Доп.оборудование, ЗИП</v>
          </cell>
          <cell r="G1037" t="str">
            <v>Прочие услуги и товары</v>
          </cell>
        </row>
        <row r="1038">
          <cell r="A1038" t="str">
            <v>Регионнефть ООО</v>
          </cell>
          <cell r="B1038" t="str">
            <v>СМ ГДИС Соболь</v>
          </cell>
          <cell r="C1038" t="str">
            <v>РФ</v>
          </cell>
          <cell r="D1038" t="str">
            <v>Самарская</v>
          </cell>
          <cell r="E1038" t="str">
            <v>МДК ГДИС</v>
          </cell>
          <cell r="F1038" t="str">
            <v>Мобильные комплексы</v>
          </cell>
          <cell r="G1038" t="str">
            <v>Мобильные комплексы</v>
          </cell>
        </row>
        <row r="1039">
          <cell r="A1039" t="str">
            <v>Алтайская Буренка  ООО</v>
          </cell>
          <cell r="B1039" t="str">
            <v>Материалы</v>
          </cell>
          <cell r="C1039" t="str">
            <v>Сиб.Фед.Округ</v>
          </cell>
          <cell r="D1039" t="str">
            <v>Алтайский край</v>
          </cell>
          <cell r="E1039" t="str">
            <v>Перепродажа</v>
          </cell>
          <cell r="F1039" t="str">
            <v>Материалы</v>
          </cell>
          <cell r="G1039" t="str">
            <v>Прочие услуги и товары</v>
          </cell>
        </row>
        <row r="1040">
          <cell r="A1040" t="str">
            <v>Вартом ТД ООО</v>
          </cell>
          <cell r="B1040" t="str">
            <v>Доп.оборудование, ЗИП</v>
          </cell>
          <cell r="C1040" t="str">
            <v>Сиб.Фед.Округ</v>
          </cell>
          <cell r="D1040" t="str">
            <v>Томская</v>
          </cell>
          <cell r="E1040" t="str">
            <v>Продукция</v>
          </cell>
          <cell r="F1040" t="str">
            <v>Доп.оборудование, ЗИП</v>
          </cell>
          <cell r="G1040" t="str">
            <v>Прочие услуги и товары</v>
          </cell>
        </row>
        <row r="1041">
          <cell r="A1041" t="str">
            <v>Автоматизация ООО</v>
          </cell>
          <cell r="B1041" t="str">
            <v>Доп.оборудование, ЗИП</v>
          </cell>
          <cell r="C1041" t="str">
            <v>Сиб.Фед.Округ</v>
          </cell>
          <cell r="D1041" t="str">
            <v>Кемеровская</v>
          </cell>
          <cell r="E1041" t="str">
            <v>Продукция</v>
          </cell>
          <cell r="F1041" t="str">
            <v>Доп.оборудование, ЗИП</v>
          </cell>
          <cell r="G1041" t="str">
            <v>Прочие услуги и товары</v>
          </cell>
        </row>
        <row r="1042">
          <cell r="A1042" t="str">
            <v>Цуканов Павел Юрьевич</v>
          </cell>
          <cell r="B1042" t="str">
            <v>Доп.оборудование, ЗИП</v>
          </cell>
          <cell r="C1042" t="str">
            <v>Сиб.Фед.Округ</v>
          </cell>
          <cell r="D1042" t="str">
            <v>Томская</v>
          </cell>
          <cell r="E1042" t="str">
            <v>Продукция</v>
          </cell>
          <cell r="F1042" t="str">
            <v>Доп.оборудование, ЗИП</v>
          </cell>
          <cell r="G1042" t="str">
            <v>Прочие услуги и товары</v>
          </cell>
        </row>
        <row r="1043">
          <cell r="A1043" t="str">
            <v>Добышева Елена Михайловна</v>
          </cell>
          <cell r="B1043" t="str">
            <v>Материалы</v>
          </cell>
          <cell r="C1043" t="str">
            <v>Сиб.Фед.Округ</v>
          </cell>
          <cell r="D1043" t="str">
            <v>Томская</v>
          </cell>
          <cell r="E1043" t="str">
            <v>Перепродажа</v>
          </cell>
          <cell r="F1043" t="str">
            <v>Материалы</v>
          </cell>
          <cell r="G1043" t="str">
            <v>Прочие услуги и товары</v>
          </cell>
        </row>
        <row r="1044">
          <cell r="A1044" t="str">
            <v>Комплектинвест ООО</v>
          </cell>
          <cell r="B1044" t="str">
            <v>Услуги ЗКП</v>
          </cell>
          <cell r="C1044" t="str">
            <v>РФ</v>
          </cell>
          <cell r="E1044" t="str">
            <v>Прочее</v>
          </cell>
          <cell r="F1044" t="str">
            <v>Готовая продукция мех. цеха</v>
          </cell>
          <cell r="G1044" t="str">
            <v>Прочие услуги и товары</v>
          </cell>
        </row>
        <row r="1045">
          <cell r="A1045" t="str">
            <v>Зетта ООО</v>
          </cell>
          <cell r="B1045" t="str">
            <v>Программное обеспечение</v>
          </cell>
          <cell r="C1045" t="str">
            <v>РФ</v>
          </cell>
          <cell r="D1045" t="str">
            <v>Свердловкая</v>
          </cell>
          <cell r="E1045" t="str">
            <v>Перепродажа</v>
          </cell>
          <cell r="F1045" t="str">
            <v>Программное обеспечение</v>
          </cell>
          <cell r="G1045" t="str">
            <v>Прочие услуги и товары</v>
          </cell>
        </row>
        <row r="1046">
          <cell r="A1046" t="str">
            <v>Башнефть-ПЕТРОТЕСТ (бывший ОЙЛТИМ Сервис ООО)</v>
          </cell>
          <cell r="B1046" t="str">
            <v>Доп.оборудование, ЗИП</v>
          </cell>
          <cell r="C1046" t="str">
            <v>РФ</v>
          </cell>
          <cell r="D1046" t="str">
            <v>Башкирия</v>
          </cell>
          <cell r="E1046" t="str">
            <v>Продукция</v>
          </cell>
          <cell r="F1046" t="str">
            <v>Доп.оборудование, ЗИП</v>
          </cell>
          <cell r="G1046" t="str">
            <v>Прочие услуги и товары</v>
          </cell>
        </row>
        <row r="1047">
          <cell r="A1047" t="str">
            <v>ТД ЛУКОЙЛ ООО-Юридическое лицо</v>
          </cell>
          <cell r="B1047" t="str">
            <v>Доп.оборудование, ЗИП</v>
          </cell>
          <cell r="C1047" t="str">
            <v>РФ</v>
          </cell>
          <cell r="D1047" t="str">
            <v>ХМАО</v>
          </cell>
          <cell r="E1047" t="str">
            <v>Продукция</v>
          </cell>
          <cell r="F1047" t="str">
            <v>Доп.оборудование, ЗИП</v>
          </cell>
          <cell r="G1047" t="str">
            <v>Прочие услуги и товары</v>
          </cell>
        </row>
        <row r="1048">
          <cell r="A1048" t="str">
            <v>Горный НМСУ ФГБОУВПО</v>
          </cell>
          <cell r="B1048" t="str">
            <v>Материалы</v>
          </cell>
          <cell r="C1048" t="str">
            <v>РФ</v>
          </cell>
          <cell r="D1048" t="str">
            <v>СПб</v>
          </cell>
          <cell r="E1048" t="str">
            <v>Перепродажа</v>
          </cell>
          <cell r="F1048" t="str">
            <v>Материалы</v>
          </cell>
          <cell r="G1048" t="str">
            <v>Прочие услуги и товары</v>
          </cell>
        </row>
        <row r="1049">
          <cell r="A1049" t="str">
            <v>Каспий Геофизическая компания  ТОО</v>
          </cell>
          <cell r="B1049" t="str">
            <v>Доп.оборудование, ЗИП</v>
          </cell>
          <cell r="C1049" t="str">
            <v>Казахстан</v>
          </cell>
          <cell r="D1049" t="str">
            <v>Казахстан</v>
          </cell>
          <cell r="E1049" t="str">
            <v>Продукция</v>
          </cell>
          <cell r="F1049" t="str">
            <v>Доп.оборудование, ЗИП</v>
          </cell>
          <cell r="G1049" t="str">
            <v>Прочие услуги и товары</v>
          </cell>
        </row>
        <row r="1050">
          <cell r="A1050" t="str">
            <v>Петроснаб ПП ЗАО</v>
          </cell>
          <cell r="B1050" t="str">
            <v>Услуги ЗКП</v>
          </cell>
          <cell r="C1050" t="str">
            <v>РФ</v>
          </cell>
          <cell r="D1050" t="str">
            <v>СПб</v>
          </cell>
          <cell r="E1050" t="str">
            <v>Прочее</v>
          </cell>
          <cell r="F1050" t="str">
            <v>Готовая продукция мех. цеха</v>
          </cell>
          <cell r="G1050" t="str">
            <v>Прочие услуги и товары</v>
          </cell>
        </row>
        <row r="1051">
          <cell r="A1051" t="str">
            <v>Самаранефтепромлизинг ЛК ООО</v>
          </cell>
          <cell r="B1051" t="str">
            <v>Услуги ЗКП</v>
          </cell>
          <cell r="C1051" t="str">
            <v>РФ</v>
          </cell>
          <cell r="D1051" t="str">
            <v>Самарская</v>
          </cell>
          <cell r="E1051" t="str">
            <v>Прочее</v>
          </cell>
          <cell r="F1051" t="str">
            <v>Готовая продукция мех. цеха</v>
          </cell>
          <cell r="G1051" t="str">
            <v>Прочие услуги и товары</v>
          </cell>
        </row>
        <row r="1052">
          <cell r="A1052" t="str">
            <v>Нафтна Индастрия Сербия ДжэССи Нови Сад</v>
          </cell>
          <cell r="B1052" t="str">
            <v>Услуги ЗКП</v>
          </cell>
          <cell r="C1052" t="str">
            <v>Сербия</v>
          </cell>
          <cell r="D1052" t="str">
            <v>Сербия</v>
          </cell>
          <cell r="E1052" t="str">
            <v>Прочее</v>
          </cell>
          <cell r="F1052" t="str">
            <v>Готовая продукция мех. цеха</v>
          </cell>
          <cell r="G1052" t="str">
            <v>Прочие услуги и товары</v>
          </cell>
        </row>
        <row r="1053">
          <cell r="A1053" t="str">
            <v>ТД НГС ООО</v>
          </cell>
          <cell r="B1053" t="str">
            <v>СМ ГДИС Садко</v>
          </cell>
          <cell r="C1053" t="str">
            <v>РФ</v>
          </cell>
          <cell r="D1053" t="str">
            <v>Москва</v>
          </cell>
          <cell r="E1053" t="str">
            <v>МДК ГДИС</v>
          </cell>
          <cell r="F1053" t="str">
            <v>Мобильные комплексы</v>
          </cell>
          <cell r="G1053" t="str">
            <v>Мобильные комплексы</v>
          </cell>
        </row>
        <row r="1054">
          <cell r="A1054" t="str">
            <v>Инженерный центр ЗАО</v>
          </cell>
          <cell r="B1054" t="str">
            <v>Доп.оборудование, ЗИП</v>
          </cell>
          <cell r="C1054" t="str">
            <v>Сиб.Фед.Округ</v>
          </cell>
          <cell r="D1054" t="str">
            <v>Новосибирская</v>
          </cell>
          <cell r="E1054" t="str">
            <v>Продукция</v>
          </cell>
          <cell r="F1054" t="str">
            <v>Доп.оборудование, ЗИП</v>
          </cell>
          <cell r="G1054" t="str">
            <v>Прочие услуги и товары</v>
          </cell>
        </row>
        <row r="1055">
          <cell r="A1055" t="str">
            <v>Инвестгазавтоматика ООО</v>
          </cell>
          <cell r="B1055" t="str">
            <v>Услуги по ремонту. Н. Челны</v>
          </cell>
          <cell r="C1055" t="str">
            <v>РФ</v>
          </cell>
          <cell r="D1055" t="str">
            <v>Москва</v>
          </cell>
          <cell r="E1055" t="str">
            <v>Сервисные услуги</v>
          </cell>
          <cell r="F1055" t="str">
            <v>Услуги по ремонту. Н. Челны</v>
          </cell>
          <cell r="G1055" t="str">
            <v>Сервисные услуги</v>
          </cell>
        </row>
        <row r="1056">
          <cell r="A1056" t="str">
            <v>СК Системы ООО</v>
          </cell>
          <cell r="B1056" t="str">
            <v>Услуги по ремонту. Губкинский</v>
          </cell>
          <cell r="C1056" t="str">
            <v>РФ</v>
          </cell>
          <cell r="D1056" t="str">
            <v>Москва</v>
          </cell>
          <cell r="E1056" t="str">
            <v>Сервисные услуги</v>
          </cell>
          <cell r="F1056" t="str">
            <v>Услуги по ремонту. Губкинский</v>
          </cell>
          <cell r="G1056" t="str">
            <v>Сервисные услуги</v>
          </cell>
        </row>
        <row r="1057">
          <cell r="A1057" t="str">
            <v>Палладиум ООО</v>
          </cell>
          <cell r="B1057" t="str">
            <v>Услуги ЗКП</v>
          </cell>
          <cell r="C1057" t="str">
            <v>РФ</v>
          </cell>
          <cell r="D1057" t="str">
            <v>Москва</v>
          </cell>
          <cell r="E1057" t="str">
            <v>Прочее</v>
          </cell>
          <cell r="G1057" t="str">
            <v>Прочие услуги и товары</v>
          </cell>
        </row>
        <row r="1058">
          <cell r="A1058" t="str">
            <v>Точприбор НПП ООО</v>
          </cell>
          <cell r="B1058" t="str">
            <v>Услуги ЗКП</v>
          </cell>
          <cell r="C1058" t="str">
            <v>РФ</v>
          </cell>
          <cell r="D1058" t="str">
            <v>Ростовская</v>
          </cell>
          <cell r="E1058" t="str">
            <v>Прочее</v>
          </cell>
          <cell r="G1058" t="str">
            <v>Прочие услуги и товары</v>
          </cell>
        </row>
        <row r="1059">
          <cell r="A1059" t="str">
            <v>Системный интегратор ООО юр.лицо</v>
          </cell>
          <cell r="B1059" t="str">
            <v>Материалы</v>
          </cell>
          <cell r="C1059" t="str">
            <v>РФ</v>
          </cell>
          <cell r="D1059" t="str">
            <v>Башкирия</v>
          </cell>
          <cell r="E1059" t="str">
            <v>Перепродажа</v>
          </cell>
          <cell r="G1059" t="str">
            <v>Прочие услуги и товары</v>
          </cell>
        </row>
        <row r="1060">
          <cell r="A1060" t="str">
            <v>МТР-Комплект ООО</v>
          </cell>
          <cell r="B1060" t="str">
            <v>Товары</v>
          </cell>
          <cell r="C1060" t="str">
            <v>РФ</v>
          </cell>
          <cell r="D1060" t="str">
            <v>ХМАО</v>
          </cell>
          <cell r="E1060" t="str">
            <v>Перепродажа</v>
          </cell>
          <cell r="F1060" t="str">
            <v>Товары</v>
          </cell>
          <cell r="G1060" t="str">
            <v>Прочие услуги и товары</v>
          </cell>
        </row>
        <row r="1061">
          <cell r="A1061" t="str">
            <v>Актобе НГС ТОО</v>
          </cell>
          <cell r="B1061" t="str">
            <v>Услуги ЗКП</v>
          </cell>
          <cell r="C1061" t="str">
            <v>Казахстан</v>
          </cell>
          <cell r="D1061" t="str">
            <v>Казахстан</v>
          </cell>
          <cell r="E1061" t="str">
            <v>Прочее</v>
          </cell>
          <cell r="F1061" t="str">
            <v>Готовая продукция мех. цеха</v>
          </cell>
          <cell r="G1061" t="str">
            <v>Прочие услуги и товары</v>
          </cell>
        </row>
        <row r="1062">
          <cell r="A1062" t="str">
            <v>Арктикнефть ЗАО</v>
          </cell>
          <cell r="B1062" t="str">
            <v>Аренда</v>
          </cell>
          <cell r="C1062" t="str">
            <v>РФ</v>
          </cell>
          <cell r="D1062" t="str">
            <v>Архангельская</v>
          </cell>
          <cell r="E1062" t="str">
            <v>Аренда</v>
          </cell>
          <cell r="F1062" t="str">
            <v>Аренда (лизинг)</v>
          </cell>
          <cell r="G1062" t="str">
            <v>Аренда</v>
          </cell>
        </row>
        <row r="1063">
          <cell r="A1063" t="str">
            <v>ЭнергоТранс ООО</v>
          </cell>
          <cell r="B1063" t="str">
            <v>Доп.оборудование, ЗИП</v>
          </cell>
          <cell r="C1063" t="str">
            <v>РФ</v>
          </cell>
          <cell r="D1063" t="str">
            <v>Москва</v>
          </cell>
          <cell r="E1063" t="str">
            <v>Продукция</v>
          </cell>
          <cell r="F1063" t="str">
            <v>Доп.оборудование, ЗИП</v>
          </cell>
          <cell r="G1063" t="str">
            <v>Прочие услуги и товары</v>
          </cell>
        </row>
        <row r="1064">
          <cell r="A1064" t="str">
            <v>АСТ ООО</v>
          </cell>
          <cell r="B1064" t="str">
            <v>Материалы</v>
          </cell>
          <cell r="C1064" t="str">
            <v>РФ</v>
          </cell>
          <cell r="D1064" t="str">
            <v>СПб</v>
          </cell>
          <cell r="E1064" t="str">
            <v>Перепродажа</v>
          </cell>
          <cell r="F1064" t="str">
            <v>Материалы</v>
          </cell>
          <cell r="G1064" t="str">
            <v>Прочие услуги и товары</v>
          </cell>
        </row>
        <row r="1065">
          <cell r="A1065" t="str">
            <v>ЭнергоСпецПоставка ООО</v>
          </cell>
          <cell r="B1065" t="str">
            <v>Доп.оборудование, ЗИП</v>
          </cell>
          <cell r="C1065" t="str">
            <v>РФ</v>
          </cell>
          <cell r="D1065" t="str">
            <v>Татарстан</v>
          </cell>
          <cell r="E1065" t="str">
            <v>Продукция</v>
          </cell>
          <cell r="F1065" t="str">
            <v>Доп.оборудование, ЗИП</v>
          </cell>
          <cell r="G1065" t="str">
            <v>Прочие услуги и товары</v>
          </cell>
        </row>
        <row r="1066">
          <cell r="A1066" t="str">
            <v>Лысьванефтемаш ООО</v>
          </cell>
          <cell r="B1066" t="str">
            <v>Готовая продукция мех. цеха</v>
          </cell>
          <cell r="C1066" t="str">
            <v>РФ</v>
          </cell>
          <cell r="D1066" t="str">
            <v>Пермский край</v>
          </cell>
          <cell r="E1066" t="str">
            <v>Прочее</v>
          </cell>
          <cell r="F1066" t="str">
            <v>Готовая продукция мех. цеха</v>
          </cell>
          <cell r="G1066" t="str">
            <v>Прочие услуги и товары</v>
          </cell>
        </row>
        <row r="1067">
          <cell r="A1067" t="str">
            <v>ЯмалКомплектСервис ООО</v>
          </cell>
          <cell r="B1067" t="str">
            <v>Доп.оборудование, ЗИП</v>
          </cell>
          <cell r="C1067" t="str">
            <v>РФ</v>
          </cell>
          <cell r="D1067" t="str">
            <v>Москва</v>
          </cell>
          <cell r="E1067" t="str">
            <v>Продукция</v>
          </cell>
          <cell r="F1067" t="str">
            <v>Доп.оборудование, ЗИП</v>
          </cell>
          <cell r="G1067" t="str">
            <v>Прочие услуги и товары</v>
          </cell>
        </row>
        <row r="1068">
          <cell r="A1068" t="str">
            <v>Гео Сервисная Компания ООО</v>
          </cell>
          <cell r="B1068" t="str">
            <v>Доп.оборудование, ЗИП</v>
          </cell>
          <cell r="C1068" t="str">
            <v>РФ</v>
          </cell>
          <cell r="D1068" t="str">
            <v>тюменская</v>
          </cell>
          <cell r="E1068" t="str">
            <v>Продукция</v>
          </cell>
          <cell r="F1068" t="str">
            <v>Доп.оборудование, ЗИП</v>
          </cell>
          <cell r="G1068" t="str">
            <v>Прочие услуги и товары</v>
          </cell>
        </row>
        <row r="1069">
          <cell r="A1069" t="str">
            <v>Теряева Татьяна Николаевна ИП</v>
          </cell>
          <cell r="B1069" t="str">
            <v>Доп.оборудование, ЗИП</v>
          </cell>
          <cell r="C1069" t="str">
            <v>РФ</v>
          </cell>
          <cell r="D1069" t="str">
            <v>Тюменская</v>
          </cell>
          <cell r="E1069" t="str">
            <v>Продукция</v>
          </cell>
          <cell r="F1069" t="str">
            <v>Доп.оборудование, ЗИП</v>
          </cell>
          <cell r="G1069" t="str">
            <v>Прочие услуги и товары</v>
          </cell>
        </row>
        <row r="1070">
          <cell r="A1070" t="str">
            <v>Компания СИАМ ООО</v>
          </cell>
          <cell r="B1070" t="str">
            <v>Товары</v>
          </cell>
          <cell r="C1070" t="str">
            <v>РФ</v>
          </cell>
          <cell r="D1070" t="str">
            <v>Томская</v>
          </cell>
          <cell r="E1070" t="str">
            <v>Перепродажа</v>
          </cell>
          <cell r="F1070" t="str">
            <v>Товары</v>
          </cell>
          <cell r="G1070" t="str">
            <v>Прочие услуги и товары</v>
          </cell>
        </row>
        <row r="1071">
          <cell r="A1071" t="str">
            <v>Камертон ЗАО</v>
          </cell>
          <cell r="B1071" t="str">
            <v>Товары</v>
          </cell>
          <cell r="C1071" t="str">
            <v>РФ</v>
          </cell>
          <cell r="D1071" t="str">
            <v>Новосибирская</v>
          </cell>
          <cell r="E1071" t="str">
            <v>Перепродажа</v>
          </cell>
          <cell r="F1071" t="str">
            <v>Товары</v>
          </cell>
          <cell r="G1071" t="str">
            <v>Прочие услуги и товары</v>
          </cell>
        </row>
        <row r="1072">
          <cell r="A1072" t="str">
            <v>Союз НК ООО</v>
          </cell>
          <cell r="B1072" t="str">
            <v>Товары</v>
          </cell>
          <cell r="C1072" t="str">
            <v>РФ</v>
          </cell>
          <cell r="D1072" t="str">
            <v>Новосибирская</v>
          </cell>
          <cell r="E1072" t="str">
            <v>Перепродажа</v>
          </cell>
          <cell r="F1072" t="str">
            <v>Товары</v>
          </cell>
          <cell r="G1072" t="str">
            <v>Прочие услуги и товары</v>
          </cell>
        </row>
        <row r="1073">
          <cell r="A1073" t="str">
            <v>ЛогистикЦентр"Север" ООО</v>
          </cell>
          <cell r="B1073" t="str">
            <v>Товары</v>
          </cell>
          <cell r="C1073" t="str">
            <v>РФ</v>
          </cell>
          <cell r="D1073" t="str">
            <v>Коми</v>
          </cell>
          <cell r="E1073" t="str">
            <v>Перепродажа</v>
          </cell>
          <cell r="F1073" t="str">
            <v>Товары</v>
          </cell>
          <cell r="G1073" t="str">
            <v>Прочие услуги и товары</v>
          </cell>
        </row>
        <row r="1074">
          <cell r="A1074" t="str">
            <v>Стандарт ООО</v>
          </cell>
          <cell r="B1074" t="str">
            <v>Товары</v>
          </cell>
          <cell r="C1074" t="str">
            <v>РФ</v>
          </cell>
          <cell r="D1074" t="str">
            <v>Саратовская</v>
          </cell>
          <cell r="E1074" t="str">
            <v>Перепродажа</v>
          </cell>
          <cell r="F1074" t="str">
            <v>Товары</v>
          </cell>
          <cell r="G1074" t="str">
            <v>Прочие услуги и товары</v>
          </cell>
        </row>
        <row r="1075">
          <cell r="A1075" t="str">
            <v>Технефтьинвест НК ОАО</v>
          </cell>
          <cell r="B1075" t="str">
            <v>Товары</v>
          </cell>
          <cell r="C1075" t="str">
            <v>РФ</v>
          </cell>
          <cell r="D1075" t="str">
            <v>Москва</v>
          </cell>
          <cell r="E1075" t="str">
            <v>Перепродажа</v>
          </cell>
          <cell r="F1075" t="str">
            <v>Товары</v>
          </cell>
          <cell r="G1075" t="str">
            <v>Прочие услуги и товары</v>
          </cell>
        </row>
        <row r="1076">
          <cell r="A1076" t="str">
            <v>Черногорнефтесервис ООО</v>
          </cell>
          <cell r="B1076" t="str">
            <v>Товары</v>
          </cell>
          <cell r="C1076" t="str">
            <v>РФ</v>
          </cell>
          <cell r="D1076" t="str">
            <v>ХМАО</v>
          </cell>
          <cell r="E1076" t="str">
            <v>Перепродажа</v>
          </cell>
          <cell r="F1076" t="str">
            <v>Товары</v>
          </cell>
          <cell r="G1076" t="str">
            <v>Прочие услуги и товары</v>
          </cell>
        </row>
        <row r="1077">
          <cell r="A1077" t="str">
            <v>Вицке Олег Альбертович</v>
          </cell>
          <cell r="B1077" t="str">
            <v>Материалы</v>
          </cell>
          <cell r="C1077" t="str">
            <v>РФ</v>
          </cell>
          <cell r="D1077" t="str">
            <v>Томская</v>
          </cell>
          <cell r="E1077" t="str">
            <v>Перепродажа</v>
          </cell>
          <cell r="F1077" t="str">
            <v>Материалы</v>
          </cell>
          <cell r="G1077" t="str">
            <v>Прочие услуги и товары</v>
          </cell>
        </row>
        <row r="1078">
          <cell r="A1078" t="str">
            <v>Электротех Торговая компания ООО</v>
          </cell>
          <cell r="B1078" t="str">
            <v>Материалы</v>
          </cell>
          <cell r="C1078" t="str">
            <v>РФ</v>
          </cell>
          <cell r="D1078" t="str">
            <v>Волгоградская</v>
          </cell>
          <cell r="E1078" t="str">
            <v>Перепродажа</v>
          </cell>
          <cell r="F1078" t="str">
            <v>Товары</v>
          </cell>
          <cell r="G1078" t="str">
            <v>Прочие услуги и товары</v>
          </cell>
        </row>
        <row r="1079">
          <cell r="A1079" t="str">
            <v>Магистраль ООО Юр. лицо</v>
          </cell>
          <cell r="B1079" t="str">
            <v>Материалы</v>
          </cell>
          <cell r="C1079" t="str">
            <v>РФ</v>
          </cell>
          <cell r="D1079" t="str">
            <v>Москва</v>
          </cell>
          <cell r="E1079" t="str">
            <v>Перепродажа</v>
          </cell>
          <cell r="F1079" t="str">
            <v>Материалы</v>
          </cell>
          <cell r="G1079" t="str">
            <v>Прочие услуги и товары</v>
          </cell>
        </row>
        <row r="1080">
          <cell r="A1080" t="str">
            <v xml:space="preserve">Башнефть-Полюс ООО </v>
          </cell>
          <cell r="B1080" t="str">
            <v>Материалы</v>
          </cell>
          <cell r="C1080" t="str">
            <v>РФ</v>
          </cell>
          <cell r="D1080" t="str">
            <v>Татарстан</v>
          </cell>
          <cell r="E1080" t="str">
            <v>Перепродажа</v>
          </cell>
          <cell r="F1080" t="str">
            <v>Материалы</v>
          </cell>
          <cell r="G1080" t="str">
            <v>Прочие услуги и товары</v>
          </cell>
        </row>
        <row r="1081">
          <cell r="A1081" t="str">
            <v>ЛУКОЙЛ-АИК ЗАО-когалым</v>
          </cell>
          <cell r="B1081" t="str">
            <v>Материалы</v>
          </cell>
          <cell r="C1081" t="str">
            <v>РФ</v>
          </cell>
          <cell r="D1081" t="str">
            <v>Тюменская</v>
          </cell>
          <cell r="E1081" t="str">
            <v>Перепродажа</v>
          </cell>
          <cell r="F1081" t="str">
            <v>Материалы</v>
          </cell>
          <cell r="G1081" t="str">
            <v>Прочие услуги и товары</v>
          </cell>
        </row>
        <row r="1082">
          <cell r="A1082" t="str">
            <v>ЛУКОЙЛ-АИК ЗАО-когалым</v>
          </cell>
          <cell r="B1082" t="str">
            <v>Материалы</v>
          </cell>
          <cell r="C1082" t="str">
            <v>РФ</v>
          </cell>
          <cell r="D1082" t="str">
            <v>Тюменская</v>
          </cell>
          <cell r="E1082" t="str">
            <v>Перепродажа</v>
          </cell>
          <cell r="F1082" t="str">
            <v>Материалы</v>
          </cell>
          <cell r="G1082" t="str">
            <v>Прочие услуги и товары</v>
          </cell>
        </row>
        <row r="1083">
          <cell r="A1083" t="str">
            <v>Геофизсервис ООО Интегра</v>
          </cell>
          <cell r="B1083" t="str">
            <v>Материалы</v>
          </cell>
          <cell r="C1083" t="str">
            <v>РФ</v>
          </cell>
          <cell r="D1083" t="str">
            <v>Тюменская</v>
          </cell>
          <cell r="E1083" t="str">
            <v>Перепродажа</v>
          </cell>
          <cell r="F1083" t="str">
            <v>Товары</v>
          </cell>
          <cell r="G1083" t="str">
            <v>Прочие услуги и товары</v>
          </cell>
        </row>
        <row r="1084">
          <cell r="A1084" t="str">
            <v xml:space="preserve">РемСтрой ООО </v>
          </cell>
          <cell r="B1084" t="str">
            <v>Материалы</v>
          </cell>
          <cell r="C1084" t="str">
            <v>РФ</v>
          </cell>
          <cell r="D1084" t="str">
            <v>Самарская</v>
          </cell>
          <cell r="E1084" t="str">
            <v>Перепродажа</v>
          </cell>
          <cell r="F1084" t="str">
            <v>Товары</v>
          </cell>
          <cell r="G1084" t="str">
            <v>Прочие услуги и товары</v>
          </cell>
        </row>
        <row r="1085">
          <cell r="A1085" t="str">
            <v>Автодеталь ООО</v>
          </cell>
          <cell r="B1085" t="str">
            <v>Аренда</v>
          </cell>
          <cell r="C1085" t="str">
            <v>РФ</v>
          </cell>
          <cell r="D1085" t="str">
            <v>Томская</v>
          </cell>
          <cell r="E1085" t="str">
            <v>Аренда</v>
          </cell>
          <cell r="F1085" t="str">
            <v>Аренда (лизинг)</v>
          </cell>
          <cell r="G1085" t="str">
            <v>Аренда</v>
          </cell>
        </row>
        <row r="1086">
          <cell r="A1086" t="str">
            <v>Строй Парк - Р ООО</v>
          </cell>
          <cell r="B1086" t="str">
            <v>Аренда</v>
          </cell>
          <cell r="C1086" t="str">
            <v>РФ</v>
          </cell>
          <cell r="D1086" t="str">
            <v>Томская</v>
          </cell>
          <cell r="E1086" t="str">
            <v>Аренда</v>
          </cell>
          <cell r="F1086" t="str">
            <v>Аренда (лизинг)</v>
          </cell>
          <cell r="G1086" t="str">
            <v>Аренда</v>
          </cell>
        </row>
        <row r="1087">
          <cell r="A1087" t="str">
            <v>Чилино ООО</v>
          </cell>
          <cell r="B1087" t="str">
            <v>Доп.оборудование, ЗИП</v>
          </cell>
          <cell r="C1087" t="str">
            <v>РФ</v>
          </cell>
          <cell r="D1087" t="str">
            <v>Томская</v>
          </cell>
          <cell r="E1087" t="str">
            <v>Продукция</v>
          </cell>
          <cell r="F1087" t="str">
            <v>Доп.оборудование, ЗИП</v>
          </cell>
          <cell r="G1087" t="str">
            <v>Прочие услуги и товары</v>
          </cell>
        </row>
        <row r="1088">
          <cell r="A1088" t="str">
            <v>Инмаш ООО</v>
          </cell>
          <cell r="B1088" t="str">
            <v>Доп.оборудование, ЗИП</v>
          </cell>
          <cell r="C1088" t="str">
            <v>РФ</v>
          </cell>
          <cell r="D1088" t="str">
            <v>Татарстан</v>
          </cell>
          <cell r="E1088" t="str">
            <v>Продукция</v>
          </cell>
          <cell r="F1088" t="str">
            <v>Доп.оборудование, ЗИП</v>
          </cell>
          <cell r="G1088" t="str">
            <v>Прочие услуги и товары</v>
          </cell>
        </row>
        <row r="1089">
          <cell r="A1089" t="str">
            <v>РН-Северная нефть ООО</v>
          </cell>
          <cell r="B1089" t="str">
            <v>Доп.оборудование, ЗИП</v>
          </cell>
          <cell r="C1089" t="str">
            <v>ЗИП</v>
          </cell>
          <cell r="D1089" t="str">
            <v>Коми</v>
          </cell>
          <cell r="E1089" t="str">
            <v>Продукция</v>
          </cell>
          <cell r="F1089" t="str">
            <v>Доп.оборудование, ЗИП</v>
          </cell>
          <cell r="G1089" t="str">
            <v>Прочие услуги и товары</v>
          </cell>
        </row>
        <row r="1090">
          <cell r="A1090" t="str">
            <v>Бастион ООО</v>
          </cell>
          <cell r="B1090" t="str">
            <v>Доп.оборудование, ЗИП</v>
          </cell>
          <cell r="C1090" t="str">
            <v>ЗИП</v>
          </cell>
          <cell r="D1090" t="str">
            <v>Москва</v>
          </cell>
          <cell r="E1090" t="str">
            <v>Продукция</v>
          </cell>
          <cell r="F1090" t="str">
            <v>Доп.оборудование, ЗИП</v>
          </cell>
          <cell r="G1090" t="str">
            <v>Прочие услуги и товары</v>
          </cell>
        </row>
        <row r="1091">
          <cell r="A1091" t="str">
            <v>Юкатекс Югра ООО</v>
          </cell>
          <cell r="B1091" t="str">
            <v>Доп.оборудование, ЗИП</v>
          </cell>
          <cell r="C1091" t="str">
            <v>ЗИП</v>
          </cell>
          <cell r="D1091" t="str">
            <v>ХМАО</v>
          </cell>
          <cell r="E1091" t="str">
            <v>Продукция</v>
          </cell>
          <cell r="F1091" t="str">
            <v>Доп.оборудование, ЗИП</v>
          </cell>
          <cell r="G1091" t="str">
            <v>Прочие услуги и товары</v>
          </cell>
        </row>
        <row r="1092">
          <cell r="A1092" t="str">
            <v>Гобустан Оперейтинг Компани</v>
          </cell>
          <cell r="B1092" t="str">
            <v>Доп.оборудование, ЗИП</v>
          </cell>
          <cell r="C1092" t="str">
            <v>ЗИП</v>
          </cell>
          <cell r="D1092" t="str">
            <v>Азербайджан</v>
          </cell>
          <cell r="E1092" t="str">
            <v>Продукция</v>
          </cell>
          <cell r="F1092" t="str">
            <v>Доп.оборудование, ЗИП</v>
          </cell>
          <cell r="G1092" t="str">
            <v>Прочие услуги и товары</v>
          </cell>
        </row>
        <row r="1093">
          <cell r="A1093" t="str">
            <v>База по ремонту погружного оборудования ООО БРПО</v>
          </cell>
          <cell r="B1093" t="str">
            <v>Доп.оборудование, ЗИП</v>
          </cell>
          <cell r="C1093" t="str">
            <v>ЗИП</v>
          </cell>
          <cell r="D1093" t="str">
            <v>Новосибирская</v>
          </cell>
          <cell r="E1093" t="str">
            <v>Продукция</v>
          </cell>
          <cell r="F1093" t="str">
            <v>Доп.оборудование, ЗИП</v>
          </cell>
          <cell r="G1093" t="str">
            <v>Прочие услуги и товары</v>
          </cell>
        </row>
        <row r="1094">
          <cell r="A1094" t="str">
            <v>Обьнефтеремонт ООО</v>
          </cell>
          <cell r="B1094" t="str">
            <v>Материалы</v>
          </cell>
          <cell r="C1094" t="str">
            <v>РФ</v>
          </cell>
          <cell r="D1094" t="str">
            <v>Тюменская</v>
          </cell>
          <cell r="E1094" t="str">
            <v>Нижневартовск</v>
          </cell>
          <cell r="F1094" t="str">
            <v>Материалы</v>
          </cell>
          <cell r="G1094" t="str">
            <v>Прочие услуги и товары</v>
          </cell>
        </row>
        <row r="1095">
          <cell r="A1095" t="str">
            <v xml:space="preserve">Нефтегазсервис ООО </v>
          </cell>
          <cell r="B1095" t="str">
            <v>Материалы</v>
          </cell>
          <cell r="C1095" t="str">
            <v>Материалы</v>
          </cell>
          <cell r="D1095">
            <v>1</v>
          </cell>
          <cell r="E1095" t="str">
            <v>Перепродажа</v>
          </cell>
          <cell r="F1095" t="str">
            <v>Материалы</v>
          </cell>
          <cell r="G1095" t="str">
            <v>Прочие услуги и товары</v>
          </cell>
        </row>
        <row r="1096">
          <cell r="A1096" t="str">
            <v>Недра НПП ООО</v>
          </cell>
          <cell r="B1096" t="str">
            <v>Материалы</v>
          </cell>
          <cell r="C1096" t="str">
            <v>Материалы</v>
          </cell>
          <cell r="D1096" t="str">
            <v>Тюменская</v>
          </cell>
          <cell r="E1096" t="str">
            <v>Перепродажа</v>
          </cell>
          <cell r="F1096" t="str">
            <v>Материалы</v>
          </cell>
          <cell r="G1096" t="str">
            <v>Прочие услуги и товары</v>
          </cell>
        </row>
        <row r="1097">
          <cell r="A1097" t="str">
            <v>КНЭМА ЗАО Коминефтеэнергомонтажавтоматика</v>
          </cell>
          <cell r="B1097" t="str">
            <v>Прочие услуги</v>
          </cell>
          <cell r="C1097" t="str">
            <v>Прочие</v>
          </cell>
          <cell r="D1097" t="str">
            <v>СПб</v>
          </cell>
          <cell r="E1097" t="str">
            <v>Прочее</v>
          </cell>
          <cell r="F1097" t="str">
            <v>Прочие услуги</v>
          </cell>
          <cell r="G1097" t="str">
            <v>Прочие услуги и товары</v>
          </cell>
        </row>
        <row r="1098">
          <cell r="A1098" t="str">
            <v xml:space="preserve">ПромЭКС-Строй ООО </v>
          </cell>
          <cell r="B1098" t="str">
            <v>Прочие услуги</v>
          </cell>
          <cell r="C1098" t="str">
            <v>Прочие</v>
          </cell>
          <cell r="D1098">
            <v>1</v>
          </cell>
          <cell r="E1098" t="str">
            <v>Прочее</v>
          </cell>
          <cell r="F1098" t="str">
            <v>Прочие услуги</v>
          </cell>
          <cell r="G1098" t="str">
            <v>Прочие услуги и товары</v>
          </cell>
        </row>
        <row r="1099">
          <cell r="A1099" t="str">
            <v>Инновационные нефтегазовые технологии ООО</v>
          </cell>
          <cell r="B1099" t="str">
            <v>Товары</v>
          </cell>
          <cell r="C1099" t="str">
            <v>Материалы</v>
          </cell>
          <cell r="D1099" t="str">
            <v>Москва</v>
          </cell>
          <cell r="E1099" t="str">
            <v>Перепродажа</v>
          </cell>
          <cell r="F1099" t="str">
            <v>Товары</v>
          </cell>
          <cell r="G1099" t="str">
            <v>Прочие услуги и товары</v>
          </cell>
        </row>
        <row r="1100">
          <cell r="A1100" t="str">
            <v>Братскэкогаз ОАО</v>
          </cell>
          <cell r="B1100" t="str">
            <v>Материалы</v>
          </cell>
          <cell r="C1100" t="str">
            <v>Материалы</v>
          </cell>
          <cell r="D1100" t="str">
            <v>Иркутская</v>
          </cell>
          <cell r="E1100" t="str">
            <v>Перепродажа</v>
          </cell>
          <cell r="F1100" t="str">
            <v>Материалы</v>
          </cell>
          <cell r="G1100" t="str">
            <v>Прочие услуги и товары</v>
          </cell>
        </row>
        <row r="1101">
          <cell r="A1101" t="str">
            <v>Азерипампсервис ООО</v>
          </cell>
          <cell r="B1101" t="str">
            <v>Материалы</v>
          </cell>
          <cell r="C1101" t="str">
            <v>Материалы</v>
          </cell>
          <cell r="D1101" t="str">
            <v>Азербайджан</v>
          </cell>
          <cell r="E1101" t="str">
            <v>Перепродажа</v>
          </cell>
          <cell r="F1101" t="str">
            <v>Материалы</v>
          </cell>
          <cell r="G1101" t="str">
            <v>Прочие услуги и товары</v>
          </cell>
        </row>
        <row r="1102">
          <cell r="A1102" t="str">
            <v>Южная нефтяная компания (ЮНК) ОАО</v>
          </cell>
          <cell r="B1102" t="str">
            <v>Материалы</v>
          </cell>
          <cell r="C1102" t="str">
            <v>Материалы</v>
          </cell>
          <cell r="D1102" t="str">
            <v>Астраханская</v>
          </cell>
          <cell r="E1102" t="str">
            <v>Перепродажа</v>
          </cell>
          <cell r="F1102" t="str">
            <v>Материалы</v>
          </cell>
          <cell r="G1102" t="str">
            <v>Прочие услуги и товары</v>
          </cell>
        </row>
        <row r="1103">
          <cell r="A1103" t="str">
            <v>ЦМР ООО</v>
          </cell>
          <cell r="B1103" t="str">
            <v>Материалы</v>
          </cell>
          <cell r="C1103" t="str">
            <v>Материалы</v>
          </cell>
          <cell r="D1103" t="str">
            <v>Татарстан</v>
          </cell>
          <cell r="E1103" t="str">
            <v>Перепродажа</v>
          </cell>
          <cell r="F1103" t="str">
            <v>Материалы</v>
          </cell>
          <cell r="G1103" t="str">
            <v>Прочие услуги и товары</v>
          </cell>
        </row>
        <row r="1104">
          <cell r="A1104" t="str">
            <v>ТРАССА ООО</v>
          </cell>
          <cell r="B1104" t="str">
            <v>Материалы</v>
          </cell>
          <cell r="C1104" t="str">
            <v>Материалы</v>
          </cell>
          <cell r="D1104" t="str">
            <v>Москва</v>
          </cell>
          <cell r="E1104" t="str">
            <v>Перепродажа</v>
          </cell>
          <cell r="F1104" t="str">
            <v>Материалы</v>
          </cell>
          <cell r="G1104" t="str">
            <v>Прочие услуги и товары</v>
          </cell>
        </row>
        <row r="1105">
          <cell r="A1105" t="str">
            <v>Савутин Денис Валериевич</v>
          </cell>
          <cell r="B1105" t="str">
            <v>Материалы</v>
          </cell>
          <cell r="C1105" t="str">
            <v>Материалы</v>
          </cell>
          <cell r="D1105" t="str">
            <v>ХМАО</v>
          </cell>
          <cell r="E1105" t="str">
            <v>Перепродажа</v>
          </cell>
          <cell r="F1105" t="str">
            <v>Материалы</v>
          </cell>
          <cell r="G1105" t="str">
            <v>Прочие услуги и товары</v>
          </cell>
        </row>
        <row r="1106">
          <cell r="A1106" t="str">
            <v xml:space="preserve">Коновалов Николай Егоровича </v>
          </cell>
          <cell r="B1106" t="str">
            <v>Доп.оборудование, ЗИП</v>
          </cell>
          <cell r="C1106" t="str">
            <v>ЗИП</v>
          </cell>
          <cell r="D1106">
            <v>1</v>
          </cell>
          <cell r="E1106" t="str">
            <v>Продукция</v>
          </cell>
          <cell r="F1106" t="str">
            <v>Доп.оборудование, ЗИП</v>
          </cell>
          <cell r="G1106" t="str">
            <v>Прочие услуги и товары</v>
          </cell>
        </row>
        <row r="1107">
          <cell r="A1107" t="str">
            <v>Борец ПК ООО</v>
          </cell>
          <cell r="B1107" t="str">
            <v>Доп.оборудование, ЗИП</v>
          </cell>
          <cell r="C1107" t="str">
            <v>ЗИП</v>
          </cell>
          <cell r="D1107" t="str">
            <v>Москва</v>
          </cell>
          <cell r="E1107" t="str">
            <v>Продукция</v>
          </cell>
          <cell r="F1107" t="str">
            <v>Доп.оборудование, ЗИП</v>
          </cell>
          <cell r="G1107" t="str">
            <v>Прочие услуги и товары</v>
          </cell>
        </row>
        <row r="1108">
          <cell r="A1108" t="str">
            <v>Том-Электрон ООО</v>
          </cell>
          <cell r="B1108" t="str">
            <v>Материалы</v>
          </cell>
          <cell r="C1108" t="str">
            <v>Материалы</v>
          </cell>
          <cell r="D1108" t="str">
            <v>Томская</v>
          </cell>
          <cell r="E1108" t="str">
            <v>Перепродажа</v>
          </cell>
          <cell r="F1108" t="str">
            <v>Материалы</v>
          </cell>
          <cell r="G1108" t="str">
            <v>Прочие услуги и товары</v>
          </cell>
        </row>
        <row r="1109">
          <cell r="A1109" t="str">
            <v>НВ-АСУпроект ООО</v>
          </cell>
          <cell r="B1109" t="str">
            <v>Доп.оборудование, ЗИП</v>
          </cell>
          <cell r="C1109" t="str">
            <v>ЗИП</v>
          </cell>
          <cell r="D1109" t="str">
            <v>ХМАО</v>
          </cell>
          <cell r="E1109" t="str">
            <v>Продукция</v>
          </cell>
          <cell r="F1109" t="str">
            <v>Доп.оборудование, ЗИП</v>
          </cell>
          <cell r="G1109" t="str">
            <v>Прочие услуги и товары</v>
          </cell>
        </row>
        <row r="1110">
          <cell r="A1110" t="str">
            <v>РуссНефть-Бурение ООО</v>
          </cell>
          <cell r="B1110" t="str">
            <v>Динамографы</v>
          </cell>
          <cell r="C1110" t="str">
            <v>Сиддос-Автомат</v>
          </cell>
          <cell r="D1110" t="str">
            <v>Тюменская</v>
          </cell>
          <cell r="E1110" t="str">
            <v>Продукция</v>
          </cell>
          <cell r="F1110" t="str">
            <v>Динамографы</v>
          </cell>
          <cell r="G1110" t="str">
            <v>Прочие услуги и товары</v>
          </cell>
        </row>
        <row r="1111">
          <cell r="A1111" t="str">
            <v>Якимов Сергей Юрьевич</v>
          </cell>
          <cell r="B1111" t="str">
            <v>Материалы</v>
          </cell>
          <cell r="C1111" t="str">
            <v>Материалы</v>
          </cell>
          <cell r="D1111">
            <v>1</v>
          </cell>
          <cell r="E1111" t="str">
            <v>Перепродажа</v>
          </cell>
          <cell r="F1111" t="str">
            <v>Материалы</v>
          </cell>
          <cell r="G1111" t="str">
            <v>Прочие услуги и товары</v>
          </cell>
        </row>
        <row r="1112">
          <cell r="A1112" t="str">
            <v>Инверсия-Сенсор ООО</v>
          </cell>
          <cell r="B1112" t="str">
            <v>Материалы</v>
          </cell>
          <cell r="C1112" t="str">
            <v>Материалы</v>
          </cell>
          <cell r="D1112" t="str">
            <v>Новосибирская</v>
          </cell>
          <cell r="E1112" t="str">
            <v>Перепродажа</v>
          </cell>
          <cell r="F1112" t="str">
            <v>Материалы</v>
          </cell>
          <cell r="G1112" t="str">
            <v>Прочие услуги и товары</v>
          </cell>
        </row>
        <row r="1113">
          <cell r="A1113" t="str">
            <v>Ижевскйи нефтяной научный центр ЗАО</v>
          </cell>
          <cell r="B1113" t="str">
            <v>Материалы</v>
          </cell>
          <cell r="C1113" t="str">
            <v>Материалы</v>
          </cell>
          <cell r="D1113">
            <v>1</v>
          </cell>
          <cell r="E1113" t="str">
            <v>Перепродажа</v>
          </cell>
          <cell r="F1113" t="str">
            <v>Материалы</v>
          </cell>
          <cell r="G1113" t="str">
            <v>Прочие услуги и товары</v>
          </cell>
        </row>
        <row r="1114">
          <cell r="A1114" t="str">
            <v>Геотрон ОАО</v>
          </cell>
          <cell r="B1114" t="str">
            <v>Материалы</v>
          </cell>
          <cell r="C1114" t="str">
            <v>Материалы</v>
          </cell>
          <cell r="D1114" t="str">
            <v>Тюменская</v>
          </cell>
          <cell r="E1114" t="str">
            <v>Перепродажа</v>
          </cell>
          <cell r="F1114" t="str">
            <v>Материалы</v>
          </cell>
          <cell r="G1114" t="str">
            <v>Прочие услуги и товары</v>
          </cell>
        </row>
        <row r="1115">
          <cell r="A1115" t="str">
            <v>Каражанбасмунай</v>
          </cell>
          <cell r="B1115" t="str">
            <v>Материалы</v>
          </cell>
          <cell r="C1115" t="str">
            <v>Материалы</v>
          </cell>
          <cell r="D1115" t="str">
            <v>Казахстан</v>
          </cell>
          <cell r="E1115" t="str">
            <v>Перепродажа</v>
          </cell>
          <cell r="F1115" t="str">
            <v>Материалы</v>
          </cell>
          <cell r="G1115" t="str">
            <v>Прочие услуги и товары</v>
          </cell>
        </row>
        <row r="1116">
          <cell r="A1116" t="str">
            <v>Суровец Ирина Валерьевна</v>
          </cell>
          <cell r="B1116" t="str">
            <v>Материалы</v>
          </cell>
          <cell r="C1116" t="str">
            <v>Материалы</v>
          </cell>
          <cell r="D1116">
            <v>1</v>
          </cell>
          <cell r="E1116" t="str">
            <v>Перепродажа</v>
          </cell>
          <cell r="F1116" t="str">
            <v>Материалы</v>
          </cell>
          <cell r="G1116" t="str">
            <v>Прочие услуги и товары</v>
          </cell>
        </row>
        <row r="1117">
          <cell r="A1117" t="str">
            <v>Татнефть "Альметьевнефть"</v>
          </cell>
          <cell r="B1117" t="str">
            <v>Материалы</v>
          </cell>
          <cell r="C1117" t="str">
            <v>Материалы</v>
          </cell>
          <cell r="D1117" t="str">
            <v>Татарстан</v>
          </cell>
          <cell r="E1117" t="str">
            <v>Перепродажа</v>
          </cell>
          <cell r="F1117" t="str">
            <v>Материалы</v>
          </cell>
          <cell r="G1117" t="str">
            <v>Прочие услуги и товары</v>
          </cell>
        </row>
        <row r="1118">
          <cell r="A1118" t="str">
            <v>Самаранефтегеофизика ОАО</v>
          </cell>
          <cell r="B1118" t="str">
            <v>Материалы</v>
          </cell>
          <cell r="C1118" t="str">
            <v>Материалы</v>
          </cell>
          <cell r="D1118" t="str">
            <v>Самарская</v>
          </cell>
          <cell r="E1118" t="str">
            <v>Перепродажа</v>
          </cell>
          <cell r="F1118" t="str">
            <v>Товары</v>
          </cell>
          <cell r="G1118" t="str">
            <v>Прочие услуги и товары</v>
          </cell>
        </row>
        <row r="1119">
          <cell r="A1119" t="str">
            <v>Альянс-Энерджи ООО</v>
          </cell>
          <cell r="B1119" t="str">
            <v>Аренда</v>
          </cell>
          <cell r="C1119" t="str">
            <v>Аренда СИАМ</v>
          </cell>
          <cell r="D1119" t="str">
            <v>Москва</v>
          </cell>
          <cell r="E1119" t="str">
            <v>Аренда</v>
          </cell>
          <cell r="F1119" t="str">
            <v>Аренда (лизинг)</v>
          </cell>
          <cell r="G1119" t="str">
            <v>Аренда</v>
          </cell>
        </row>
        <row r="1120">
          <cell r="A1120" t="str">
            <v>Тернефтегаз ЗАО</v>
          </cell>
          <cell r="B1120" t="str">
            <v>Аренда</v>
          </cell>
          <cell r="C1120" t="str">
            <v>Аренда СИАМ</v>
          </cell>
          <cell r="D1120" t="str">
            <v>ЯНАО</v>
          </cell>
          <cell r="E1120" t="str">
            <v>Аренда</v>
          </cell>
          <cell r="F1120" t="str">
            <v>Аренда (лизинг)</v>
          </cell>
          <cell r="G1120" t="str">
            <v>Аренда</v>
          </cell>
        </row>
        <row r="1121">
          <cell r="A1121" t="str">
            <v>Metrolog, a Sercel Brand</v>
          </cell>
          <cell r="B1121" t="str">
            <v>Доп.оборудование, ЗИП</v>
          </cell>
          <cell r="C1121" t="str">
            <v>ЗИП</v>
          </cell>
          <cell r="D1121" t="str">
            <v>Франция</v>
          </cell>
          <cell r="E1121" t="str">
            <v>Продукция</v>
          </cell>
          <cell r="F1121" t="str">
            <v>Доп.оборудование, ЗИП</v>
          </cell>
          <cell r="G1121" t="str">
            <v>Прочие услуги и товары</v>
          </cell>
        </row>
        <row r="1122">
          <cell r="A1122" t="str">
            <v>Sandvik Materials Technology EMEA AB</v>
          </cell>
          <cell r="B1122" t="str">
            <v>Материалы</v>
          </cell>
          <cell r="C1122" t="str">
            <v>Материалы</v>
          </cell>
          <cell r="D1122">
            <v>1</v>
          </cell>
          <cell r="E1122" t="str">
            <v>Перепродажа</v>
          </cell>
          <cell r="F1122" t="str">
            <v>Материалы</v>
          </cell>
          <cell r="G1122" t="str">
            <v>Прочие услуги и товары</v>
          </cell>
        </row>
        <row r="1123">
          <cell r="A1123" t="str">
            <v>Ойлтим Интернешнл ФЗЕ</v>
          </cell>
          <cell r="B1123" t="str">
            <v>Материалы</v>
          </cell>
          <cell r="C1123" t="str">
            <v>Материалы</v>
          </cell>
          <cell r="D1123">
            <v>1</v>
          </cell>
          <cell r="E1123" t="str">
            <v>Перепродажа</v>
          </cell>
          <cell r="F1123" t="str">
            <v>Материалы</v>
          </cell>
          <cell r="G1123" t="str">
            <v>Прочие услуги и товары</v>
          </cell>
        </row>
        <row r="1124">
          <cell r="A1124" t="str">
            <v>НОВАТЕХРУС ООО</v>
          </cell>
          <cell r="B1124" t="str">
            <v>Материалы</v>
          </cell>
          <cell r="C1124" t="str">
            <v>Материалы</v>
          </cell>
          <cell r="D1124" t="str">
            <v>Томская</v>
          </cell>
          <cell r="E1124" t="str">
            <v>Перепродажа</v>
          </cell>
          <cell r="G1124" t="str">
            <v>Прочие услуги и товары</v>
          </cell>
        </row>
        <row r="1125">
          <cell r="A1125" t="str">
            <v>Трансэнергонефть ООО</v>
          </cell>
          <cell r="B1125" t="str">
            <v>Материалы</v>
          </cell>
          <cell r="C1125" t="str">
            <v>Материалы</v>
          </cell>
          <cell r="D1125" t="str">
            <v>Новосибирская</v>
          </cell>
          <cell r="E1125" t="str">
            <v>Перепродажа</v>
          </cell>
          <cell r="G1125" t="str">
            <v>Прочие услуги и товары</v>
          </cell>
        </row>
        <row r="1126">
          <cell r="A1126" t="str">
            <v>Авега ГК ООО</v>
          </cell>
          <cell r="B1126" t="str">
            <v>Материалы</v>
          </cell>
          <cell r="C1126" t="str">
            <v>Материалы</v>
          </cell>
          <cell r="D1126" t="str">
            <v>Волгоградская</v>
          </cell>
          <cell r="E1126" t="str">
            <v>Перепродажа</v>
          </cell>
          <cell r="G1126" t="str">
            <v>Прочие услуги и товары</v>
          </cell>
        </row>
        <row r="1127">
          <cell r="A1127" t="str">
            <v>АбсолютАвто ООО</v>
          </cell>
          <cell r="B1127" t="str">
            <v>Материалы</v>
          </cell>
          <cell r="C1127" t="str">
            <v>Материалы</v>
          </cell>
          <cell r="D1127" t="str">
            <v>Томская</v>
          </cell>
          <cell r="E1127" t="str">
            <v>Перепродажа</v>
          </cell>
          <cell r="G1127" t="str">
            <v>Прочие услуги и товары</v>
          </cell>
        </row>
        <row r="1128">
          <cell r="A1128" t="str">
            <v>ТНС-Развитие ООО</v>
          </cell>
          <cell r="B1128" t="str">
            <v>Материалы</v>
          </cell>
          <cell r="C1128" t="str">
            <v>Материалы</v>
          </cell>
          <cell r="D1128">
            <v>1</v>
          </cell>
          <cell r="E1128" t="str">
            <v>Перепродажа</v>
          </cell>
          <cell r="G1128" t="str">
            <v>Прочие услуги и товары</v>
          </cell>
        </row>
        <row r="1129">
          <cell r="A1129" t="str">
            <v>Борец-Муравленко ООО (Грузополучатель-авто)</v>
          </cell>
          <cell r="B1129" t="str">
            <v>Материалы</v>
          </cell>
          <cell r="C1129" t="str">
            <v>Материалы</v>
          </cell>
          <cell r="D1129" t="str">
            <v>ЯНАО</v>
          </cell>
          <cell r="E1129" t="str">
            <v>Перепродажа</v>
          </cell>
          <cell r="G1129" t="str">
            <v>Прочие услуги и товары</v>
          </cell>
        </row>
        <row r="1130">
          <cell r="A1130" t="str">
            <v>Ханты-Мансийская нефтяная компания ЗАО</v>
          </cell>
          <cell r="B1130" t="str">
            <v>Материалы</v>
          </cell>
          <cell r="C1130" t="str">
            <v>Материалы</v>
          </cell>
          <cell r="D1130" t="str">
            <v>Тюменская</v>
          </cell>
          <cell r="E1130" t="str">
            <v>Перепродажа</v>
          </cell>
          <cell r="G1130" t="str">
            <v>Прочие услуги и товары</v>
          </cell>
        </row>
        <row r="1131">
          <cell r="A1131" t="str">
            <v>Нефтесервис ГИС ПКФ ООО</v>
          </cell>
          <cell r="B1131" t="str">
            <v>Материалы</v>
          </cell>
          <cell r="C1131" t="str">
            <v>Материалы</v>
          </cell>
          <cell r="D1131" t="str">
            <v>Башкортостан</v>
          </cell>
          <cell r="E1131" t="str">
            <v>Перепродажа</v>
          </cell>
          <cell r="G1131" t="str">
            <v>Прочие услуги и товары</v>
          </cell>
        </row>
        <row r="1132">
          <cell r="A1132" t="str">
            <v xml:space="preserve">АЛАКАРД ООО </v>
          </cell>
          <cell r="B1132" t="str">
            <v>Материалы</v>
          </cell>
          <cell r="C1132" t="str">
            <v>Материалы</v>
          </cell>
          <cell r="D1132">
            <v>1</v>
          </cell>
          <cell r="E1132" t="str">
            <v>Перепродажа</v>
          </cell>
          <cell r="G1132" t="str">
            <v>Прочие услуги и товары</v>
          </cell>
        </row>
        <row r="1133">
          <cell r="A1133" t="str">
            <v>Абшерон Оперейтинг Компани Лимитед</v>
          </cell>
          <cell r="B1133" t="str">
            <v>Доп.оборудование, ЗИП</v>
          </cell>
          <cell r="C1133" t="str">
            <v>ЗИП</v>
          </cell>
          <cell r="D1133" t="str">
            <v>Азербайджан</v>
          </cell>
          <cell r="E1133" t="str">
            <v>Продукция</v>
          </cell>
          <cell r="G1133" t="str">
            <v>Прочие услуги и товары</v>
          </cell>
        </row>
        <row r="1134">
          <cell r="A1134" t="str">
            <v>Макаров Александр Иванович</v>
          </cell>
          <cell r="B1134" t="str">
            <v>Готовая продукция мех. цеха</v>
          </cell>
          <cell r="C1134" t="str">
            <v>ЗКП</v>
          </cell>
          <cell r="D1134" t="str">
            <v>Томская</v>
          </cell>
          <cell r="E1134" t="str">
            <v>Прочее</v>
          </cell>
          <cell r="G1134" t="str">
            <v>Прочие услуги и товары</v>
          </cell>
        </row>
        <row r="1135">
          <cell r="A1135" t="str">
            <v>Баркова Светлана Павловна</v>
          </cell>
          <cell r="B1135" t="str">
            <v>СМ-ГДИС2 А</v>
          </cell>
          <cell r="C1135" t="str">
            <v>Лебедка</v>
          </cell>
          <cell r="D1135" t="str">
            <v>Томская</v>
          </cell>
          <cell r="E1135" t="str">
            <v>МДК ГДИС</v>
          </cell>
          <cell r="F1135" t="str">
            <v>Мобильные комплексы</v>
          </cell>
          <cell r="G1135" t="str">
            <v>Мобильные комплексы</v>
          </cell>
        </row>
        <row r="1136">
          <cell r="A1136" t="str">
            <v>Академия ИНГМ</v>
          </cell>
          <cell r="B1136" t="str">
            <v>Товары</v>
          </cell>
          <cell r="C1136" t="str">
            <v>Прочие</v>
          </cell>
          <cell r="D1136" t="str">
            <v>Томская</v>
          </cell>
          <cell r="E1136" t="str">
            <v>Перепродажа</v>
          </cell>
          <cell r="G1136" t="str">
            <v>Прочие услуги и товары</v>
          </cell>
        </row>
        <row r="1137">
          <cell r="A1137" t="str">
            <v>Хайруллин Айрат Рафаилович</v>
          </cell>
          <cell r="B1137" t="str">
            <v>Прочие услуги</v>
          </cell>
          <cell r="C1137" t="str">
            <v>Прочие</v>
          </cell>
          <cell r="D1137" t="str">
            <v>Башкортостан</v>
          </cell>
          <cell r="E1137" t="str">
            <v>Прочее</v>
          </cell>
          <cell r="F1137" t="str">
            <v>Прочие услуги</v>
          </cell>
          <cell r="G1137" t="str">
            <v>Прочие услуги и товары</v>
          </cell>
        </row>
        <row r="1138">
          <cell r="A1138" t="str">
            <v>ОЙЛПЛАСТ ООО (бывший Сиам Оверсиз)</v>
          </cell>
          <cell r="B1138" t="str">
            <v>Динамографы</v>
          </cell>
          <cell r="C1138" t="str">
            <v>Сиддос-Автомат</v>
          </cell>
          <cell r="D1138" t="str">
            <v>Томская</v>
          </cell>
          <cell r="E1138" t="str">
            <v>Продукция</v>
          </cell>
          <cell r="F1138" t="str">
            <v>Прочие услуги</v>
          </cell>
          <cell r="G1138" t="str">
            <v>Прочие услуги и товары</v>
          </cell>
        </row>
        <row r="1139">
          <cell r="A1139" t="str">
            <v>Директ Нефть ООО</v>
          </cell>
          <cell r="B1139" t="str">
            <v>Аренда</v>
          </cell>
          <cell r="C1139" t="str">
            <v>Аренда СИАМ</v>
          </cell>
          <cell r="D1139" t="str">
            <v>Оренбургская</v>
          </cell>
          <cell r="E1139" t="str">
            <v>Аренда</v>
          </cell>
          <cell r="F1139" t="str">
            <v>Аренда (лизинг)</v>
          </cell>
          <cell r="G1139" t="str">
            <v>Аренда</v>
          </cell>
        </row>
        <row r="1140">
          <cell r="A1140" t="str">
            <v>21-ВЕК ООО</v>
          </cell>
          <cell r="B1140" t="str">
            <v>Аренда</v>
          </cell>
          <cell r="C1140" t="str">
            <v>Аренда СИАМ</v>
          </cell>
          <cell r="D1140" t="str">
            <v>Пермский край</v>
          </cell>
          <cell r="E1140" t="str">
            <v>Аренда</v>
          </cell>
          <cell r="F1140" t="str">
            <v>Аренда (лизинг)</v>
          </cell>
          <cell r="G1140" t="str">
            <v>Аренда</v>
          </cell>
        </row>
        <row r="1141">
          <cell r="A1141" t="str">
            <v>РН Холдинг ОАО</v>
          </cell>
          <cell r="B1141" t="str">
            <v>Доп.оборудование, ЗИП</v>
          </cell>
          <cell r="C1141" t="str">
            <v>ЗИП</v>
          </cell>
          <cell r="D1141" t="str">
            <v>Тюменская</v>
          </cell>
          <cell r="E1141" t="str">
            <v>Продукция</v>
          </cell>
          <cell r="F1141" t="str">
            <v>Доп.оборудование, ЗИП</v>
          </cell>
          <cell r="G1141" t="str">
            <v>Прочие услуги и товары</v>
          </cell>
        </row>
        <row r="1142">
          <cell r="A1142" t="str">
            <v>РН-Краснодарнефтегаз ООО</v>
          </cell>
          <cell r="B1142" t="str">
            <v>Материалы</v>
          </cell>
          <cell r="C1142" t="str">
            <v>Материалы</v>
          </cell>
          <cell r="D1142" t="str">
            <v>Краснодарский край</v>
          </cell>
          <cell r="E1142" t="str">
            <v>Перепродажа</v>
          </cell>
          <cell r="F1142" t="str">
            <v>Материалы</v>
          </cell>
          <cell r="G1142" t="str">
            <v>Прочие услуги и товары</v>
          </cell>
        </row>
        <row r="1143">
          <cell r="A1143" t="str">
            <v>Ивлев Андрей Владимирович</v>
          </cell>
          <cell r="B1143" t="str">
            <v>Материалы</v>
          </cell>
          <cell r="C1143" t="str">
            <v>Материалы</v>
          </cell>
          <cell r="D1143" t="str">
            <v>Томская</v>
          </cell>
          <cell r="E1143" t="str">
            <v>Перепродажа</v>
          </cell>
          <cell r="F1143" t="str">
            <v>Материалы</v>
          </cell>
          <cell r="G1143" t="str">
            <v>Прочие услуги и товары</v>
          </cell>
        </row>
        <row r="1144">
          <cell r="A1144" t="str">
            <v>СибТэк ТМ ООО</v>
          </cell>
          <cell r="B1144" t="str">
            <v>Материалы</v>
          </cell>
          <cell r="C1144" t="str">
            <v>Материалы</v>
          </cell>
          <cell r="D1144" t="str">
            <v>Тюменская</v>
          </cell>
          <cell r="E1144" t="str">
            <v>Перепродажа</v>
          </cell>
          <cell r="F1144" t="str">
            <v>Материалы</v>
          </cell>
          <cell r="G1144" t="str">
            <v>Прочие услуги и товары</v>
          </cell>
        </row>
        <row r="1145">
          <cell r="A1145" t="str">
            <v>Томэнергомонтаж ООО</v>
          </cell>
          <cell r="B1145" t="str">
            <v>Материалы</v>
          </cell>
          <cell r="C1145" t="str">
            <v>Материалы</v>
          </cell>
          <cell r="D1145" t="str">
            <v>Томская</v>
          </cell>
          <cell r="E1145" t="str">
            <v>Перепродажа</v>
          </cell>
          <cell r="F1145" t="str">
            <v>Материалы</v>
          </cell>
          <cell r="G1145" t="str">
            <v>Прочие услуги и товары</v>
          </cell>
        </row>
        <row r="1146">
          <cell r="A1146" t="str">
            <v>Регал Компания ООО</v>
          </cell>
          <cell r="B1146" t="str">
            <v>Материалы</v>
          </cell>
          <cell r="C1146" t="str">
            <v>Материалы</v>
          </cell>
          <cell r="D1146" t="str">
            <v>СПб</v>
          </cell>
          <cell r="E1146" t="str">
            <v>Перепродажа</v>
          </cell>
          <cell r="F1146" t="str">
            <v>Материалы</v>
          </cell>
          <cell r="G1146" t="str">
            <v>Прочие услуги и товары</v>
          </cell>
        </row>
        <row r="1147">
          <cell r="A1147" t="str">
            <v>Транзас Новые Технологии ЗАО</v>
          </cell>
          <cell r="B1147" t="str">
            <v>Материалы</v>
          </cell>
          <cell r="C1147" t="str">
            <v>Материалы</v>
          </cell>
          <cell r="D1147" t="str">
            <v>СПб</v>
          </cell>
          <cell r="E1147" t="str">
            <v>Перепродажа</v>
          </cell>
          <cell r="F1147" t="str">
            <v>Материалы</v>
          </cell>
          <cell r="G1147" t="str">
            <v>Прочие услуги и товары</v>
          </cell>
        </row>
        <row r="1148">
          <cell r="A1148" t="str">
            <v>Евротэк ОАО</v>
          </cell>
          <cell r="B1148" t="str">
            <v>Материалы</v>
          </cell>
          <cell r="C1148" t="str">
            <v>Материалы</v>
          </cell>
          <cell r="D1148" t="str">
            <v>ЯНАО</v>
          </cell>
          <cell r="E1148" t="str">
            <v>Перепродажа</v>
          </cell>
          <cell r="F1148" t="str">
            <v>Материалы</v>
          </cell>
          <cell r="G1148" t="str">
            <v>Прочие услуги и товары</v>
          </cell>
        </row>
        <row r="1149">
          <cell r="A1149" t="str">
            <v>Гео групп ООО</v>
          </cell>
          <cell r="B1149" t="str">
            <v>Доп.оборудование, ЗИП</v>
          </cell>
          <cell r="C1149" t="str">
            <v>ЗИП</v>
          </cell>
          <cell r="D1149" t="str">
            <v>Томская</v>
          </cell>
          <cell r="E1149" t="str">
            <v>Продукция</v>
          </cell>
          <cell r="F1149" t="str">
            <v>Доп.оборудование, ЗИП</v>
          </cell>
          <cell r="G1149" t="str">
            <v>Прочие услуги и товары</v>
          </cell>
        </row>
        <row r="1150">
          <cell r="A1150" t="str">
            <v>Горный НК ООО</v>
          </cell>
          <cell r="B1150" t="str">
            <v>Доп.оборудование, ЗИП</v>
          </cell>
          <cell r="C1150" t="str">
            <v>ЗИП</v>
          </cell>
          <cell r="D1150" t="str">
            <v>Москва</v>
          </cell>
          <cell r="E1150" t="str">
            <v>Продукция</v>
          </cell>
          <cell r="F1150" t="str">
            <v>Доп.оборудование, ЗИП</v>
          </cell>
          <cell r="G1150" t="str">
            <v>Прочие услуги и товары</v>
          </cell>
        </row>
        <row r="1151">
          <cell r="A1151" t="str">
            <v>Соровскнефть ООО</v>
          </cell>
          <cell r="B1151" t="str">
            <v>Материалы</v>
          </cell>
          <cell r="C1151" t="str">
            <v>Материалы</v>
          </cell>
          <cell r="D1151" t="str">
            <v>Тюменская</v>
          </cell>
          <cell r="E1151" t="str">
            <v>Перепродажа</v>
          </cell>
          <cell r="F1151" t="str">
            <v>Материалы</v>
          </cell>
          <cell r="G1151" t="str">
            <v>Прочие услуги и товары</v>
          </cell>
        </row>
        <row r="1152">
          <cell r="A1152" t="str">
            <v>Печоранефтегаз ЗАО</v>
          </cell>
          <cell r="B1152" t="str">
            <v>Материалы</v>
          </cell>
          <cell r="C1152" t="str">
            <v>Материалы</v>
          </cell>
          <cell r="D1152" t="str">
            <v>Коми</v>
          </cell>
          <cell r="E1152" t="str">
            <v>Перепродажа</v>
          </cell>
          <cell r="F1152" t="str">
            <v>Материалы</v>
          </cell>
          <cell r="G1152" t="str">
            <v>Прочие услуги и товары</v>
          </cell>
        </row>
        <row r="1153">
          <cell r="A1153" t="str">
            <v>КАТойл ТД ООО</v>
          </cell>
          <cell r="B1153" t="str">
            <v>Готовая продукция мех. цеха</v>
          </cell>
          <cell r="C1153" t="str">
            <v>ЗКП</v>
          </cell>
          <cell r="D1153" t="str">
            <v>ХМАО</v>
          </cell>
          <cell r="E1153" t="str">
            <v>Прочее</v>
          </cell>
          <cell r="G1153" t="str">
            <v>Прочие услуги и товары</v>
          </cell>
        </row>
        <row r="1154">
          <cell r="A1154" t="str">
            <v>Нобель Ойл (КО) ООО</v>
          </cell>
          <cell r="B1154" t="str">
            <v>Доп.оборудование, ЗИП</v>
          </cell>
          <cell r="C1154" t="str">
            <v>ЗИП</v>
          </cell>
          <cell r="D1154" t="str">
            <v>Москва</v>
          </cell>
          <cell r="E1154" t="str">
            <v>Продукция</v>
          </cell>
          <cell r="F1154" t="str">
            <v>Доп.оборудование, ЗИП</v>
          </cell>
          <cell r="G1154" t="str">
            <v>Прочие услуги и товары</v>
          </cell>
        </row>
        <row r="1155">
          <cell r="A1155" t="str">
            <v>Химрегионснаб ООО</v>
          </cell>
          <cell r="B1155" t="str">
            <v>Доп.оборудование, ЗИП</v>
          </cell>
          <cell r="C1155" t="str">
            <v>ЗИП</v>
          </cell>
          <cell r="D1155" t="str">
            <v>Башкортостан</v>
          </cell>
          <cell r="E1155" t="str">
            <v>Продукция</v>
          </cell>
          <cell r="F1155" t="str">
            <v>Доп.оборудование, ЗИП</v>
          </cell>
          <cell r="G1155" t="str">
            <v>Прочие услуги и товары</v>
          </cell>
        </row>
        <row r="1156">
          <cell r="A1156" t="str">
            <v>Торговый дом Спутник ООО</v>
          </cell>
          <cell r="B1156" t="str">
            <v>Доп.оборудование, ЗИП</v>
          </cell>
          <cell r="C1156" t="str">
            <v>ЗИП</v>
          </cell>
          <cell r="D1156" t="str">
            <v>Пермский край</v>
          </cell>
          <cell r="E1156" t="str">
            <v>Продукция</v>
          </cell>
          <cell r="F1156" t="str">
            <v>Доп.оборудование, ЗИП</v>
          </cell>
          <cell r="G1156" t="str">
            <v>Прочие услуги и товары</v>
          </cell>
        </row>
        <row r="1157">
          <cell r="A1157" t="str">
            <v>Торговый дом Спутник ООО</v>
          </cell>
          <cell r="B1157" t="str">
            <v>Материалы</v>
          </cell>
          <cell r="C1157" t="str">
            <v>Материалы</v>
          </cell>
          <cell r="D1157" t="str">
            <v>Пермский край</v>
          </cell>
          <cell r="E1157" t="str">
            <v>Перепродажа</v>
          </cell>
          <cell r="F1157" t="str">
            <v>Материалы</v>
          </cell>
          <cell r="G1157" t="str">
            <v>Прочие услуги и товары</v>
          </cell>
        </row>
        <row r="1158">
          <cell r="A1158" t="str">
            <v>ИСКАНДЕР ЭНЕРДЖИ ЮКРЕЙН II ЛИМИТЕД ООО</v>
          </cell>
          <cell r="B1158" t="str">
            <v>Материалы</v>
          </cell>
          <cell r="C1158" t="str">
            <v>Материалы</v>
          </cell>
          <cell r="D1158" t="str">
            <v>Украина</v>
          </cell>
          <cell r="E1158" t="str">
            <v>Перепродажа</v>
          </cell>
          <cell r="F1158" t="str">
            <v>Материалы</v>
          </cell>
          <cell r="G1158" t="str">
            <v>Прочие услуги и товары</v>
          </cell>
        </row>
        <row r="1159">
          <cell r="A1159" t="str">
            <v>АМТ (Автоматизация. Модернизация. Технологии) ООО</v>
          </cell>
          <cell r="B1159" t="str">
            <v>Материалы</v>
          </cell>
          <cell r="C1159" t="str">
            <v>Материалы</v>
          </cell>
          <cell r="D1159" t="str">
            <v>Москва</v>
          </cell>
          <cell r="E1159" t="str">
            <v>Перепродажа</v>
          </cell>
          <cell r="F1159" t="str">
            <v>Материалы</v>
          </cell>
          <cell r="G1159" t="str">
            <v>Прочие услуги и товары</v>
          </cell>
        </row>
        <row r="1160">
          <cell r="A1160" t="str">
            <v>Корца ООО</v>
          </cell>
          <cell r="B1160" t="str">
            <v>Готовая продукция мех. цеха</v>
          </cell>
          <cell r="C1160" t="str">
            <v>ЗКП</v>
          </cell>
          <cell r="D1160" t="str">
            <v>Москва</v>
          </cell>
          <cell r="E1160" t="str">
            <v>Прочее</v>
          </cell>
          <cell r="G1160" t="str">
            <v>Прочие услуги и товары</v>
          </cell>
        </row>
        <row r="1161">
          <cell r="A1161" t="str">
            <v>Kazakhstan Device Service Company ТОО</v>
          </cell>
          <cell r="B1161" t="str">
            <v>Готовая продукция мех. цеха</v>
          </cell>
          <cell r="C1161" t="str">
            <v>ЗКП</v>
          </cell>
          <cell r="D1161" t="str">
            <v>Казахстан</v>
          </cell>
          <cell r="E1161" t="str">
            <v>Прочее</v>
          </cell>
          <cell r="G1161" t="str">
            <v>Прочие услуги и товары</v>
          </cell>
        </row>
        <row r="1162">
          <cell r="A1162" t="str">
            <v>Магистраль Казахстан ТОО</v>
          </cell>
          <cell r="B1162" t="str">
            <v>Материалы</v>
          </cell>
          <cell r="C1162" t="str">
            <v>Материалы</v>
          </cell>
          <cell r="D1162" t="str">
            <v>Казахстан</v>
          </cell>
          <cell r="E1162" t="str">
            <v>Перепродажа</v>
          </cell>
          <cell r="F1162" t="str">
            <v>Материалы</v>
          </cell>
          <cell r="G1162" t="str">
            <v>Прочие услуги и товары</v>
          </cell>
        </row>
        <row r="1163">
          <cell r="A1163" t="str">
            <v>Магистраль Казахстан ТОО</v>
          </cell>
          <cell r="B1163" t="str">
            <v>Доп.оборудование, ЗИП</v>
          </cell>
          <cell r="C1163" t="str">
            <v>ЗИП</v>
          </cell>
          <cell r="D1163" t="str">
            <v>Казахстан</v>
          </cell>
          <cell r="E1163" t="str">
            <v>Продукция</v>
          </cell>
          <cell r="F1163" t="str">
            <v>Доп.оборудование, ЗИП</v>
          </cell>
          <cell r="G1163" t="str">
            <v>Прочие услуги и товары</v>
          </cell>
        </row>
        <row r="1164">
          <cell r="A1164" t="str">
            <v>Магистраль Казахстан ТОО</v>
          </cell>
          <cell r="B1164" t="str">
            <v>Товары</v>
          </cell>
          <cell r="C1164" t="str">
            <v>Прочие</v>
          </cell>
          <cell r="D1164" t="str">
            <v>Тюменская</v>
          </cell>
          <cell r="E1164" t="str">
            <v>Перепродажа</v>
          </cell>
          <cell r="G1164" t="str">
            <v>Прочие услуги и товары</v>
          </cell>
        </row>
        <row r="1165">
          <cell r="A1165" t="str">
            <v>Kazakhstan Device Service Company ТОО</v>
          </cell>
          <cell r="B1165" t="str">
            <v>Товары</v>
          </cell>
          <cell r="C1165" t="str">
            <v>Прочие</v>
          </cell>
          <cell r="D1165">
            <v>0</v>
          </cell>
          <cell r="E1165" t="str">
            <v>Перепродажа</v>
          </cell>
          <cell r="F1165" t="str">
            <v>Материалы</v>
          </cell>
          <cell r="G1165" t="str">
            <v>Прочие услуги и товары</v>
          </cell>
        </row>
        <row r="1166">
          <cell r="A1166" t="str">
            <v>Kazakhstan Device Service Company ТОО</v>
          </cell>
          <cell r="B1166" t="str">
            <v>Товары</v>
          </cell>
          <cell r="C1166" t="str">
            <v>Прочие</v>
          </cell>
          <cell r="D1166" t="str">
            <v>ЯНАО</v>
          </cell>
          <cell r="E1166" t="str">
            <v>Перепродажа</v>
          </cell>
          <cell r="F1166" t="str">
            <v>Материалы</v>
          </cell>
          <cell r="G1166" t="str">
            <v>Прочие услуги и товары</v>
          </cell>
        </row>
        <row r="1167">
          <cell r="A1167" t="str">
            <v>Kazakhstan Device Service Company ТОО</v>
          </cell>
          <cell r="B1167" t="str">
            <v>Товары</v>
          </cell>
          <cell r="C1167" t="str">
            <v>Прочие</v>
          </cell>
          <cell r="D1167" t="str">
            <v>Красноярский край</v>
          </cell>
          <cell r="E1167" t="str">
            <v>Перепродажа</v>
          </cell>
          <cell r="F1167" t="str">
            <v>Материалы</v>
          </cell>
          <cell r="G1167" t="str">
            <v>Прочие услуги и товары</v>
          </cell>
        </row>
        <row r="1168">
          <cell r="A1168" t="str">
            <v>Kazakhstan Device Service Company ТОО</v>
          </cell>
          <cell r="B1168" t="str">
            <v>Товары</v>
          </cell>
          <cell r="C1168" t="str">
            <v>Прочие</v>
          </cell>
          <cell r="D1168" t="str">
            <v>Казахстан</v>
          </cell>
          <cell r="E1168" t="str">
            <v>Перепродажа</v>
          </cell>
          <cell r="F1168" t="str">
            <v>Материалы</v>
          </cell>
          <cell r="G1168" t="str">
            <v>Прочие услуги и товары</v>
          </cell>
        </row>
        <row r="1169">
          <cell r="A1169" t="str">
            <v>Kazakhstan Device Service Company ТОО</v>
          </cell>
          <cell r="B1169" t="str">
            <v>Товары</v>
          </cell>
          <cell r="C1169" t="str">
            <v>Прочие</v>
          </cell>
          <cell r="D1169" t="str">
            <v>Тюменская</v>
          </cell>
          <cell r="E1169" t="str">
            <v>Перепродажа</v>
          </cell>
          <cell r="F1169" t="str">
            <v>Материалы</v>
          </cell>
          <cell r="G1169" t="str">
            <v>Прочие услуги и товары</v>
          </cell>
        </row>
        <row r="1170">
          <cell r="A1170" t="str">
            <v>Kazakhstan Device Service Company ТОО</v>
          </cell>
          <cell r="B1170" t="str">
            <v>Товары</v>
          </cell>
          <cell r="C1170" t="str">
            <v>Прочие</v>
          </cell>
          <cell r="D1170" t="str">
            <v>Москва</v>
          </cell>
          <cell r="E1170" t="str">
            <v>Перепродажа</v>
          </cell>
          <cell r="F1170" t="str">
            <v>Товары</v>
          </cell>
          <cell r="G1170" t="str">
            <v>Прочие услуги и товары</v>
          </cell>
        </row>
        <row r="1171">
          <cell r="A1171" t="str">
            <v>Kazakhstan Device Service Company ТОО</v>
          </cell>
          <cell r="B1171" t="str">
            <v>Товары</v>
          </cell>
          <cell r="C1171" t="str">
            <v>Прочие</v>
          </cell>
          <cell r="D1171" t="str">
            <v>Пермский край</v>
          </cell>
          <cell r="E1171" t="str">
            <v>Перепродажа</v>
          </cell>
          <cell r="F1171" t="str">
            <v>Товары</v>
          </cell>
          <cell r="G1171" t="str">
            <v>Прочие услуги и товары</v>
          </cell>
        </row>
        <row r="1172">
          <cell r="A1172" t="str">
            <v>Kazakhstan Device Service Company ТОО</v>
          </cell>
          <cell r="B1172" t="str">
            <v>Товары</v>
          </cell>
          <cell r="C1172" t="str">
            <v>Прочие</v>
          </cell>
          <cell r="D1172" t="str">
            <v>Башкирия</v>
          </cell>
          <cell r="E1172" t="str">
            <v>Перепродажа</v>
          </cell>
          <cell r="F1172" t="str">
            <v>Материалы</v>
          </cell>
          <cell r="G1172" t="str">
            <v>Прочие услуги и товары</v>
          </cell>
        </row>
        <row r="1173">
          <cell r="A1173" t="str">
            <v>Майтро Интернейшнл Лимитед</v>
          </cell>
          <cell r="B1173" t="str">
            <v>Товары</v>
          </cell>
          <cell r="C1173" t="str">
            <v>Прочие</v>
          </cell>
          <cell r="D1173" t="str">
            <v>Москва</v>
          </cell>
          <cell r="E1173" t="str">
            <v>Перепродажа</v>
          </cell>
          <cell r="F1173" t="str">
            <v>Товары</v>
          </cell>
          <cell r="G1173" t="str">
            <v>Прочие услуги и товары</v>
          </cell>
        </row>
        <row r="1174">
          <cell r="A1174" t="str">
            <v>КорСарНефть УК Саратовский филиал</v>
          </cell>
          <cell r="B1174" t="str">
            <v>Товары</v>
          </cell>
          <cell r="C1174" t="str">
            <v>PPS манометр</v>
          </cell>
          <cell r="D1174" t="str">
            <v>Саратовская</v>
          </cell>
          <cell r="E1174" t="str">
            <v>Перепродажа</v>
          </cell>
          <cell r="F1174" t="str">
            <v>Товары</v>
          </cell>
          <cell r="G1174" t="str">
            <v>Прочие услуги и товары</v>
          </cell>
        </row>
        <row r="1175">
          <cell r="A1175" t="str">
            <v>Кулагина Татьяна Евгеньевна</v>
          </cell>
          <cell r="B1175" t="str">
            <v>Товары</v>
          </cell>
          <cell r="C1175" t="str">
            <v>Прочие</v>
          </cell>
          <cell r="D1175" t="str">
            <v>Москва</v>
          </cell>
          <cell r="E1175" t="str">
            <v>Перепродажа</v>
          </cell>
          <cell r="F1175" t="str">
            <v>Материалы</v>
          </cell>
          <cell r="G1175" t="str">
            <v>Прочие услуги и товары</v>
          </cell>
        </row>
        <row r="1176">
          <cell r="A1176" t="str">
            <v>ЛУКОЙЛ-Западная Сибирь</v>
          </cell>
          <cell r="B1176" t="str">
            <v>Товары</v>
          </cell>
          <cell r="C1176" t="str">
            <v>Прочие</v>
          </cell>
          <cell r="D1176" t="str">
            <v>Тюменская</v>
          </cell>
          <cell r="E1176" t="str">
            <v>Перепродажа</v>
          </cell>
          <cell r="F1176" t="str">
            <v>Материалы</v>
          </cell>
          <cell r="G1176" t="str">
            <v>Прочие услуги и товары</v>
          </cell>
        </row>
        <row r="1177">
          <cell r="A1177" t="str">
            <v>Перспектива ООО</v>
          </cell>
          <cell r="B1177" t="str">
            <v>Товары</v>
          </cell>
          <cell r="C1177" t="str">
            <v>Прочие</v>
          </cell>
          <cell r="D1177">
            <v>0</v>
          </cell>
          <cell r="E1177" t="str">
            <v>Перепродажа</v>
          </cell>
          <cell r="F1177" t="str">
            <v>Материалы</v>
          </cell>
          <cell r="G1177" t="str">
            <v>Прочие услуги и товары</v>
          </cell>
        </row>
        <row r="1178">
          <cell r="A1178" t="str">
            <v>Павлов Сергей Федорович</v>
          </cell>
          <cell r="B1178" t="str">
            <v>Товары</v>
          </cell>
          <cell r="C1178" t="str">
            <v>Прочие</v>
          </cell>
          <cell r="D1178" t="str">
            <v>Томская</v>
          </cell>
          <cell r="E1178" t="str">
            <v>Перепродажа</v>
          </cell>
          <cell r="F1178" t="str">
            <v>Материалы</v>
          </cell>
          <cell r="G1178" t="str">
            <v>Прочие услуги и товары</v>
          </cell>
        </row>
        <row r="1179">
          <cell r="A1179" t="str">
            <v>Красноярский ЦСМ</v>
          </cell>
          <cell r="B1179" t="str">
            <v>Товары</v>
          </cell>
          <cell r="C1179" t="str">
            <v>Прочие</v>
          </cell>
          <cell r="D1179" t="str">
            <v>Красноярский край</v>
          </cell>
          <cell r="E1179" t="str">
            <v>Перепродажа</v>
          </cell>
          <cell r="F1179" t="str">
            <v>Материалы</v>
          </cell>
          <cell r="G1179" t="str">
            <v>Прочие услуги и товары</v>
          </cell>
        </row>
        <row r="1180">
          <cell r="A1180" t="str">
            <v>Нефтеотдача РМНТК ОАО</v>
          </cell>
          <cell r="B1180" t="str">
            <v>Товары</v>
          </cell>
          <cell r="C1180" t="str">
            <v>Прочие</v>
          </cell>
          <cell r="D1180" t="str">
            <v>Москва</v>
          </cell>
          <cell r="E1180" t="str">
            <v>Перепродажа</v>
          </cell>
          <cell r="F1180" t="str">
            <v>Материалы</v>
          </cell>
          <cell r="G1180" t="str">
            <v>Прочие услуги и товары</v>
          </cell>
        </row>
        <row r="1181">
          <cell r="A1181" t="str">
            <v>Татнефть им. В.Д. Шашина ОАО</v>
          </cell>
          <cell r="B1181" t="str">
            <v>Товары</v>
          </cell>
          <cell r="C1181" t="str">
            <v>Прочие</v>
          </cell>
          <cell r="D1181" t="str">
            <v>Татарстан</v>
          </cell>
          <cell r="E1181" t="str">
            <v>Перепродажа</v>
          </cell>
          <cell r="F1181" t="str">
            <v>Товары</v>
          </cell>
          <cell r="G1181" t="str">
            <v>Прочие услуги и товары</v>
          </cell>
        </row>
        <row r="1182">
          <cell r="A1182" t="str">
            <v>Киппром ООО</v>
          </cell>
          <cell r="B1182" t="str">
            <v>Товары</v>
          </cell>
          <cell r="C1182" t="str">
            <v>Прочие</v>
          </cell>
          <cell r="D1182" t="str">
            <v>Москва</v>
          </cell>
          <cell r="E1182" t="str">
            <v>Перепродажа</v>
          </cell>
          <cell r="F1182" t="str">
            <v>Товары</v>
          </cell>
          <cell r="G1182" t="str">
            <v>Прочие услуги и товары</v>
          </cell>
        </row>
        <row r="1183">
          <cell r="A1183" t="str">
            <v>Свичкарев Р.В. ИП</v>
          </cell>
          <cell r="B1183" t="str">
            <v>Прочие услуги</v>
          </cell>
          <cell r="C1183" t="str">
            <v>Прочие</v>
          </cell>
          <cell r="D1183" t="str">
            <v>ХМАО</v>
          </cell>
          <cell r="E1183" t="str">
            <v>Аренда и сопровождение ПП</v>
          </cell>
          <cell r="F1183" t="str">
            <v>Прочие услуги</v>
          </cell>
          <cell r="G1183" t="str">
            <v>Прочие услуги и товары</v>
          </cell>
        </row>
        <row r="1184">
          <cell r="A1184" t="str">
            <v>Украинская Импульсная Индустрия ООО</v>
          </cell>
          <cell r="B1184" t="str">
            <v>Прочие услуги</v>
          </cell>
          <cell r="C1184" t="str">
            <v>Прочие</v>
          </cell>
          <cell r="D1184" t="str">
            <v>Украина</v>
          </cell>
          <cell r="E1184" t="str">
            <v>Аренда и сопровождение ПП</v>
          </cell>
          <cell r="F1184" t="str">
            <v>Прочие услуги</v>
          </cell>
          <cell r="G1184" t="str">
            <v>Прочие услуги и товары</v>
          </cell>
        </row>
        <row r="1185">
          <cell r="A1185" t="str">
            <v>ПМО-Инжиниринг ООО</v>
          </cell>
          <cell r="B1185" t="str">
            <v>Прочие услуги</v>
          </cell>
          <cell r="C1185" t="str">
            <v>Прочие</v>
          </cell>
          <cell r="D1185" t="str">
            <v>ХМАО</v>
          </cell>
          <cell r="E1185" t="str">
            <v>Аренда и сопровождение ПП</v>
          </cell>
          <cell r="F1185" t="str">
            <v>Прочие услуги</v>
          </cell>
          <cell r="G1185" t="str">
            <v>Прочие услуги и товары</v>
          </cell>
        </row>
        <row r="1186">
          <cell r="A1186" t="str">
            <v>РУСВЬЕТПЕТРО Совместная компания ООО</v>
          </cell>
          <cell r="B1186" t="str">
            <v>Доп.оборудование, ЗИП</v>
          </cell>
          <cell r="C1186" t="str">
            <v>ЗИП</v>
          </cell>
          <cell r="D1186" t="str">
            <v>Москва</v>
          </cell>
          <cell r="E1186" t="str">
            <v>Продукция</v>
          </cell>
          <cell r="F1186" t="str">
            <v>Доп.оборудование, ЗИП</v>
          </cell>
          <cell r="G1186" t="str">
            <v>Прочие услуги и товары</v>
          </cell>
        </row>
        <row r="1187">
          <cell r="A1187" t="str">
            <v>Нетч Пампс Рус ООО</v>
          </cell>
          <cell r="B1187" t="str">
            <v>Товары</v>
          </cell>
          <cell r="C1187" t="str">
            <v>Материалы</v>
          </cell>
          <cell r="D1187" t="str">
            <v>Москва</v>
          </cell>
          <cell r="E1187" t="str">
            <v>Перепродажа</v>
          </cell>
          <cell r="F1187" t="str">
            <v>Товары</v>
          </cell>
          <cell r="G1187" t="str">
            <v>Прочие услуги и товары</v>
          </cell>
        </row>
        <row r="1188">
          <cell r="A1188" t="str">
            <v>Уточкин С.М.</v>
          </cell>
          <cell r="B1188" t="str">
            <v>Товары</v>
          </cell>
          <cell r="C1188" t="str">
            <v>Прочие</v>
          </cell>
          <cell r="D1188" t="str">
            <v>Томская</v>
          </cell>
          <cell r="E1188" t="str">
            <v>Перепродажа</v>
          </cell>
          <cell r="F1188" t="str">
            <v>Товары</v>
          </cell>
          <cell r="G1188" t="str">
            <v>Прочие услуги и товары</v>
          </cell>
        </row>
        <row r="1189">
          <cell r="A1189" t="str">
            <v>Гидромонтаж ООО</v>
          </cell>
          <cell r="B1189" t="str">
            <v>СМ ГДИС Урал</v>
          </cell>
          <cell r="C1189" t="str">
            <v>МДК</v>
          </cell>
          <cell r="D1189" t="str">
            <v>Томская</v>
          </cell>
          <cell r="E1189" t="str">
            <v>МДК ГДИС</v>
          </cell>
          <cell r="F1189" t="str">
            <v>Мобильные комплексы</v>
          </cell>
          <cell r="G1189" t="str">
            <v>Мобильные комплексы</v>
          </cell>
        </row>
        <row r="1190">
          <cell r="A1190" t="str">
            <v>М-Сервис Актобе</v>
          </cell>
          <cell r="B1190" t="str">
            <v>Материалы</v>
          </cell>
          <cell r="C1190" t="str">
            <v>Материалы</v>
          </cell>
          <cell r="D1190" t="str">
            <v>Казахстан</v>
          </cell>
          <cell r="E1190" t="str">
            <v>Перепродажа</v>
          </cell>
          <cell r="F1190" t="str">
            <v>Материалы</v>
          </cell>
          <cell r="G1190" t="str">
            <v>Прочие услуги и товары</v>
          </cell>
        </row>
        <row r="1191">
          <cell r="A1191" t="str">
            <v>БНГРЭ (Байкитская Нефтегазоразведочная Экспедиция) ООО</v>
          </cell>
          <cell r="B1191" t="str">
            <v>Материалы</v>
          </cell>
          <cell r="C1191" t="str">
            <v>Материалы</v>
          </cell>
          <cell r="D1191" t="str">
            <v>Красноярский край</v>
          </cell>
          <cell r="E1191" t="str">
            <v>Перепродажа</v>
          </cell>
          <cell r="F1191" t="str">
            <v>Материалы</v>
          </cell>
          <cell r="G1191" t="str">
            <v>Прочие услуги и товары</v>
          </cell>
        </row>
        <row r="1192">
          <cell r="A1192" t="str">
            <v>Восточная транснац.комп. ООО</v>
          </cell>
          <cell r="B1192" t="str">
            <v>ВЭЛ</v>
          </cell>
          <cell r="C1192" t="str">
            <v>МДК</v>
          </cell>
          <cell r="D1192" t="str">
            <v>Томская</v>
          </cell>
          <cell r="E1192" t="str">
            <v>МДК ВЭЛ</v>
          </cell>
          <cell r="F1192" t="str">
            <v>Мобильные комплексы</v>
          </cell>
          <cell r="G1192" t="str">
            <v>Мобильные комплексы</v>
          </cell>
        </row>
        <row r="1193">
          <cell r="A1193" t="str">
            <v xml:space="preserve">ЖК Трейд </v>
          </cell>
          <cell r="B1193" t="str">
            <v>Материалы</v>
          </cell>
          <cell r="C1193" t="str">
            <v>Материалы</v>
          </cell>
          <cell r="D1193">
            <v>1</v>
          </cell>
          <cell r="E1193" t="str">
            <v>Перепродажа</v>
          </cell>
          <cell r="F1193" t="str">
            <v>Материалы</v>
          </cell>
          <cell r="G1193" t="str">
            <v>Прочие услуги и товары</v>
          </cell>
        </row>
        <row r="1194">
          <cell r="A1194" t="str">
            <v>Грос ООО</v>
          </cell>
          <cell r="B1194" t="str">
            <v>Стенды</v>
          </cell>
          <cell r="C1194" t="str">
            <v>СКД</v>
          </cell>
          <cell r="D1194" t="str">
            <v>Самарская</v>
          </cell>
          <cell r="E1194" t="str">
            <v>Продукция</v>
          </cell>
          <cell r="F1194" t="str">
            <v>Доп.оборудование, ЗИП</v>
          </cell>
          <cell r="G1194" t="str">
            <v>Прочие услуги и товары</v>
          </cell>
        </row>
        <row r="1195">
          <cell r="A1195" t="str">
            <v>ЭПУ Сервис ООО</v>
          </cell>
          <cell r="B1195" t="str">
            <v>СМ ГДИС Садко</v>
          </cell>
          <cell r="C1195" t="str">
            <v>МДК</v>
          </cell>
          <cell r="D1195" t="str">
            <v>Самарская</v>
          </cell>
          <cell r="E1195" t="str">
            <v>МДК ГДИС</v>
          </cell>
          <cell r="F1195" t="str">
            <v>Мобильные комплексы</v>
          </cell>
          <cell r="G1195" t="str">
            <v>Мобильные комплексы</v>
          </cell>
        </row>
        <row r="1196">
          <cell r="A1196" t="str">
            <v>Бэйсин ПромСервис ООО</v>
          </cell>
          <cell r="B1196" t="str">
            <v>Материалы</v>
          </cell>
          <cell r="C1196" t="str">
            <v>Материалы</v>
          </cell>
          <cell r="D1196" t="str">
            <v>Москва</v>
          </cell>
          <cell r="E1196" t="str">
            <v>Перепродажа</v>
          </cell>
          <cell r="F1196" t="str">
            <v>Материалы</v>
          </cell>
          <cell r="G1196" t="str">
            <v>Прочие услуги и товары</v>
          </cell>
        </row>
        <row r="1197">
          <cell r="A1197" t="str">
            <v>Томскгазпром ОАО</v>
          </cell>
          <cell r="B1197" t="str">
            <v>Материалы</v>
          </cell>
          <cell r="C1197" t="str">
            <v>Материалы</v>
          </cell>
          <cell r="D1197" t="str">
            <v>Томская</v>
          </cell>
          <cell r="E1197" t="str">
            <v>Перепродажа</v>
          </cell>
          <cell r="F1197" t="str">
            <v>Материалы</v>
          </cell>
          <cell r="G1197" t="str">
            <v>Прочие услуги и товары</v>
          </cell>
        </row>
        <row r="1198">
          <cell r="A1198" t="str">
            <v>Томскгазпром ОАО</v>
          </cell>
          <cell r="B1198" t="str">
            <v>Товары</v>
          </cell>
          <cell r="C1198" t="str">
            <v>Товары</v>
          </cell>
          <cell r="D1198" t="str">
            <v>Томская</v>
          </cell>
          <cell r="E1198" t="str">
            <v>Перепродажа</v>
          </cell>
          <cell r="F1198" t="str">
            <v>Товары</v>
          </cell>
          <cell r="G1198" t="str">
            <v>Прочие услуги и товары</v>
          </cell>
        </row>
        <row r="1199">
          <cell r="A1199" t="str">
            <v>РН-Снабжение</v>
          </cell>
          <cell r="B1199" t="str">
            <v>Товары</v>
          </cell>
          <cell r="C1199" t="str">
            <v>Товары</v>
          </cell>
          <cell r="D1199" t="str">
            <v>Тюменская</v>
          </cell>
          <cell r="E1199" t="str">
            <v>Перепродажа</v>
          </cell>
          <cell r="F1199" t="str">
            <v>Товары</v>
          </cell>
          <cell r="G1199" t="str">
            <v>Прочие услуги и товары</v>
          </cell>
        </row>
        <row r="1200">
          <cell r="A1200" t="str">
            <v>Томскгазпром ОАО</v>
          </cell>
          <cell r="B1200" t="str">
            <v>Доп.оборудование, ЗИП</v>
          </cell>
          <cell r="C1200" t="str">
            <v>ЗИП</v>
          </cell>
          <cell r="D1200" t="str">
            <v>Томская</v>
          </cell>
          <cell r="E1200" t="str">
            <v>Продукция</v>
          </cell>
          <cell r="F1200" t="str">
            <v>Доп.оборудование, ЗИП</v>
          </cell>
          <cell r="G1200" t="str">
            <v>Прочие услуги и товары</v>
          </cell>
        </row>
        <row r="1201">
          <cell r="A1201" t="str">
            <v xml:space="preserve">Славутич ООО </v>
          </cell>
          <cell r="B1201" t="str">
            <v>Доп.оборудование, ЗИП</v>
          </cell>
          <cell r="C1201" t="str">
            <v>ЗИП</v>
          </cell>
          <cell r="D1201">
            <v>1</v>
          </cell>
          <cell r="E1201" t="str">
            <v>Продукция</v>
          </cell>
          <cell r="F1201" t="str">
            <v>Доп.оборудование, ЗИП</v>
          </cell>
          <cell r="G1201" t="str">
            <v>Прочие услуги и товары</v>
          </cell>
        </row>
        <row r="1202">
          <cell r="A1202" t="str">
            <v>Газпромнефть-Ангара ООО</v>
          </cell>
          <cell r="B1202" t="str">
            <v>СМ ГДИС Садко</v>
          </cell>
          <cell r="C1202" t="str">
            <v>МДК</v>
          </cell>
          <cell r="D1202" t="str">
            <v>ЯНАО</v>
          </cell>
          <cell r="E1202" t="str">
            <v>МДК ГДИС</v>
          </cell>
          <cell r="F1202" t="str">
            <v>Мобильные комплексы</v>
          </cell>
          <cell r="G1202" t="str">
            <v>Мобильные комплексы</v>
          </cell>
        </row>
        <row r="1203">
          <cell r="A1203" t="str">
            <v>РН-КрасноярскНИПИнефть ООО</v>
          </cell>
          <cell r="B1203" t="str">
            <v>СМ ГДИС Садко</v>
          </cell>
          <cell r="C1203" t="str">
            <v>МДК</v>
          </cell>
          <cell r="D1203" t="str">
            <v>Красноярский край</v>
          </cell>
          <cell r="E1203" t="str">
            <v>МДК ГДИС</v>
          </cell>
          <cell r="F1203" t="str">
            <v>Мобильные комплексы</v>
          </cell>
          <cell r="G1203" t="str">
            <v>Мобильные комплексы</v>
          </cell>
        </row>
        <row r="1204">
          <cell r="A1204" t="str">
            <v>Нефтяная компания "КОР" АО</v>
          </cell>
          <cell r="B1204" t="str">
            <v>Товары</v>
          </cell>
          <cell r="C1204" t="str">
            <v>Прочие</v>
          </cell>
          <cell r="D1204" t="str">
            <v>Казахстан</v>
          </cell>
          <cell r="E1204" t="str">
            <v>Перепродажа</v>
          </cell>
          <cell r="F1204" t="str">
            <v>Товары</v>
          </cell>
          <cell r="G1204" t="str">
            <v>Прочие услуги и товары</v>
          </cell>
        </row>
        <row r="1205">
          <cell r="A1205" t="str">
            <v>РН-Уватнефтегаз (был ТНК-Уват ООО)</v>
          </cell>
          <cell r="B1205" t="str">
            <v>СМ ГДИС Садко</v>
          </cell>
          <cell r="C1205" t="str">
            <v>МДК</v>
          </cell>
          <cell r="D1205" t="str">
            <v>Тюменская</v>
          </cell>
          <cell r="E1205" t="str">
            <v>МДК ГДИС</v>
          </cell>
          <cell r="F1205" t="str">
            <v>Мобильные комплексы</v>
          </cell>
          <cell r="G1205" t="str">
            <v>Мобильные комплексы</v>
          </cell>
        </row>
        <row r="1206">
          <cell r="A1206" t="str">
            <v>Шеврон Нефтегаз ИНК в г.Москве</v>
          </cell>
          <cell r="B1206" t="str">
            <v>Доп.оборудование, ЗИП</v>
          </cell>
          <cell r="C1206" t="str">
            <v>ЗИП</v>
          </cell>
          <cell r="D1206" t="str">
            <v>Москва</v>
          </cell>
          <cell r="E1206" t="str">
            <v>Продукция</v>
          </cell>
          <cell r="F1206" t="str">
            <v>Доп.оборудование, ЗИП</v>
          </cell>
          <cell r="G1206" t="str">
            <v>Прочие услуги и товары</v>
          </cell>
        </row>
        <row r="1207">
          <cell r="A1207" t="str">
            <v>Томскгазпром ОАО</v>
          </cell>
          <cell r="B1207" t="str">
            <v>Стенды</v>
          </cell>
          <cell r="C1207" t="str">
            <v>СКД</v>
          </cell>
          <cell r="D1207" t="str">
            <v>Томская</v>
          </cell>
          <cell r="E1207" t="str">
            <v>Продукция</v>
          </cell>
          <cell r="F1207" t="str">
            <v>Доп.оборудование, ЗИП</v>
          </cell>
          <cell r="G1207" t="str">
            <v>Прочие услуги и товары</v>
          </cell>
        </row>
        <row r="1208">
          <cell r="A1208" t="str">
            <v>ЛУКОЙЛ-Пермь ООО</v>
          </cell>
          <cell r="B1208" t="str">
            <v>Аренда</v>
          </cell>
          <cell r="C1208" t="str">
            <v>Аренда СИАМ</v>
          </cell>
          <cell r="D1208" t="str">
            <v>Пермский край</v>
          </cell>
          <cell r="E1208" t="str">
            <v>Аренда</v>
          </cell>
          <cell r="F1208" t="str">
            <v>Аренда (лизинг)</v>
          </cell>
          <cell r="G1208" t="str">
            <v>Аренда</v>
          </cell>
        </row>
        <row r="1209">
          <cell r="A1209" t="str">
            <v>БашНИПИнефть (был Башнефть-Геопроект)</v>
          </cell>
          <cell r="B1209" t="str">
            <v>Доп.оборудование, ЗИП</v>
          </cell>
          <cell r="C1209" t="str">
            <v>ЗИП</v>
          </cell>
          <cell r="D1209" t="str">
            <v>Башкирия</v>
          </cell>
          <cell r="E1209" t="str">
            <v>Продукция</v>
          </cell>
          <cell r="F1209" t="str">
            <v>Доп.оборудование, ЗИП</v>
          </cell>
          <cell r="G1209" t="str">
            <v>Прочие услуги и товары</v>
          </cell>
        </row>
        <row r="1210">
          <cell r="A1210" t="str">
            <v>ПОИСК ЗАО</v>
          </cell>
          <cell r="B1210" t="str">
            <v>Материалы</v>
          </cell>
          <cell r="C1210" t="str">
            <v>Материалы</v>
          </cell>
          <cell r="D1210" t="str">
            <v>Ульяновская</v>
          </cell>
          <cell r="E1210" t="str">
            <v>Перепродажа</v>
          </cell>
          <cell r="F1210" t="str">
            <v>Материалы</v>
          </cell>
          <cell r="G1210" t="str">
            <v>Прочие услуги и товары</v>
          </cell>
        </row>
        <row r="1211">
          <cell r="A1211" t="str">
            <v xml:space="preserve">Дараев Игорь Анатольевич         </v>
          </cell>
          <cell r="B1211" t="str">
            <v>Материалы</v>
          </cell>
          <cell r="C1211" t="str">
            <v>Материалы</v>
          </cell>
          <cell r="D1211">
            <v>1</v>
          </cell>
          <cell r="E1211" t="str">
            <v>Перепродажа</v>
          </cell>
          <cell r="F1211" t="str">
            <v>Товары</v>
          </cell>
          <cell r="G1211" t="str">
            <v>Прочие услуги и товары</v>
          </cell>
        </row>
        <row r="1212">
          <cell r="A1212" t="str">
            <v>Сервисная нефтяная компания ООО</v>
          </cell>
          <cell r="B1212" t="str">
            <v>Материалы</v>
          </cell>
          <cell r="C1212" t="str">
            <v>Материалы</v>
          </cell>
          <cell r="D1212" t="str">
            <v>Тюменская</v>
          </cell>
          <cell r="E1212" t="str">
            <v>Перепродажа</v>
          </cell>
          <cell r="F1212" t="str">
            <v>Товары</v>
          </cell>
          <cell r="G1212" t="str">
            <v>Прочие услуги и товары</v>
          </cell>
        </row>
        <row r="1213">
          <cell r="A1213" t="str">
            <v>ЭНЕРГОТЕХСТРОЙ 2000 ГК ООО</v>
          </cell>
          <cell r="B1213" t="str">
            <v>Материалы</v>
          </cell>
          <cell r="C1213" t="str">
            <v>Материалы</v>
          </cell>
          <cell r="D1213" t="str">
            <v>Пермский край</v>
          </cell>
          <cell r="E1213" t="str">
            <v>Перепродажа</v>
          </cell>
          <cell r="F1213" t="str">
            <v>Товары</v>
          </cell>
          <cell r="G1213" t="str">
            <v>Прочие услуги и товары</v>
          </cell>
        </row>
        <row r="1214">
          <cell r="A1214" t="str">
            <v>Гортехмет ЗАО</v>
          </cell>
          <cell r="B1214" t="str">
            <v>Материалы</v>
          </cell>
          <cell r="C1214" t="str">
            <v>Материалы</v>
          </cell>
          <cell r="D1214" t="str">
            <v>Пермский край</v>
          </cell>
          <cell r="E1214" t="str">
            <v>Перепродажа</v>
          </cell>
          <cell r="F1214" t="str">
            <v>Товары</v>
          </cell>
          <cell r="G1214" t="str">
            <v>Прочие услуги и товары</v>
          </cell>
        </row>
        <row r="1215">
          <cell r="A1215" t="str">
            <v>НПО "НТЭС" ООО</v>
          </cell>
          <cell r="B1215" t="str">
            <v>Материалы</v>
          </cell>
          <cell r="C1215" t="str">
            <v>Материалы</v>
          </cell>
          <cell r="D1215" t="str">
            <v>Татарстан</v>
          </cell>
          <cell r="E1215" t="str">
            <v>Перепродажа</v>
          </cell>
          <cell r="F1215" t="str">
            <v>Товары</v>
          </cell>
          <cell r="G1215" t="str">
            <v>Прочие услуги и товары</v>
          </cell>
        </row>
        <row r="1216">
          <cell r="A1216" t="str">
            <v>Октябрьский нефтяной колледж им. С.И. Кувыкина ГБПОУ</v>
          </cell>
          <cell r="B1216" t="str">
            <v>Материалы</v>
          </cell>
          <cell r="C1216" t="str">
            <v>Материалы</v>
          </cell>
          <cell r="D1216" t="str">
            <v>Башкортостан</v>
          </cell>
          <cell r="E1216" t="str">
            <v>Перепродажа</v>
          </cell>
          <cell r="F1216" t="str">
            <v>Товары</v>
          </cell>
          <cell r="G1216" t="str">
            <v>Прочие услуги и товары</v>
          </cell>
        </row>
        <row r="1217">
          <cell r="A1217" t="str">
            <v>Электросети ООО</v>
          </cell>
          <cell r="B1217" t="str">
            <v>Материалы</v>
          </cell>
          <cell r="C1217" t="str">
            <v>Материалы</v>
          </cell>
          <cell r="D1217" t="str">
            <v>Томская</v>
          </cell>
          <cell r="E1217" t="str">
            <v>Перепродажа</v>
          </cell>
          <cell r="F1217" t="str">
            <v>Товары</v>
          </cell>
          <cell r="G1217" t="str">
            <v>Прочие услуги и товары</v>
          </cell>
        </row>
        <row r="1218">
          <cell r="A1218" t="str">
            <v>ЛУКОЙЛ-Коми ООО</v>
          </cell>
          <cell r="B1218" t="str">
            <v>Материалы</v>
          </cell>
          <cell r="C1218" t="str">
            <v>Материалы</v>
          </cell>
          <cell r="D1218" t="str">
            <v>Коми</v>
          </cell>
          <cell r="E1218" t="str">
            <v>Перепродажа</v>
          </cell>
          <cell r="G1218" t="str">
            <v>Прочие услуги и товары</v>
          </cell>
        </row>
        <row r="1219">
          <cell r="A1219" t="str">
            <v>Аргоси Технолоджис ТД ООО</v>
          </cell>
          <cell r="B1219" t="str">
            <v>Материалы</v>
          </cell>
          <cell r="C1219" t="str">
            <v>Материалы</v>
          </cell>
          <cell r="D1219" t="str">
            <v>Москва</v>
          </cell>
          <cell r="E1219" t="str">
            <v>Перепродажа</v>
          </cell>
          <cell r="G1219" t="str">
            <v>Прочие услуги и товары</v>
          </cell>
        </row>
        <row r="1220">
          <cell r="A1220" t="str">
            <v>СпецСтройПроект ООО</v>
          </cell>
          <cell r="B1220" t="str">
            <v>Материалы</v>
          </cell>
          <cell r="C1220" t="str">
            <v>Материалы</v>
          </cell>
          <cell r="D1220" t="str">
            <v>Томская</v>
          </cell>
          <cell r="E1220" t="str">
            <v>Перепродажа</v>
          </cell>
          <cell r="G1220" t="str">
            <v>Прочие услуги и товары</v>
          </cell>
        </row>
        <row r="1221">
          <cell r="A1221" t="str">
            <v>Промсоюз-Инвест ООО</v>
          </cell>
          <cell r="B1221" t="str">
            <v>Материалы</v>
          </cell>
          <cell r="C1221" t="str">
            <v>Материалы</v>
          </cell>
          <cell r="D1221" t="str">
            <v>Москва</v>
          </cell>
          <cell r="E1221" t="str">
            <v>Перепродажа</v>
          </cell>
          <cell r="G1221" t="str">
            <v>Прочие услуги и товары</v>
          </cell>
        </row>
        <row r="1222">
          <cell r="A1222" t="str">
            <v>Кузнецов Сергей Петрович</v>
          </cell>
          <cell r="B1222" t="str">
            <v>Материалы</v>
          </cell>
          <cell r="C1222" t="str">
            <v>Материалы</v>
          </cell>
          <cell r="D1222" t="str">
            <v>Башкортостан</v>
          </cell>
          <cell r="E1222" t="str">
            <v>Перепродажа</v>
          </cell>
          <cell r="G1222" t="str">
            <v>Прочие услуги и товары</v>
          </cell>
        </row>
        <row r="1223">
          <cell r="A1223" t="str">
            <v>Спецсетьстрой ООО</v>
          </cell>
          <cell r="B1223" t="str">
            <v>Материалы</v>
          </cell>
          <cell r="C1223" t="str">
            <v>Материалы</v>
          </cell>
          <cell r="D1223" t="str">
            <v>ХМАО</v>
          </cell>
          <cell r="E1223" t="str">
            <v>Перепродажа</v>
          </cell>
          <cell r="F1223" t="str">
            <v>Товары</v>
          </cell>
          <cell r="G1223" t="str">
            <v>Прочие услуги и товары</v>
          </cell>
        </row>
        <row r="1224">
          <cell r="A1224" t="str">
            <v>Комплектация ООО</v>
          </cell>
          <cell r="B1224" t="str">
            <v>Материалы</v>
          </cell>
          <cell r="C1224" t="str">
            <v>Материалы</v>
          </cell>
          <cell r="D1224" t="str">
            <v>Кемеровская</v>
          </cell>
          <cell r="E1224" t="str">
            <v>Перепродажа</v>
          </cell>
          <cell r="F1224" t="str">
            <v>Товары</v>
          </cell>
          <cell r="G1224" t="str">
            <v>Прочие услуги и товары</v>
          </cell>
        </row>
        <row r="1225">
          <cell r="A1225" t="str">
            <v>Авангард ООО</v>
          </cell>
          <cell r="B1225" t="str">
            <v>Материалы</v>
          </cell>
          <cell r="C1225" t="str">
            <v>Материалы</v>
          </cell>
          <cell r="D1225" t="str">
            <v>Томская</v>
          </cell>
          <cell r="E1225" t="str">
            <v>Перепродажа</v>
          </cell>
          <cell r="G1225" t="str">
            <v>Прочие услуги и товары</v>
          </cell>
        </row>
        <row r="1226">
          <cell r="A1226" t="str">
            <v>Техноцентр ООО</v>
          </cell>
          <cell r="B1226" t="str">
            <v>Материалы</v>
          </cell>
          <cell r="C1226" t="str">
            <v>Материалы</v>
          </cell>
          <cell r="D1226" t="str">
            <v>Самарская</v>
          </cell>
          <cell r="E1226" t="str">
            <v>Перепродажа</v>
          </cell>
          <cell r="F1226" t="str">
            <v>Товары</v>
          </cell>
          <cell r="G1226" t="str">
            <v>Прочие услуги и товары</v>
          </cell>
        </row>
        <row r="1227">
          <cell r="A1227" t="str">
            <v>Вега-М Торговый дом ООО</v>
          </cell>
          <cell r="B1227" t="str">
            <v>Материалы</v>
          </cell>
          <cell r="C1227" t="str">
            <v>Материалы</v>
          </cell>
          <cell r="D1227" t="str">
            <v>Татарстан</v>
          </cell>
          <cell r="E1227" t="str">
            <v>Перепродажа</v>
          </cell>
          <cell r="G1227" t="str">
            <v>Прочие услуги и товары</v>
          </cell>
        </row>
        <row r="1228">
          <cell r="A1228" t="str">
            <v>Диалл Альянс ООО</v>
          </cell>
          <cell r="B1228" t="str">
            <v>Материалы</v>
          </cell>
          <cell r="C1228" t="str">
            <v>Материалы</v>
          </cell>
          <cell r="D1228" t="str">
            <v>Саратовская</v>
          </cell>
          <cell r="E1228" t="str">
            <v>Перепродажа</v>
          </cell>
          <cell r="F1228" t="str">
            <v>Товары</v>
          </cell>
          <cell r="G1228" t="str">
            <v>Прочие услуги и товары</v>
          </cell>
        </row>
        <row r="1229">
          <cell r="A1229" t="str">
            <v>Скат технолоджи ООО</v>
          </cell>
          <cell r="B1229" t="str">
            <v>Материалы</v>
          </cell>
          <cell r="C1229" t="str">
            <v>Материалы</v>
          </cell>
          <cell r="D1229" t="str">
            <v>Москва</v>
          </cell>
          <cell r="E1229" t="str">
            <v>Перепродажа</v>
          </cell>
          <cell r="F1229" t="str">
            <v>Товары</v>
          </cell>
          <cell r="G1229" t="str">
            <v>Прочие услуги и товары</v>
          </cell>
        </row>
        <row r="1230">
          <cell r="A1230" t="str">
            <v>Норд-Ост Гео ООО</v>
          </cell>
          <cell r="B1230" t="str">
            <v>Материалы</v>
          </cell>
          <cell r="C1230" t="str">
            <v>Материалы</v>
          </cell>
          <cell r="D1230" t="str">
            <v>ХМАО</v>
          </cell>
          <cell r="E1230" t="str">
            <v>Перепродажа</v>
          </cell>
          <cell r="G1230" t="str">
            <v>Прочие услуги и товары</v>
          </cell>
        </row>
        <row r="1231">
          <cell r="A1231" t="str">
            <v>СервиЭнергоГаз (был Оренбурггазпромсервис) ООО</v>
          </cell>
          <cell r="B1231" t="str">
            <v>Материалы</v>
          </cell>
          <cell r="C1231" t="str">
            <v>Материалы</v>
          </cell>
          <cell r="D1231" t="str">
            <v>Оренбургская</v>
          </cell>
          <cell r="E1231" t="str">
            <v>Перепродажа</v>
          </cell>
          <cell r="G1231" t="str">
            <v>Прочие услуги и товары</v>
          </cell>
        </row>
        <row r="1232">
          <cell r="A1232" t="str">
            <v>Мир Сварки ТД ООО</v>
          </cell>
          <cell r="B1232" t="str">
            <v>Доп.оборудование, ЗИП</v>
          </cell>
          <cell r="C1232" t="str">
            <v>ЗИП</v>
          </cell>
          <cell r="D1232" t="str">
            <v>Кемеровская</v>
          </cell>
          <cell r="E1232" t="str">
            <v>Продукция</v>
          </cell>
          <cell r="F1232" t="str">
            <v>Доп.оборудование, ЗИП</v>
          </cell>
          <cell r="G1232" t="str">
            <v>Прочие услуги и товары</v>
          </cell>
        </row>
        <row r="1233">
          <cell r="A1233" t="str">
            <v>СервиЭнергоГаз (был Оренбурггазпромсервис) ООО</v>
          </cell>
          <cell r="B1233" t="str">
            <v>Товары</v>
          </cell>
          <cell r="C1233" t="str">
            <v>Проволока</v>
          </cell>
          <cell r="D1233" t="str">
            <v>Оренбургская</v>
          </cell>
          <cell r="E1233" t="str">
            <v>Перепродажа</v>
          </cell>
          <cell r="F1233" t="str">
            <v>Материалы</v>
          </cell>
          <cell r="G1233" t="str">
            <v>Прочие услуги и товары</v>
          </cell>
        </row>
        <row r="1234">
          <cell r="A1234" t="str">
            <v>Иннова ООО</v>
          </cell>
          <cell r="B1234" t="str">
            <v>Доп.оборудование, ЗИП</v>
          </cell>
          <cell r="C1234" t="str">
            <v>ЗИП</v>
          </cell>
          <cell r="D1234" t="str">
            <v>Москва</v>
          </cell>
          <cell r="E1234" t="str">
            <v>Продукция</v>
          </cell>
          <cell r="F1234" t="str">
            <v>Доп.оборудование, ЗИП</v>
          </cell>
          <cell r="G1234" t="str">
            <v>Прочие услуги и товары</v>
          </cell>
        </row>
        <row r="1235">
          <cell r="A1235" t="str">
            <v>ОЗНА - Измерительные системы ЗАО</v>
          </cell>
          <cell r="B1235" t="str">
            <v>Товары</v>
          </cell>
          <cell r="C1235" t="str">
            <v>PPS манометр</v>
          </cell>
          <cell r="D1235" t="str">
            <v>Башкортостан</v>
          </cell>
          <cell r="E1235" t="str">
            <v>Перепродажа</v>
          </cell>
          <cell r="F1235" t="str">
            <v>Товары</v>
          </cell>
          <cell r="G1235" t="str">
            <v>Прочие услуги и товары</v>
          </cell>
        </row>
        <row r="1236">
          <cell r="A1236" t="str">
            <v>НПК "АНГС" ООО</v>
          </cell>
          <cell r="B1236" t="str">
            <v>Товары</v>
          </cell>
          <cell r="C1236" t="str">
            <v>Акрон</v>
          </cell>
          <cell r="D1236" t="str">
            <v>Астраханская</v>
          </cell>
          <cell r="E1236" t="str">
            <v>Перепродажа</v>
          </cell>
          <cell r="F1236" t="str">
            <v>Товары</v>
          </cell>
          <cell r="G1236" t="str">
            <v>Прочие услуги и товары</v>
          </cell>
        </row>
        <row r="1237">
          <cell r="A1237" t="str">
            <v>СНЭМА-СЕРВИС</v>
          </cell>
          <cell r="B1237" t="str">
            <v>Доп.оборудование, ЗИП</v>
          </cell>
          <cell r="C1237" t="str">
            <v>ЗИП</v>
          </cell>
          <cell r="D1237" t="str">
            <v>Башкортостан</v>
          </cell>
          <cell r="E1237" t="str">
            <v>Продукция</v>
          </cell>
          <cell r="F1237" t="str">
            <v>Доп.оборудование, ЗИП</v>
          </cell>
          <cell r="G1237" t="str">
            <v>Прочие услуги и товары</v>
          </cell>
        </row>
        <row r="1238">
          <cell r="A1238" t="str">
            <v>Промсвязьсервис ООО</v>
          </cell>
          <cell r="B1238" t="str">
            <v>Доп.оборудование, ЗИП</v>
          </cell>
          <cell r="C1238" t="str">
            <v>ЗИП</v>
          </cell>
          <cell r="D1238" t="str">
            <v>Томская</v>
          </cell>
          <cell r="E1238" t="str">
            <v>Продукция</v>
          </cell>
          <cell r="F1238" t="str">
            <v>Доп.оборудование, ЗИП</v>
          </cell>
          <cell r="G1238" t="str">
            <v>Прочие услуги и товары</v>
          </cell>
        </row>
        <row r="1239">
          <cell r="A1239" t="str">
            <v>Южная нефтяная компания (ЮНК) АО</v>
          </cell>
          <cell r="B1239" t="str">
            <v>Материалы</v>
          </cell>
          <cell r="C1239" t="str">
            <v>Материалы</v>
          </cell>
          <cell r="D1239" t="str">
            <v>Астраханская</v>
          </cell>
          <cell r="E1239" t="str">
            <v>Перепродажа</v>
          </cell>
          <cell r="F1239" t="str">
            <v>Материалы</v>
          </cell>
          <cell r="G1239" t="str">
            <v>Прочие услуги и товары</v>
          </cell>
        </row>
        <row r="1240">
          <cell r="A1240" t="str">
            <v>ВНИИБТ-Буровой инструмент ООО</v>
          </cell>
          <cell r="B1240" t="str">
            <v>Материалы</v>
          </cell>
          <cell r="C1240" t="str">
            <v>Материалы</v>
          </cell>
          <cell r="D1240">
            <v>0</v>
          </cell>
          <cell r="E1240" t="str">
            <v>Перепродажа</v>
          </cell>
          <cell r="F1240" t="str">
            <v>Материалы</v>
          </cell>
          <cell r="G1240" t="str">
            <v>Прочие услуги и товары</v>
          </cell>
        </row>
        <row r="1241">
          <cell r="A1241" t="str">
            <v>Горкунова Ирина Валентиновна</v>
          </cell>
          <cell r="B1241" t="str">
            <v>Материалы</v>
          </cell>
          <cell r="C1241" t="str">
            <v>Материалы</v>
          </cell>
          <cell r="D1241" t="str">
            <v>Томская</v>
          </cell>
          <cell r="E1241" t="str">
            <v>Перепродажа</v>
          </cell>
          <cell r="F1241" t="str">
            <v>Материалы</v>
          </cell>
          <cell r="G1241" t="str">
            <v>Прочие услуги и товары</v>
          </cell>
        </row>
        <row r="1242">
          <cell r="A1242" t="str">
            <v>Мултановское ООО</v>
          </cell>
          <cell r="B1242" t="str">
            <v>Материалы</v>
          </cell>
          <cell r="C1242" t="str">
            <v>Материалы</v>
          </cell>
          <cell r="D1242" t="str">
            <v>ХМАО</v>
          </cell>
          <cell r="E1242" t="str">
            <v>Перепродажа</v>
          </cell>
          <cell r="G1242" t="str">
            <v>Прочие услуги и товары</v>
          </cell>
        </row>
        <row r="1243">
          <cell r="A1243" t="str">
            <v>Новые технологии</v>
          </cell>
          <cell r="B1243" t="str">
            <v>Материалы</v>
          </cell>
          <cell r="C1243" t="str">
            <v>Материалы</v>
          </cell>
          <cell r="D1243" t="str">
            <v>Татарстан</v>
          </cell>
          <cell r="E1243" t="str">
            <v>Перепродажа</v>
          </cell>
          <cell r="F1243" t="str">
            <v>Материалы</v>
          </cell>
          <cell r="G1243" t="str">
            <v>Прочие услуги и товары</v>
          </cell>
        </row>
        <row r="1244">
          <cell r="A1244" t="str">
            <v>Прибор</v>
          </cell>
          <cell r="B1244" t="str">
            <v>Материалы</v>
          </cell>
          <cell r="C1244" t="str">
            <v>Материалы</v>
          </cell>
          <cell r="D1244" t="str">
            <v>Смоленская</v>
          </cell>
          <cell r="E1244" t="str">
            <v>Перепродажа</v>
          </cell>
          <cell r="F1244" t="str">
            <v>Материалы</v>
          </cell>
          <cell r="G1244" t="str">
            <v>Прочие услуги и товары</v>
          </cell>
        </row>
        <row r="1245">
          <cell r="A1245" t="str">
            <v>Тюменский ЦСМ ФГУ</v>
          </cell>
          <cell r="B1245" t="str">
            <v>Материалы</v>
          </cell>
          <cell r="C1245" t="str">
            <v>Материалы</v>
          </cell>
          <cell r="D1245" t="str">
            <v>Тюменская</v>
          </cell>
          <cell r="E1245" t="str">
            <v>Перепродажа</v>
          </cell>
          <cell r="F1245" t="str">
            <v>Материалы</v>
          </cell>
          <cell r="G1245" t="str">
            <v>Прочие услуги и товары</v>
          </cell>
        </row>
        <row r="1246">
          <cell r="A1246" t="str">
            <v>БИНГ ООО</v>
          </cell>
          <cell r="B1246" t="str">
            <v>Материалы</v>
          </cell>
          <cell r="C1246" t="str">
            <v>Материалы</v>
          </cell>
          <cell r="D1246" t="str">
            <v>Тюменская</v>
          </cell>
          <cell r="E1246" t="str">
            <v>Перепродажа</v>
          </cell>
          <cell r="F1246" t="str">
            <v>Материалы</v>
          </cell>
          <cell r="G1246" t="str">
            <v>Прочие услуги и товары</v>
          </cell>
        </row>
        <row r="1247">
          <cell r="A1247" t="str">
            <v>НПА ООО</v>
          </cell>
          <cell r="B1247" t="str">
            <v>Материалы</v>
          </cell>
          <cell r="C1247" t="str">
            <v>Материалы</v>
          </cell>
          <cell r="D1247" t="str">
            <v>ЯНАО</v>
          </cell>
          <cell r="E1247" t="str">
            <v>Перепродажа</v>
          </cell>
          <cell r="F1247" t="str">
            <v>Материалы</v>
          </cell>
          <cell r="G1247" t="str">
            <v>Прочие услуги и товары</v>
          </cell>
        </row>
        <row r="1248">
          <cell r="A1248" t="str">
            <v>Датчик нагрузки ИЗМ 5.155.040</v>
          </cell>
          <cell r="B1248" t="str">
            <v>Доп.оборудование, ЗИП</v>
          </cell>
          <cell r="C1248" t="str">
            <v>ЗИП</v>
          </cell>
          <cell r="D1248">
            <v>0</v>
          </cell>
          <cell r="E1248" t="str">
            <v>Продукция</v>
          </cell>
          <cell r="F1248" t="str">
            <v>Доп.оборудование, ЗИП</v>
          </cell>
          <cell r="G1248" t="str">
            <v>Прочие услуги и товары</v>
          </cell>
        </row>
        <row r="1249">
          <cell r="A1249" t="str">
            <v>Контакт ИЗМ7.720.007</v>
          </cell>
          <cell r="B1249" t="str">
            <v>Доп.оборудование, ЗИП</v>
          </cell>
          <cell r="C1249" t="str">
            <v>ЗИП</v>
          </cell>
          <cell r="D1249">
            <v>0</v>
          </cell>
          <cell r="E1249" t="str">
            <v>Продукция</v>
          </cell>
          <cell r="F1249" t="str">
            <v>Доп.оборудование, ЗИП</v>
          </cell>
          <cell r="G1249" t="str">
            <v>Прочие услуги и товары</v>
          </cell>
        </row>
        <row r="1250">
          <cell r="A1250" t="str">
            <v>Манометр-термометр глубинный САМТ02.32CS 3.211.013</v>
          </cell>
          <cell r="B1250" t="str">
            <v>Манометры</v>
          </cell>
          <cell r="C1250" t="str">
            <v>САМТ-02</v>
          </cell>
          <cell r="D1250">
            <v>1</v>
          </cell>
          <cell r="E1250" t="str">
            <v>Продукция</v>
          </cell>
          <cell r="F1250" t="str">
            <v>САМТ</v>
          </cell>
          <cell r="G1250" t="str">
            <v>САМТ-02</v>
          </cell>
        </row>
        <row r="1251">
          <cell r="A1251" t="str">
            <v>Манометр-термометр устьевой "УМТ-01" ИЗМ 3.211.012</v>
          </cell>
          <cell r="B1251" t="str">
            <v>Манометры</v>
          </cell>
          <cell r="C1251" t="str">
            <v>УМТ-01</v>
          </cell>
          <cell r="D1251">
            <v>0</v>
          </cell>
          <cell r="E1251" t="str">
            <v>Продукция</v>
          </cell>
          <cell r="F1251" t="str">
            <v>Манометры</v>
          </cell>
          <cell r="G1251" t="str">
            <v>Прочие услуги и товары</v>
          </cell>
        </row>
        <row r="1252">
          <cell r="A1252" t="str">
            <v>Кран высого давления</v>
          </cell>
          <cell r="B1252" t="str">
            <v>Материалы</v>
          </cell>
          <cell r="C1252" t="str">
            <v>Материалы</v>
          </cell>
          <cell r="D1252">
            <v>0</v>
          </cell>
          <cell r="E1252" t="str">
            <v>Перепродажа</v>
          </cell>
          <cell r="F1252" t="str">
            <v>Материалы</v>
          </cell>
          <cell r="G1252" t="str">
            <v>Прочие услуги и товары</v>
          </cell>
        </row>
        <row r="1253">
          <cell r="A1253" t="str">
            <v>Головка лубрикатора ИЗМ6.877.011</v>
          </cell>
          <cell r="B1253" t="str">
            <v>Доп.оборудование, ЗИП</v>
          </cell>
          <cell r="C1253" t="str">
            <v>ЗИП</v>
          </cell>
          <cell r="D1253">
            <v>1</v>
          </cell>
          <cell r="E1253" t="str">
            <v>Продукция</v>
          </cell>
          <cell r="F1253" t="str">
            <v>Доп.оборудование, ЗИП</v>
          </cell>
          <cell r="G1253" t="str">
            <v>Прочие услуги и товары</v>
          </cell>
        </row>
        <row r="1254">
          <cell r="A1254" t="str">
            <v>Катушка ИЗМ 6.123.007</v>
          </cell>
          <cell r="B1254" t="str">
            <v>Доп.оборудование, ЗИП</v>
          </cell>
          <cell r="C1254" t="str">
            <v>ЗИП</v>
          </cell>
          <cell r="D1254">
            <v>1</v>
          </cell>
          <cell r="E1254" t="str">
            <v>Продукция</v>
          </cell>
          <cell r="F1254" t="str">
            <v>Доп.оборудование, ЗИП</v>
          </cell>
          <cell r="G1254" t="str">
            <v>Прочие услуги и товары</v>
          </cell>
        </row>
        <row r="1255">
          <cell r="A1255" t="str">
            <v>Комплект шайб к ДИКТ</v>
          </cell>
          <cell r="B1255" t="str">
            <v>Товары</v>
          </cell>
          <cell r="C1255" t="str">
            <v>Товары</v>
          </cell>
          <cell r="D1255">
            <v>0</v>
          </cell>
          <cell r="E1255" t="str">
            <v>Перепродажа</v>
          </cell>
          <cell r="F1255" t="str">
            <v>Товары</v>
          </cell>
          <cell r="G1255" t="str">
            <v>Прочие услуги и товары</v>
          </cell>
        </row>
        <row r="1256">
          <cell r="A1256" t="str">
            <v>Аренда имуществ. по ТНПВО-СМ/56-10 от 01.09.2010 г</v>
          </cell>
          <cell r="B1256" t="str">
            <v>Аренда</v>
          </cell>
          <cell r="C1256" t="str">
            <v>Аренда СИАМ</v>
          </cell>
          <cell r="D1256">
            <v>0</v>
          </cell>
          <cell r="E1256" t="str">
            <v>Аренда</v>
          </cell>
          <cell r="F1256" t="str">
            <v>Аренда (лизинг)</v>
          </cell>
          <cell r="G1256" t="str">
            <v>Аренда</v>
          </cell>
        </row>
        <row r="1257">
          <cell r="A1257" t="str">
            <v>Аренда имуществ. по ТНПВО-СНС/48-10 от 01.07.10</v>
          </cell>
          <cell r="B1257" t="str">
            <v>Аренда</v>
          </cell>
          <cell r="C1257" t="str">
            <v>Аренда СИАМ</v>
          </cell>
          <cell r="D1257">
            <v>0</v>
          </cell>
          <cell r="E1257" t="str">
            <v>Аренда</v>
          </cell>
          <cell r="F1257" t="str">
            <v>Аренда (лизинг)</v>
          </cell>
          <cell r="G1257" t="str">
            <v>Аренда</v>
          </cell>
        </row>
        <row r="1258">
          <cell r="A1258" t="str">
            <v>Транзистор BSP318S</v>
          </cell>
          <cell r="B1258" t="str">
            <v>Материалы</v>
          </cell>
          <cell r="C1258" t="str">
            <v>Материалы</v>
          </cell>
          <cell r="D1258">
            <v>0</v>
          </cell>
          <cell r="E1258" t="str">
            <v>Перепродажа</v>
          </cell>
          <cell r="F1258" t="str">
            <v>Материалы</v>
          </cell>
          <cell r="G1258" t="str">
            <v>Прочие услуги и товары</v>
          </cell>
        </row>
        <row r="1259">
          <cell r="A1259" t="str">
            <v>Лебедка Сиам Мастер-ГДИС2 А, ИЗМ4.058.014-003</v>
          </cell>
          <cell r="B1259" t="str">
            <v>СМ-ГДИС2 А</v>
          </cell>
          <cell r="C1259" t="str">
            <v>Лебедка</v>
          </cell>
          <cell r="D1259">
            <v>1</v>
          </cell>
          <cell r="E1259" t="str">
            <v>МДК ГДИС</v>
          </cell>
          <cell r="F1259" t="str">
            <v>Мобильные комплексы</v>
          </cell>
          <cell r="G1259" t="str">
            <v>Мобильные комплексы</v>
          </cell>
        </row>
        <row r="1260">
          <cell r="A1260" t="str">
            <v>Клин ИЗМ 8.978.008</v>
          </cell>
          <cell r="B1260" t="str">
            <v>Доп.оборудование, ЗИП</v>
          </cell>
          <cell r="C1260" t="str">
            <v>ЗИП</v>
          </cell>
          <cell r="D1260">
            <v>0</v>
          </cell>
          <cell r="E1260" t="str">
            <v>Продукция</v>
          </cell>
          <cell r="F1260" t="str">
            <v>Доп.оборудование, ЗИП</v>
          </cell>
          <cell r="G1260" t="str">
            <v>Прочие услуги и товары</v>
          </cell>
        </row>
        <row r="1261">
          <cell r="A1261" t="str">
            <v>Ясс механический ЯМ-54</v>
          </cell>
          <cell r="B1261" t="str">
            <v>Материалы</v>
          </cell>
          <cell r="C1261" t="str">
            <v>Материалы</v>
          </cell>
          <cell r="D1261">
            <v>0</v>
          </cell>
          <cell r="E1261" t="str">
            <v>Перепродажа</v>
          </cell>
          <cell r="F1261" t="str">
            <v>Материалы</v>
          </cell>
          <cell r="G1261" t="str">
            <v>Прочие услуги и товары</v>
          </cell>
        </row>
        <row r="1262">
          <cell r="A1262" t="str">
            <v>Блок индикации и регистрации параметров САФ.СПС-3М</v>
          </cell>
          <cell r="B1262" t="str">
            <v>Материалы</v>
          </cell>
          <cell r="C1262" t="str">
            <v>Материалы</v>
          </cell>
          <cell r="D1262">
            <v>0</v>
          </cell>
          <cell r="E1262" t="str">
            <v>Перепродажа</v>
          </cell>
          <cell r="F1262" t="str">
            <v>Материалы</v>
          </cell>
          <cell r="G1262" t="str">
            <v>Прочие услуги и товары</v>
          </cell>
        </row>
        <row r="1263">
          <cell r="A1263" t="str">
            <v>Индикатор напряжения стрелочный САФ.УС-1</v>
          </cell>
          <cell r="B1263" t="str">
            <v>Материалы</v>
          </cell>
          <cell r="C1263" t="str">
            <v>Материалы</v>
          </cell>
          <cell r="D1263">
            <v>0</v>
          </cell>
          <cell r="E1263" t="str">
            <v>Перепродажа</v>
          </cell>
          <cell r="F1263" t="str">
            <v>Материалы</v>
          </cell>
          <cell r="G1263" t="str">
            <v>Прочие услуги и товары</v>
          </cell>
        </row>
        <row r="1264">
          <cell r="A1264" t="str">
            <v>Кольцо 024-028-25-2-6 фторкаучук</v>
          </cell>
          <cell r="B1264" t="str">
            <v>Материалы</v>
          </cell>
          <cell r="C1264" t="str">
            <v>Материалы</v>
          </cell>
          <cell r="D1264">
            <v>0</v>
          </cell>
          <cell r="E1264" t="str">
            <v>Перепродажа</v>
          </cell>
          <cell r="F1264" t="str">
            <v>Материалы</v>
          </cell>
          <cell r="G1264" t="str">
            <v>Прочие услуги и товары</v>
          </cell>
        </row>
        <row r="1265">
          <cell r="A1265" t="str">
            <v>Направляющая ИЗМ 6.203.017</v>
          </cell>
          <cell r="B1265" t="str">
            <v>Доп.оборудование, ЗИП</v>
          </cell>
          <cell r="C1265" t="str">
            <v>ЗИП</v>
          </cell>
          <cell r="D1265">
            <v>1</v>
          </cell>
          <cell r="E1265" t="str">
            <v>Продукция</v>
          </cell>
          <cell r="F1265" t="str">
            <v>Доп.оборудование, ЗИП</v>
          </cell>
          <cell r="G1265" t="str">
            <v>Прочие услуги и товары</v>
          </cell>
        </row>
        <row r="1266">
          <cell r="A1266" t="str">
            <v>Втулка ИЗМ 8.220.273</v>
          </cell>
          <cell r="B1266" t="str">
            <v>Доп.оборудование, ЗИП</v>
          </cell>
          <cell r="C1266" t="str">
            <v>ЗИП</v>
          </cell>
          <cell r="D1266">
            <v>1</v>
          </cell>
          <cell r="E1266" t="str">
            <v>Продукция</v>
          </cell>
          <cell r="F1266" t="str">
            <v>Доп.оборудование, ЗИП</v>
          </cell>
          <cell r="G1266" t="str">
            <v>Прочие услуги и товары</v>
          </cell>
        </row>
        <row r="1267">
          <cell r="A1267" t="str">
            <v>Ось ИЗМ 8.300.088</v>
          </cell>
          <cell r="B1267" t="str">
            <v>Доп.оборудование, ЗИП</v>
          </cell>
          <cell r="C1267" t="str">
            <v>ЗИП</v>
          </cell>
          <cell r="D1267">
            <v>1</v>
          </cell>
          <cell r="E1267" t="str">
            <v>Продукция</v>
          </cell>
          <cell r="F1267" t="str">
            <v>Доп.оборудование, ЗИП</v>
          </cell>
          <cell r="G1267" t="str">
            <v>Прочие услуги и товары</v>
          </cell>
        </row>
        <row r="1268">
          <cell r="A1268" t="str">
            <v>Крышка ИЗМ 8.040.201 СИ-мини2</v>
          </cell>
          <cell r="B1268" t="str">
            <v>Доп.оборудование, ЗИП</v>
          </cell>
          <cell r="C1268" t="str">
            <v>ЗИП</v>
          </cell>
          <cell r="D1268">
            <v>2</v>
          </cell>
          <cell r="E1268" t="str">
            <v>Продукция</v>
          </cell>
          <cell r="F1268" t="str">
            <v>Доп.оборудование, ЗИП</v>
          </cell>
          <cell r="G1268" t="str">
            <v>Прочие услуги и товары</v>
          </cell>
        </row>
        <row r="1269">
          <cell r="A1269" t="str">
            <v>Кронштейн ИЗМ 8.094.188</v>
          </cell>
          <cell r="B1269" t="str">
            <v>Доп.оборудование, ЗИП</v>
          </cell>
          <cell r="C1269" t="str">
            <v>ЗИП</v>
          </cell>
          <cell r="D1269">
            <v>2</v>
          </cell>
          <cell r="E1269" t="str">
            <v>Продукция</v>
          </cell>
          <cell r="F1269" t="str">
            <v>Доп.оборудование, ЗИП</v>
          </cell>
          <cell r="G1269" t="str">
            <v>Прочие услуги и товары</v>
          </cell>
        </row>
        <row r="1270">
          <cell r="A1270" t="str">
            <v>Крышка ИЗМ 8.040.201 СИ-мини2</v>
          </cell>
          <cell r="B1270" t="str">
            <v>Доп.оборудование, ЗИП</v>
          </cell>
          <cell r="C1270" t="str">
            <v>ЗИП</v>
          </cell>
          <cell r="D1270">
            <v>2</v>
          </cell>
          <cell r="E1270" t="str">
            <v>Продукция</v>
          </cell>
          <cell r="F1270" t="str">
            <v>Доп.оборудование, ЗИП</v>
          </cell>
          <cell r="G1270" t="str">
            <v>Прочие услуги и товары</v>
          </cell>
        </row>
        <row r="1271">
          <cell r="A1271" t="str">
            <v>Кронштейн ИЗМ 8.094.188</v>
          </cell>
          <cell r="B1271" t="str">
            <v>Доп.оборудование, ЗИП</v>
          </cell>
          <cell r="C1271" t="str">
            <v>ЗИП</v>
          </cell>
          <cell r="D1271">
            <v>2</v>
          </cell>
          <cell r="E1271" t="str">
            <v>Продукция</v>
          </cell>
          <cell r="F1271" t="str">
            <v>Доп.оборудование, ЗИП</v>
          </cell>
          <cell r="G1271" t="str">
            <v>Прочие услуги и товары</v>
          </cell>
        </row>
        <row r="1272">
          <cell r="A1272" t="str">
            <v>Контроллер ИЗМ 5.100.047</v>
          </cell>
          <cell r="B1272" t="str">
            <v>Доп.оборудование, ЗИП</v>
          </cell>
          <cell r="C1272" t="str">
            <v>ЗИП</v>
          </cell>
          <cell r="D1272">
            <v>0</v>
          </cell>
          <cell r="E1272" t="str">
            <v>Продукция</v>
          </cell>
          <cell r="F1272" t="str">
            <v>Доп.оборудование, ЗИП</v>
          </cell>
          <cell r="G1272" t="str">
            <v>Прочие услуги и товары</v>
          </cell>
        </row>
        <row r="1273">
          <cell r="A1273" t="str">
            <v>Контроллер ИЗМ 5.100.032</v>
          </cell>
          <cell r="B1273" t="str">
            <v>Доп.оборудование, ЗИП</v>
          </cell>
          <cell r="C1273" t="str">
            <v>ЗИП</v>
          </cell>
          <cell r="D1273">
            <v>0</v>
          </cell>
          <cell r="E1273" t="str">
            <v>Продукция</v>
          </cell>
          <cell r="F1273" t="str">
            <v>Доп.оборудование, ЗИП</v>
          </cell>
          <cell r="G1273" t="str">
            <v>Прочие услуги и товары</v>
          </cell>
        </row>
        <row r="1274">
          <cell r="A1274" t="str">
            <v>Аккумуляторная  батарея FP NM-7.2-2.1-TU-GP</v>
          </cell>
          <cell r="B1274" t="str">
            <v>Материалы</v>
          </cell>
          <cell r="C1274" t="str">
            <v>Материалы</v>
          </cell>
          <cell r="D1274">
            <v>1</v>
          </cell>
          <cell r="E1274" t="str">
            <v>Перепродажа</v>
          </cell>
          <cell r="F1274" t="str">
            <v>Материалы</v>
          </cell>
          <cell r="G1274" t="str">
            <v>Прочие услуги и товары</v>
          </cell>
        </row>
        <row r="1275">
          <cell r="A1275" t="str">
            <v>Провод МГТФ-0,12 ТУ 16-505-185-71</v>
          </cell>
          <cell r="B1275" t="str">
            <v>Материалы</v>
          </cell>
          <cell r="C1275" t="str">
            <v>Материалы</v>
          </cell>
          <cell r="D1275">
            <v>0</v>
          </cell>
          <cell r="E1275" t="str">
            <v>Перепродажа</v>
          </cell>
          <cell r="F1275" t="str">
            <v>Материалы</v>
          </cell>
          <cell r="G1275" t="str">
            <v>Прочие услуги и товары</v>
          </cell>
        </row>
        <row r="1276">
          <cell r="A1276" t="str">
            <v>Втулка ИЗМ 8.220.115</v>
          </cell>
          <cell r="B1276" t="str">
            <v>Доп.оборудование, ЗИП</v>
          </cell>
          <cell r="C1276" t="str">
            <v>ЗИП</v>
          </cell>
          <cell r="D1276">
            <v>1</v>
          </cell>
          <cell r="E1276" t="str">
            <v>Продукция</v>
          </cell>
          <cell r="F1276" t="str">
            <v>Доп.оборудование, ЗИП</v>
          </cell>
          <cell r="G1276" t="str">
            <v>Прочие услуги и товары</v>
          </cell>
        </row>
        <row r="1277">
          <cell r="A1277" t="str">
            <v>Работы   по ремонту высоковольтной эл. лаборат</v>
          </cell>
          <cell r="B1277" t="str">
            <v>Услуги отдела по поиску неисправностей в кабельных линиях</v>
          </cell>
          <cell r="C1277" t="str">
            <v>Кабельный проект</v>
          </cell>
          <cell r="D1277">
            <v>1</v>
          </cell>
          <cell r="E1277" t="str">
            <v>Диагностика КЛ и ЭО</v>
          </cell>
          <cell r="F1277" t="str">
            <v>Диагностика каб.линий и электрооборудования</v>
          </cell>
          <cell r="G1277" t="str">
            <v>Прочие услуги и товары</v>
          </cell>
        </row>
        <row r="1278">
          <cell r="A1278" t="str">
            <v>Аренда движимого имущ  ГазИнформПласт</v>
          </cell>
          <cell r="B1278" t="str">
            <v>Аренда</v>
          </cell>
          <cell r="C1278" t="str">
            <v>Аренда СИАМ</v>
          </cell>
          <cell r="D1278">
            <v>0</v>
          </cell>
          <cell r="E1278" t="str">
            <v>Аренда</v>
          </cell>
          <cell r="F1278" t="str">
            <v>Аренда (лизинг)</v>
          </cell>
          <cell r="G1278" t="str">
            <v>Аренда</v>
          </cell>
        </row>
        <row r="1279">
          <cell r="A1279" t="str">
            <v>Кольцо ИЗМ 8.663.007</v>
          </cell>
          <cell r="B1279" t="str">
            <v>Доп.оборудование, ЗИП</v>
          </cell>
          <cell r="C1279" t="str">
            <v>ЗИП</v>
          </cell>
          <cell r="D1279">
            <v>0</v>
          </cell>
          <cell r="E1279" t="str">
            <v>Продукция</v>
          </cell>
          <cell r="F1279" t="str">
            <v>Доп.оборудование, ЗИП</v>
          </cell>
          <cell r="G1279" t="str">
            <v>Прочие услуги и товары</v>
          </cell>
        </row>
        <row r="1280">
          <cell r="A1280" t="str">
            <v>Пружина ИЗМ 8.382.039 клапана 012</v>
          </cell>
          <cell r="B1280" t="str">
            <v>Доп.оборудование, ЗИП</v>
          </cell>
          <cell r="C1280" t="str">
            <v>ЗИП</v>
          </cell>
          <cell r="D1280">
            <v>1</v>
          </cell>
          <cell r="E1280" t="str">
            <v>Продукция</v>
          </cell>
          <cell r="F1280" t="str">
            <v>Доп.оборудование, ЗИП</v>
          </cell>
          <cell r="G1280" t="str">
            <v>Прочие услуги и товары</v>
          </cell>
        </row>
        <row r="1281">
          <cell r="A1281" t="str">
            <v>Аккумуляторная батарея FP NM-7.2-2.0-TU-PAN</v>
          </cell>
          <cell r="B1281" t="str">
            <v>Материалы</v>
          </cell>
          <cell r="C1281" t="str">
            <v>Материалы</v>
          </cell>
          <cell r="D1281">
            <v>1</v>
          </cell>
          <cell r="E1281" t="str">
            <v>Перепродажа</v>
          </cell>
          <cell r="F1281" t="str">
            <v>Материалы</v>
          </cell>
          <cell r="G1281" t="str">
            <v>Прочие услуги и товары</v>
          </cell>
        </row>
        <row r="1282">
          <cell r="A1282" t="str">
            <v>Спускоподъемный агрегат СиамМастер ГДИС2 Б</v>
          </cell>
          <cell r="B1282" t="str">
            <v>СПА</v>
          </cell>
          <cell r="C1282" t="str">
            <v>СПА</v>
          </cell>
          <cell r="D1282">
            <v>1</v>
          </cell>
          <cell r="E1282" t="str">
            <v>Продукция</v>
          </cell>
          <cell r="F1282" t="str">
            <v>Лебедки</v>
          </cell>
          <cell r="G1282" t="str">
            <v>Прочие услуги и товары</v>
          </cell>
        </row>
        <row r="1283">
          <cell r="A1283" t="str">
            <v>Стремянка ИЗМ 29.10.10</v>
          </cell>
          <cell r="B1283" t="str">
            <v>Готовая продукция мех. цеха</v>
          </cell>
          <cell r="C1283" t="str">
            <v>ЗКП</v>
          </cell>
          <cell r="D1283">
            <v>0</v>
          </cell>
          <cell r="E1283" t="str">
            <v>Прочее</v>
          </cell>
          <cell r="F1283" t="str">
            <v>Готовая продукция мех. цеха</v>
          </cell>
          <cell r="G1283" t="str">
            <v>Прочие услуги и товары</v>
          </cell>
        </row>
        <row r="1284">
          <cell r="A1284" t="str">
            <v>Пластина ИЗМ 29.10.10</v>
          </cell>
          <cell r="B1284" t="str">
            <v>Готовая продукция мех. цеха</v>
          </cell>
          <cell r="C1284" t="str">
            <v>ЗКП</v>
          </cell>
          <cell r="D1284">
            <v>1</v>
          </cell>
          <cell r="E1284" t="str">
            <v>Прочее</v>
          </cell>
          <cell r="F1284" t="str">
            <v>Готовая продукция мех. цеха</v>
          </cell>
          <cell r="G1284" t="str">
            <v>Прочие услуги и товары</v>
          </cell>
        </row>
        <row r="1285">
          <cell r="A1285" t="str">
            <v>Контроллер ИЗМ 5.100.033 УМТ-01</v>
          </cell>
          <cell r="B1285" t="str">
            <v>Доп.оборудование, ЗИП</v>
          </cell>
          <cell r="C1285" t="str">
            <v>ЗИП</v>
          </cell>
          <cell r="D1285">
            <v>0</v>
          </cell>
          <cell r="E1285" t="str">
            <v>Продукция</v>
          </cell>
          <cell r="F1285" t="str">
            <v>Доп.оборудование, ЗИП</v>
          </cell>
          <cell r="G1285" t="str">
            <v>Прочие услуги и товары</v>
          </cell>
        </row>
        <row r="1286">
          <cell r="A1286" t="str">
            <v>Вентиль игольчатый (Р-50,0 МПа)</v>
          </cell>
          <cell r="B1286" t="str">
            <v>Материалы</v>
          </cell>
          <cell r="C1286" t="str">
            <v>Материалы</v>
          </cell>
          <cell r="D1286">
            <v>0</v>
          </cell>
          <cell r="E1286" t="str">
            <v>Перепродажа</v>
          </cell>
          <cell r="F1286" t="str">
            <v>Материалы</v>
          </cell>
          <cell r="G1286" t="str">
            <v>Прочие услуги и товары</v>
          </cell>
        </row>
        <row r="1287">
          <cell r="A1287" t="str">
            <v>Стол письменный 140 см "Стратегия" серый</v>
          </cell>
          <cell r="B1287" t="str">
            <v>Товары</v>
          </cell>
          <cell r="C1287" t="str">
            <v>Товары</v>
          </cell>
          <cell r="D1287">
            <v>0</v>
          </cell>
          <cell r="E1287" t="str">
            <v>Перепродажа</v>
          </cell>
          <cell r="F1287" t="str">
            <v>Товары</v>
          </cell>
          <cell r="G1287" t="str">
            <v>Прочие услуги и товары</v>
          </cell>
        </row>
        <row r="1288">
          <cell r="A1288" t="str">
            <v>Стол письменный 120 см "Стратегия" серый</v>
          </cell>
          <cell r="B1288" t="str">
            <v>Товары</v>
          </cell>
          <cell r="C1288" t="str">
            <v>Товары</v>
          </cell>
          <cell r="D1288">
            <v>0</v>
          </cell>
          <cell r="E1288" t="str">
            <v>Перепродажа</v>
          </cell>
          <cell r="F1288" t="str">
            <v>Товары</v>
          </cell>
          <cell r="G1288" t="str">
            <v>Прочие услуги и товары</v>
          </cell>
        </row>
        <row r="1289">
          <cell r="A1289" t="str">
            <v>Вилка 2РМ22КУН10Ш1В1</v>
          </cell>
          <cell r="B1289" t="str">
            <v>Материалы</v>
          </cell>
          <cell r="C1289" t="str">
            <v>Материалы</v>
          </cell>
          <cell r="D1289">
            <v>1</v>
          </cell>
          <cell r="E1289" t="str">
            <v>Перепродажа</v>
          </cell>
          <cell r="F1289" t="str">
            <v>Материалы</v>
          </cell>
          <cell r="G1289" t="str">
            <v>Прочие услуги и товары</v>
          </cell>
        </row>
        <row r="1290">
          <cell r="A1290" t="str">
            <v>Вилка РС-4 АТВ</v>
          </cell>
          <cell r="B1290" t="str">
            <v>Материалы</v>
          </cell>
          <cell r="C1290" t="str">
            <v>Материалы</v>
          </cell>
          <cell r="D1290">
            <v>1</v>
          </cell>
          <cell r="E1290" t="str">
            <v>Перепродажа</v>
          </cell>
          <cell r="F1290" t="str">
            <v>Материалы</v>
          </cell>
          <cell r="G1290" t="str">
            <v>Прочие услуги и товары</v>
          </cell>
        </row>
        <row r="1291">
          <cell r="A1291" t="str">
            <v>Модуль измерительный СИДДОС-автомат3 ИЗМ5.103.041</v>
          </cell>
          <cell r="B1291" t="str">
            <v>Доп.оборудование, ЗИП</v>
          </cell>
          <cell r="C1291" t="str">
            <v>ЗИП</v>
          </cell>
          <cell r="D1291">
            <v>2</v>
          </cell>
          <cell r="E1291" t="str">
            <v>Продукция</v>
          </cell>
          <cell r="F1291" t="str">
            <v>Доп.оборудование, ЗИП</v>
          </cell>
          <cell r="G1291" t="str">
            <v>Прочие услуги и товары</v>
          </cell>
        </row>
        <row r="1292">
          <cell r="A1292" t="str">
            <v>Модуль измерительный ИЗМ 5.103.045</v>
          </cell>
          <cell r="B1292" t="str">
            <v>Доп.оборудование, ЗИП</v>
          </cell>
          <cell r="C1292" t="str">
            <v>ЗИП</v>
          </cell>
          <cell r="D1292">
            <v>1</v>
          </cell>
          <cell r="E1292" t="str">
            <v>Продукция</v>
          </cell>
          <cell r="F1292" t="str">
            <v>Доп.оборудование, ЗИП</v>
          </cell>
          <cell r="G1292" t="str">
            <v>Прочие услуги и товары</v>
          </cell>
        </row>
        <row r="1293">
          <cell r="A1293" t="str">
            <v>Трубка ИЗМ8.326.020 СУДОС-автомат 2</v>
          </cell>
          <cell r="B1293" t="str">
            <v>Доп.оборудование, ЗИП</v>
          </cell>
          <cell r="C1293" t="str">
            <v>ЗИП</v>
          </cell>
          <cell r="D1293">
            <v>0</v>
          </cell>
          <cell r="E1293" t="str">
            <v>Продукция</v>
          </cell>
          <cell r="F1293" t="str">
            <v>Доп.оборудование, ЗИП</v>
          </cell>
          <cell r="G1293" t="str">
            <v>Прочие услуги и товары</v>
          </cell>
        </row>
        <row r="1294">
          <cell r="A1294" t="str">
            <v>Модуль измерительный СИДДОС-автомат3 ИЗМ5.103.041</v>
          </cell>
          <cell r="B1294" t="str">
            <v>Доп.оборудование, ЗИП</v>
          </cell>
          <cell r="C1294" t="str">
            <v>ЗИП</v>
          </cell>
          <cell r="D1294">
            <v>2</v>
          </cell>
          <cell r="E1294" t="str">
            <v>Продукция</v>
          </cell>
          <cell r="F1294" t="str">
            <v>Доп.оборудование, ЗИП</v>
          </cell>
          <cell r="G1294" t="str">
            <v>Прочие услуги и товары</v>
          </cell>
        </row>
        <row r="1295">
          <cell r="A1295" t="str">
            <v>Преобразователь напряжения ИЗМ 5.123.015</v>
          </cell>
          <cell r="B1295" t="str">
            <v>Доп.оборудование, ЗИП</v>
          </cell>
          <cell r="C1295" t="str">
            <v>ЗИП</v>
          </cell>
          <cell r="D1295">
            <v>1</v>
          </cell>
          <cell r="E1295" t="str">
            <v>Продукция</v>
          </cell>
          <cell r="F1295" t="str">
            <v>Доп.оборудование, ЗИП</v>
          </cell>
          <cell r="G1295" t="str">
            <v>Прочие услуги и товары</v>
          </cell>
        </row>
        <row r="1296">
          <cell r="A1296" t="str">
            <v>Субаренда транспорта по Договору Тойота Камри 041</v>
          </cell>
          <cell r="B1296" t="str">
            <v>Аренда</v>
          </cell>
          <cell r="C1296" t="str">
            <v>Аренда СИАМ</v>
          </cell>
          <cell r="D1296">
            <v>0</v>
          </cell>
          <cell r="E1296" t="str">
            <v>Аренда</v>
          </cell>
          <cell r="F1296" t="str">
            <v>Аренда (лизинг)</v>
          </cell>
          <cell r="G1296" t="str">
            <v>Аренда</v>
          </cell>
        </row>
        <row r="1297">
          <cell r="A1297" t="str">
            <v>Сторно 00000041 (09.11.10)</v>
          </cell>
          <cell r="B1297" t="str">
            <v>Материалы</v>
          </cell>
          <cell r="C1297" t="str">
            <v>Материалы</v>
          </cell>
          <cell r="D1297">
            <v>1</v>
          </cell>
          <cell r="E1297" t="str">
            <v>Перепродажа</v>
          </cell>
          <cell r="F1297" t="str">
            <v>Материалы</v>
          </cell>
          <cell r="G1297" t="str">
            <v>Прочие услуги и товары</v>
          </cell>
        </row>
        <row r="1298">
          <cell r="A1298" t="str">
            <v>Сторно 00000042 (09.11.10)</v>
          </cell>
          <cell r="B1298" t="str">
            <v>Доп.оборудование, ЗИП</v>
          </cell>
          <cell r="C1298" t="str">
            <v>ЗИП</v>
          </cell>
          <cell r="D1298">
            <v>1</v>
          </cell>
          <cell r="E1298" t="str">
            <v>Продукция</v>
          </cell>
          <cell r="F1298" t="str">
            <v>Доп.оборудование, ЗИП</v>
          </cell>
          <cell r="G1298" t="str">
            <v>Прочие услуги и товары</v>
          </cell>
        </row>
        <row r="1299">
          <cell r="A1299" t="str">
            <v>Сторно 00000044 (09.11.10)</v>
          </cell>
          <cell r="B1299" t="str">
            <v>Материалы</v>
          </cell>
          <cell r="C1299" t="str">
            <v>Материалы</v>
          </cell>
          <cell r="D1299">
            <v>1</v>
          </cell>
          <cell r="E1299" t="str">
            <v>Перепродажа</v>
          </cell>
          <cell r="F1299" t="str">
            <v>Материалы</v>
          </cell>
          <cell r="G1299" t="str">
            <v>Прочие услуги и товары</v>
          </cell>
        </row>
        <row r="1300">
          <cell r="A1300" t="str">
            <v>Сторно 00000046 (09.11.10)</v>
          </cell>
          <cell r="B1300" t="str">
            <v>Услуги по ремонту. Томск</v>
          </cell>
          <cell r="C1300" t="str">
            <v>Ремонт оборудования</v>
          </cell>
          <cell r="D1300">
            <v>0</v>
          </cell>
          <cell r="E1300" t="str">
            <v>Сервисные услуги</v>
          </cell>
          <cell r="F1300" t="str">
            <v>Услуги по ремонту. Губкинский</v>
          </cell>
          <cell r="G1300" t="str">
            <v>Сервисные услуги</v>
          </cell>
        </row>
        <row r="1301">
          <cell r="A1301" t="str">
            <v>Кольцо ИЗМ 8.663.017</v>
          </cell>
          <cell r="B1301" t="str">
            <v>Доп.оборудование, ЗИП</v>
          </cell>
          <cell r="C1301" t="str">
            <v>ЗИП</v>
          </cell>
          <cell r="D1301">
            <v>0</v>
          </cell>
          <cell r="E1301" t="str">
            <v>Продукция</v>
          </cell>
          <cell r="F1301" t="str">
            <v>Доп.оборудование, ЗИП</v>
          </cell>
          <cell r="G1301" t="str">
            <v>Прочие услуги и товары</v>
          </cell>
        </row>
        <row r="1302">
          <cell r="A1302" t="str">
            <v>Пружина ИЗМ.8.385.007</v>
          </cell>
          <cell r="B1302" t="str">
            <v>Доп.оборудование, ЗИП</v>
          </cell>
          <cell r="C1302" t="str">
            <v>ЗИП</v>
          </cell>
          <cell r="D1302">
            <v>1</v>
          </cell>
          <cell r="E1302" t="str">
            <v>Продукция</v>
          </cell>
          <cell r="F1302" t="str">
            <v>Доп.оборудование, ЗИП</v>
          </cell>
          <cell r="G1302" t="str">
            <v>Прочие услуги и товары</v>
          </cell>
        </row>
        <row r="1303">
          <cell r="A1303" t="str">
            <v>Пружина ИЗМ.8.385.007-01</v>
          </cell>
          <cell r="B1303" t="str">
            <v>Доп.оборудование, ЗИП</v>
          </cell>
          <cell r="C1303" t="str">
            <v>ЗИП</v>
          </cell>
          <cell r="D1303">
            <v>1</v>
          </cell>
          <cell r="E1303" t="str">
            <v>Продукция</v>
          </cell>
          <cell r="F1303" t="str">
            <v>Доп.оборудование, ЗИП</v>
          </cell>
          <cell r="G1303" t="str">
            <v>Прочие услуги и товары</v>
          </cell>
        </row>
        <row r="1304">
          <cell r="A1304" t="str">
            <v>Автомобиль ВАЗ-2131</v>
          </cell>
          <cell r="B1304" t="str">
            <v>Товары</v>
          </cell>
          <cell r="C1304" t="str">
            <v>Автомобили</v>
          </cell>
          <cell r="E1304" t="str">
            <v>Перепродажа</v>
          </cell>
          <cell r="F1304" t="str">
            <v>Доп.оборудование, ЗИП</v>
          </cell>
          <cell r="G1304" t="str">
            <v>Прочие услуги и товары</v>
          </cell>
        </row>
        <row r="1305">
          <cell r="A1305" t="str">
            <v>Компьютер Toshiba</v>
          </cell>
          <cell r="B1305" t="str">
            <v>Товары</v>
          </cell>
          <cell r="C1305" t="str">
            <v>компьютеры</v>
          </cell>
          <cell r="E1305" t="str">
            <v>Перепродажа</v>
          </cell>
          <cell r="F1305" t="str">
            <v>Продукция</v>
          </cell>
          <cell r="G1305" t="str">
            <v>Прочие услуги и товары</v>
          </cell>
        </row>
        <row r="1306">
          <cell r="A1306" t="str">
            <v>Комплект ЗИП и принадлежностей</v>
          </cell>
          <cell r="B1306" t="str">
            <v>Доп.оборудование, ЗИП</v>
          </cell>
          <cell r="C1306" t="str">
            <v>ЗИП</v>
          </cell>
          <cell r="D1306">
            <v>2</v>
          </cell>
          <cell r="E1306" t="str">
            <v>Продукция</v>
          </cell>
          <cell r="F1306" t="str">
            <v>Доп.оборудование, ЗИП</v>
          </cell>
          <cell r="G1306" t="str">
            <v>Прочие услуги и товары</v>
          </cell>
        </row>
        <row r="1307">
          <cell r="A1307" t="str">
            <v>Вал главный нижний</v>
          </cell>
          <cell r="B1307" t="str">
            <v>Готовая продукция мех. цеха</v>
          </cell>
          <cell r="C1307" t="str">
            <v>ЗКП</v>
          </cell>
          <cell r="D1307">
            <v>1</v>
          </cell>
          <cell r="E1307" t="str">
            <v>Прочее</v>
          </cell>
          <cell r="F1307" t="str">
            <v>Готовая продукция мех. цеха</v>
          </cell>
        </row>
        <row r="1308">
          <cell r="A1308" t="str">
            <v>Цилиндр к САМТ-02 ИЗМ 6.210.005</v>
          </cell>
          <cell r="B1308" t="str">
            <v>Доп.оборудование, ЗИП</v>
          </cell>
          <cell r="C1308" t="str">
            <v>ЗИП</v>
          </cell>
          <cell r="D1308">
            <v>1</v>
          </cell>
          <cell r="E1308" t="str">
            <v>Продукция</v>
          </cell>
          <cell r="F1308" t="str">
            <v>Доп.оборудование, ЗИП</v>
          </cell>
          <cell r="G1308" t="str">
            <v>Прочие услуги и товары</v>
          </cell>
        </row>
        <row r="1309">
          <cell r="A1309" t="str">
            <v>Переходник к САМТ-02 ИЗМ 8.652.080</v>
          </cell>
          <cell r="B1309" t="str">
            <v>Доп.оборудование, ЗИП</v>
          </cell>
          <cell r="C1309" t="str">
            <v>ЗИП</v>
          </cell>
          <cell r="D1309">
            <v>1</v>
          </cell>
          <cell r="E1309" t="str">
            <v>Продукция</v>
          </cell>
          <cell r="F1309" t="str">
            <v>Доп.оборудование, ЗИП</v>
          </cell>
          <cell r="G1309" t="str">
            <v>Прочие услуги и товары</v>
          </cell>
        </row>
        <row r="1310">
          <cell r="A1310" t="str">
            <v>Переходник МС-1 ИЗМ 8.052.008</v>
          </cell>
          <cell r="B1310" t="str">
            <v>Доп.оборудование, ЗИП</v>
          </cell>
          <cell r="C1310" t="str">
            <v>ЗИП</v>
          </cell>
          <cell r="D1310">
            <v>1</v>
          </cell>
          <cell r="E1310" t="str">
            <v>Продукция</v>
          </cell>
          <cell r="F1310" t="str">
            <v>Доп.оборудование, ЗИП</v>
          </cell>
          <cell r="G1310" t="str">
            <v>Прочие услуги и товары</v>
          </cell>
        </row>
        <row r="1311">
          <cell r="A1311" t="str">
            <v>Датчик накладной, универсальный PPS-C2</v>
          </cell>
          <cell r="B1311" t="str">
            <v>Товары</v>
          </cell>
          <cell r="C1311" t="str">
            <v>датчик PPS</v>
          </cell>
          <cell r="D1311">
            <v>0</v>
          </cell>
          <cell r="E1311" t="str">
            <v>Перепродажа</v>
          </cell>
          <cell r="F1311" t="str">
            <v>Товары</v>
          </cell>
          <cell r="G1311" t="str">
            <v>Прочие услуги и товары</v>
          </cell>
        </row>
        <row r="1312">
          <cell r="A1312" t="str">
            <v>Цепи для установки датчиков</v>
          </cell>
          <cell r="B1312" t="str">
            <v>Товары</v>
          </cell>
          <cell r="D1312">
            <v>0</v>
          </cell>
          <cell r="E1312" t="str">
            <v>Перепродажа</v>
          </cell>
          <cell r="F1312" t="str">
            <v>Товары</v>
          </cell>
          <cell r="G1312" t="str">
            <v>Прочие услуги и товары</v>
          </cell>
        </row>
        <row r="1313">
          <cell r="A1313" t="str">
            <v>Линейка для позиционирования датчиков</v>
          </cell>
          <cell r="B1313" t="str">
            <v>Товары</v>
          </cell>
          <cell r="D1313">
            <v>0</v>
          </cell>
          <cell r="E1313" t="str">
            <v>Перепродажа</v>
          </cell>
          <cell r="F1313" t="str">
            <v>Товары</v>
          </cell>
          <cell r="G1313" t="str">
            <v>Прочие услуги и товары</v>
          </cell>
        </row>
        <row r="1314">
          <cell r="A1314" t="str">
            <v>Кабель 15 м. для датчиков</v>
          </cell>
          <cell r="B1314" t="str">
            <v>Товары</v>
          </cell>
          <cell r="D1314">
            <v>0</v>
          </cell>
          <cell r="E1314" t="str">
            <v>Перепродажа</v>
          </cell>
          <cell r="F1314" t="str">
            <v>Товары</v>
          </cell>
          <cell r="G1314" t="str">
            <v>Прочие услуги и товары</v>
          </cell>
        </row>
        <row r="1315">
          <cell r="A1315" t="str">
            <v>Зарядное устройство для расходомера</v>
          </cell>
          <cell r="B1315" t="str">
            <v>Товары</v>
          </cell>
          <cell r="D1315">
            <v>0</v>
          </cell>
          <cell r="E1315" t="str">
            <v>Перепродажа</v>
          </cell>
          <cell r="F1315" t="str">
            <v>Товары</v>
          </cell>
          <cell r="G1315" t="str">
            <v>Прочие услуги и товары</v>
          </cell>
        </row>
        <row r="1316">
          <cell r="A1316" t="str">
            <v>Адаптер для расходомера</v>
          </cell>
          <cell r="B1316" t="str">
            <v>Товары</v>
          </cell>
          <cell r="D1316">
            <v>0</v>
          </cell>
          <cell r="E1316" t="str">
            <v>Перепродажа</v>
          </cell>
          <cell r="F1316" t="str">
            <v>Товары</v>
          </cell>
          <cell r="G1316" t="str">
            <v>Прочие услуги и товары</v>
          </cell>
        </row>
        <row r="1317">
          <cell r="A1317" t="str">
            <v>Гель 85гр.</v>
          </cell>
          <cell r="B1317" t="str">
            <v>Товары</v>
          </cell>
          <cell r="D1317">
            <v>0</v>
          </cell>
          <cell r="E1317" t="str">
            <v>Перепродажа</v>
          </cell>
          <cell r="F1317" t="str">
            <v>Товары</v>
          </cell>
          <cell r="G1317" t="str">
            <v>Прочие услуги и товары</v>
          </cell>
        </row>
        <row r="1318">
          <cell r="A1318" t="str">
            <v>Накладной датчик-толщиномер</v>
          </cell>
          <cell r="B1318" t="str">
            <v>Товары</v>
          </cell>
          <cell r="D1318">
            <v>0</v>
          </cell>
          <cell r="E1318" t="str">
            <v>Перепродажа</v>
          </cell>
          <cell r="F1318" t="str">
            <v>Товары</v>
          </cell>
          <cell r="G1318" t="str">
            <v>Прочие услуги и товары</v>
          </cell>
        </row>
        <row r="1319">
          <cell r="A1319" t="str">
            <v>Адаптер для датчика-толщиномера</v>
          </cell>
          <cell r="B1319" t="str">
            <v>Товары</v>
          </cell>
          <cell r="D1319">
            <v>0</v>
          </cell>
          <cell r="E1319" t="str">
            <v>Перепродажа</v>
          </cell>
          <cell r="F1319" t="str">
            <v>Товары</v>
          </cell>
          <cell r="G1319" t="str">
            <v>Прочие услуги и товары</v>
          </cell>
        </row>
        <row r="1320">
          <cell r="A1320" t="str">
            <v>Кабель RS-232</v>
          </cell>
          <cell r="B1320" t="str">
            <v>Товары</v>
          </cell>
          <cell r="D1320">
            <v>0</v>
          </cell>
          <cell r="E1320" t="str">
            <v>Перепродажа</v>
          </cell>
          <cell r="F1320" t="str">
            <v>Товары</v>
          </cell>
          <cell r="G1320" t="str">
            <v>Прочие услуги и товары</v>
          </cell>
        </row>
        <row r="1321">
          <cell r="A1321" t="str">
            <v>Кольцо ИЗМ 8.240.037 клапана 012</v>
          </cell>
          <cell r="B1321" t="str">
            <v>Доп.оборудование, ЗИП</v>
          </cell>
          <cell r="C1321" t="str">
            <v>ЗИП</v>
          </cell>
          <cell r="D1321">
            <v>2</v>
          </cell>
          <cell r="E1321" t="str">
            <v>Продукция</v>
          </cell>
          <cell r="F1321" t="str">
            <v>Доп.оборудование, ЗИП</v>
          </cell>
          <cell r="G1321" t="str">
            <v>Прочие услуги и товары</v>
          </cell>
        </row>
        <row r="1322">
          <cell r="A1322" t="str">
            <v>Полумуфта</v>
          </cell>
          <cell r="B1322" t="str">
            <v>Готовая продукция мех. цеха</v>
          </cell>
          <cell r="C1322" t="str">
            <v>ЗКП</v>
          </cell>
          <cell r="D1322">
            <v>1</v>
          </cell>
          <cell r="E1322" t="str">
            <v>Прочее</v>
          </cell>
          <cell r="F1322" t="str">
            <v>Готовая продукция мех. цеха</v>
          </cell>
        </row>
        <row r="1323">
          <cell r="A1323" t="str">
            <v>Аренда по Договору 1/А/С от 01.01.02. АКРОН</v>
          </cell>
          <cell r="B1323" t="str">
            <v>Аренда</v>
          </cell>
          <cell r="C1323" t="str">
            <v>Аренда СИАМ</v>
          </cell>
          <cell r="D1323">
            <v>0</v>
          </cell>
          <cell r="E1323" t="str">
            <v>Аренда</v>
          </cell>
          <cell r="F1323" t="str">
            <v>Аренда (лизинг)</v>
          </cell>
          <cell r="G1323" t="str">
            <v>Аренда</v>
          </cell>
        </row>
        <row r="1324">
          <cell r="A1324" t="str">
            <v>Аренда по Договору 2/А/С от 28.01.02. Судос-мини 2</v>
          </cell>
          <cell r="B1324" t="str">
            <v>Аренда</v>
          </cell>
          <cell r="C1324" t="str">
            <v>Аренда СИАМ</v>
          </cell>
          <cell r="D1324">
            <v>0</v>
          </cell>
          <cell r="E1324" t="str">
            <v>Аренда</v>
          </cell>
          <cell r="F1324" t="str">
            <v>Аренда (лизинг)</v>
          </cell>
          <cell r="G1324" t="str">
            <v>Аренда</v>
          </cell>
        </row>
        <row r="1325">
          <cell r="A1325" t="str">
            <v>Аренда по Договору 5/А/С от 01.01.03. Судос-мини 2</v>
          </cell>
          <cell r="B1325" t="str">
            <v>Аренда</v>
          </cell>
          <cell r="C1325" t="str">
            <v>Аренда СИАМ</v>
          </cell>
          <cell r="D1325">
            <v>0</v>
          </cell>
          <cell r="E1325" t="str">
            <v>Аренда</v>
          </cell>
          <cell r="F1325" t="str">
            <v>Аренда (лизинг)</v>
          </cell>
          <cell r="G1325" t="str">
            <v>Аренда</v>
          </cell>
        </row>
        <row r="1326">
          <cell r="A1326" t="str">
            <v>Аренда по Договору 3/АО/С от 21.01.02 СМ-2</v>
          </cell>
          <cell r="B1326" t="str">
            <v>Аренда</v>
          </cell>
          <cell r="C1326" t="str">
            <v>Аренда СИАМ</v>
          </cell>
          <cell r="D1326">
            <v>0</v>
          </cell>
          <cell r="E1326" t="str">
            <v>Аренда</v>
          </cell>
          <cell r="F1326" t="str">
            <v>Аренда (лизинг)</v>
          </cell>
          <cell r="G1326" t="str">
            <v>Аренда</v>
          </cell>
        </row>
        <row r="1327">
          <cell r="A1327" t="str">
            <v>Аренда транспорта по Договору 3/АТ/С от 21.01.02</v>
          </cell>
          <cell r="B1327" t="str">
            <v>Аренда</v>
          </cell>
          <cell r="C1327" t="str">
            <v>Аренда СИАМ</v>
          </cell>
          <cell r="D1327">
            <v>0</v>
          </cell>
          <cell r="E1327" t="str">
            <v>Аренда</v>
          </cell>
          <cell r="F1327" t="str">
            <v>Аренда (лизинг)</v>
          </cell>
          <cell r="G1327" t="str">
            <v>Аренда</v>
          </cell>
        </row>
        <row r="1328">
          <cell r="A1328" t="str">
            <v>Аренда по Договору 3/А/С от 30.04.02 Судос-мини 2</v>
          </cell>
          <cell r="B1328" t="str">
            <v>Аренда</v>
          </cell>
          <cell r="C1328" t="str">
            <v>Аренда СИАМ</v>
          </cell>
          <cell r="D1328">
            <v>0</v>
          </cell>
          <cell r="E1328" t="str">
            <v>Аренда</v>
          </cell>
          <cell r="F1328" t="str">
            <v>Аренда (лизинг)</v>
          </cell>
          <cell r="G1328" t="str">
            <v>Аренда</v>
          </cell>
        </row>
        <row r="1329">
          <cell r="A1329" t="str">
            <v>Аренда по Договору 4/АО/С от 22.01.02 СМ-2</v>
          </cell>
          <cell r="B1329" t="str">
            <v>Аренда</v>
          </cell>
          <cell r="C1329" t="str">
            <v>Аренда СИАМ</v>
          </cell>
          <cell r="D1329">
            <v>0</v>
          </cell>
          <cell r="E1329" t="str">
            <v>Аренда</v>
          </cell>
          <cell r="F1329" t="str">
            <v>Аренда (лизинг)</v>
          </cell>
          <cell r="G1329" t="str">
            <v>Аренда</v>
          </cell>
        </row>
        <row r="1330">
          <cell r="A1330" t="str">
            <v>Аренда транспорта по Договору 4/АТ/С от 22.01.02</v>
          </cell>
          <cell r="B1330" t="str">
            <v>Аренда</v>
          </cell>
          <cell r="C1330" t="str">
            <v>Аренда СИАМ</v>
          </cell>
          <cell r="D1330">
            <v>0</v>
          </cell>
          <cell r="E1330" t="str">
            <v>Аренда</v>
          </cell>
          <cell r="F1330" t="str">
            <v>Аренда (лизинг)</v>
          </cell>
          <cell r="G1330" t="str">
            <v>Аренда</v>
          </cell>
        </row>
        <row r="1331">
          <cell r="A1331" t="str">
            <v>Аренда по Договору 1/АО/С от 01.01.02. СМ-2</v>
          </cell>
          <cell r="B1331" t="str">
            <v>Аренда</v>
          </cell>
          <cell r="C1331" t="str">
            <v>Аренда СИАМ</v>
          </cell>
          <cell r="D1331">
            <v>0</v>
          </cell>
          <cell r="E1331" t="str">
            <v>Аренда</v>
          </cell>
          <cell r="F1331" t="str">
            <v>Аренда (лизинг)</v>
          </cell>
          <cell r="G1331" t="str">
            <v>Аренда</v>
          </cell>
        </row>
        <row r="1332">
          <cell r="A1332" t="str">
            <v>Аренда транспорта по Договору 1/АТ/С от 01.01.02</v>
          </cell>
          <cell r="B1332" t="str">
            <v>Аренда</v>
          </cell>
          <cell r="C1332" t="str">
            <v>Аренда СИАМ</v>
          </cell>
          <cell r="D1332">
            <v>0</v>
          </cell>
          <cell r="E1332" t="str">
            <v>Аренда</v>
          </cell>
          <cell r="F1332" t="str">
            <v>Аренда (лизинг)</v>
          </cell>
          <cell r="G1332" t="str">
            <v>Аренда</v>
          </cell>
        </row>
        <row r="1333">
          <cell r="A1333" t="str">
            <v>Аренда по Договору 2/АО/С от 21.01.02. СМ-2</v>
          </cell>
          <cell r="B1333" t="str">
            <v>Аренда</v>
          </cell>
          <cell r="C1333" t="str">
            <v>Аренда СИАМ</v>
          </cell>
          <cell r="D1333">
            <v>0</v>
          </cell>
          <cell r="E1333" t="str">
            <v>Аренда</v>
          </cell>
          <cell r="F1333" t="str">
            <v>Аренда (лизинг)</v>
          </cell>
          <cell r="G1333" t="str">
            <v>Аренда</v>
          </cell>
        </row>
        <row r="1334">
          <cell r="A1334" t="str">
            <v>Аренда транспорта по Договору 2/АТ/С от 21.01.02.</v>
          </cell>
          <cell r="B1334" t="str">
            <v>Аренда</v>
          </cell>
          <cell r="C1334" t="str">
            <v>Аренда СИАМ</v>
          </cell>
          <cell r="D1334">
            <v>0</v>
          </cell>
          <cell r="E1334" t="str">
            <v>Аренда</v>
          </cell>
          <cell r="F1334" t="str">
            <v>Аренда (лизинг)</v>
          </cell>
          <cell r="G1334" t="str">
            <v>Аренда</v>
          </cell>
        </row>
        <row r="1335">
          <cell r="A1335" t="str">
            <v>Аренда Договор № 1/КВ/С-КС от 01.02.02</v>
          </cell>
          <cell r="B1335" t="str">
            <v>Аренда</v>
          </cell>
          <cell r="C1335" t="str">
            <v>Аренда СИАМ</v>
          </cell>
          <cell r="D1335">
            <v>0</v>
          </cell>
          <cell r="E1335" t="str">
            <v>Аренда</v>
          </cell>
          <cell r="F1335" t="str">
            <v>Аренда (лизинг)</v>
          </cell>
          <cell r="G1335" t="str">
            <v>Аренда</v>
          </cell>
        </row>
        <row r="1336">
          <cell r="A1336" t="str">
            <v>Аренда по Договору 1/А/ЗКП от 01.03.01. СГИ-1</v>
          </cell>
          <cell r="B1336" t="str">
            <v>Аренда</v>
          </cell>
          <cell r="C1336" t="str">
            <v>Аренда СИАМ</v>
          </cell>
          <cell r="D1336">
            <v>0</v>
          </cell>
          <cell r="E1336" t="str">
            <v>Аренда</v>
          </cell>
          <cell r="F1336" t="str">
            <v>Аренда (лизинг)</v>
          </cell>
          <cell r="G1336" t="str">
            <v>Аренда</v>
          </cell>
        </row>
        <row r="1337">
          <cell r="A1337" t="str">
            <v>Аренда по Договору 1/А/ЗКП от 01.03.01. СКД-1</v>
          </cell>
          <cell r="B1337" t="str">
            <v>Аренда</v>
          </cell>
          <cell r="C1337" t="str">
            <v>Аренда СИАМ</v>
          </cell>
          <cell r="D1337">
            <v>0</v>
          </cell>
          <cell r="E1337" t="str">
            <v>Аренда</v>
          </cell>
          <cell r="F1337" t="str">
            <v>Аренда (лизинг)</v>
          </cell>
          <cell r="G1337" t="str">
            <v>Аренда</v>
          </cell>
        </row>
        <row r="1338">
          <cell r="A1338" t="str">
            <v>Аренда по Договору 1/А/ЗКП от 01.03.01. СКУ-1</v>
          </cell>
          <cell r="B1338" t="str">
            <v>Аренда</v>
          </cell>
          <cell r="C1338" t="str">
            <v>Аренда СИАМ</v>
          </cell>
          <cell r="D1338">
            <v>0</v>
          </cell>
          <cell r="E1338" t="str">
            <v>Аренда</v>
          </cell>
          <cell r="F1338" t="str">
            <v>Аренда (лизинг)</v>
          </cell>
          <cell r="G1338" t="str">
            <v>Аренда</v>
          </cell>
        </row>
        <row r="1339">
          <cell r="A1339" t="str">
            <v>Аренда по Договору 2/А/ЗКП от 01.07.01 СУ-автомат</v>
          </cell>
          <cell r="B1339" t="str">
            <v>Аренда</v>
          </cell>
          <cell r="C1339" t="str">
            <v>Аренда СИАМ</v>
          </cell>
          <cell r="D1339">
            <v>0</v>
          </cell>
          <cell r="E1339" t="str">
            <v>Аренда</v>
          </cell>
          <cell r="F1339" t="str">
            <v>Аренда (лизинг)</v>
          </cell>
          <cell r="G1339" t="str">
            <v>Аренда</v>
          </cell>
        </row>
        <row r="1340">
          <cell r="A1340" t="str">
            <v>Аренда по Договору 3/А/ЗКП от 01.01.02 Акрон</v>
          </cell>
          <cell r="B1340" t="str">
            <v>Аренда</v>
          </cell>
          <cell r="C1340" t="str">
            <v>Аренда СИАМ</v>
          </cell>
          <cell r="D1340">
            <v>0</v>
          </cell>
          <cell r="E1340" t="str">
            <v>Аренда</v>
          </cell>
          <cell r="F1340" t="str">
            <v>Аренда (лизинг)</v>
          </cell>
          <cell r="G1340" t="str">
            <v>Аренда</v>
          </cell>
        </row>
        <row r="1341">
          <cell r="A1341" t="str">
            <v>Аренда по Договору 5/АТ/С от 30.05.02 СМ-ГИС</v>
          </cell>
          <cell r="B1341" t="str">
            <v>Аренда</v>
          </cell>
          <cell r="C1341" t="str">
            <v>Аренда СИАМ</v>
          </cell>
          <cell r="D1341">
            <v>0</v>
          </cell>
          <cell r="E1341" t="str">
            <v>Аренда</v>
          </cell>
          <cell r="F1341" t="str">
            <v>Аренда (лизинг)</v>
          </cell>
          <cell r="G1341" t="str">
            <v>Аренда</v>
          </cell>
        </row>
        <row r="1342">
          <cell r="A1342" t="str">
            <v>Аренда по Договору 5/АО/С от 03.09.02 СМ-2</v>
          </cell>
          <cell r="B1342" t="str">
            <v>Аренда</v>
          </cell>
          <cell r="C1342" t="str">
            <v>Аренда СИАМ</v>
          </cell>
          <cell r="D1342">
            <v>0</v>
          </cell>
          <cell r="E1342" t="str">
            <v>Аренда</v>
          </cell>
          <cell r="F1342" t="str">
            <v>Аренда (лизинг)</v>
          </cell>
          <cell r="G1342" t="str">
            <v>Аренда</v>
          </cell>
        </row>
        <row r="1343">
          <cell r="A1343" t="str">
            <v>Аренда транспорта по Договору 6/АТ/С от 03.09.02</v>
          </cell>
          <cell r="B1343" t="str">
            <v>Аренда</v>
          </cell>
          <cell r="C1343" t="str">
            <v>Аренда СИАМ</v>
          </cell>
          <cell r="D1343">
            <v>0</v>
          </cell>
          <cell r="E1343" t="str">
            <v>Аренда</v>
          </cell>
          <cell r="F1343" t="str">
            <v>Аренда (лизинг)</v>
          </cell>
          <cell r="G1343" t="str">
            <v>Аренда</v>
          </cell>
        </row>
        <row r="1344">
          <cell r="A1344" t="str">
            <v>Аренда по Договору 4/А/С от 01.12.02 СУДОС-автомат</v>
          </cell>
          <cell r="B1344" t="str">
            <v>Аренда</v>
          </cell>
          <cell r="C1344" t="str">
            <v>Аренда СИАМ</v>
          </cell>
          <cell r="D1344">
            <v>0</v>
          </cell>
          <cell r="E1344" t="str">
            <v>Аренда</v>
          </cell>
          <cell r="F1344" t="str">
            <v>Аренда (лизинг)</v>
          </cell>
          <cell r="G1344" t="str">
            <v>Аренда</v>
          </cell>
        </row>
        <row r="1345">
          <cell r="A1345" t="str">
            <v>Аренда по Договору 4/А/С от 01.12.02 Судос-мини 2</v>
          </cell>
          <cell r="B1345" t="str">
            <v>Аренда</v>
          </cell>
          <cell r="C1345" t="str">
            <v>Аренда СИАМ</v>
          </cell>
          <cell r="D1345">
            <v>0</v>
          </cell>
          <cell r="E1345" t="str">
            <v>Аренда</v>
          </cell>
          <cell r="F1345" t="str">
            <v>Аренда (лизинг)</v>
          </cell>
          <cell r="G1345" t="str">
            <v>Аренда</v>
          </cell>
        </row>
        <row r="1346">
          <cell r="A1346" t="str">
            <v>Аренда по Договору 6/А/С от 03.03.03. ГАИ</v>
          </cell>
          <cell r="B1346" t="str">
            <v>Аренда</v>
          </cell>
          <cell r="C1346" t="str">
            <v>Аренда СИАМ</v>
          </cell>
          <cell r="D1346">
            <v>0</v>
          </cell>
          <cell r="E1346" t="str">
            <v>Аренда</v>
          </cell>
          <cell r="F1346" t="str">
            <v>Аренда (лизинг)</v>
          </cell>
          <cell r="G1346" t="str">
            <v>Аренда</v>
          </cell>
        </row>
        <row r="1347">
          <cell r="A1347" t="str">
            <v>Аренда по Договору 7/А/С от 03.03.03. СУДОС-автома</v>
          </cell>
          <cell r="B1347" t="str">
            <v>Аренда</v>
          </cell>
          <cell r="C1347" t="str">
            <v>Аренда СИАМ</v>
          </cell>
          <cell r="D1347">
            <v>0</v>
          </cell>
          <cell r="E1347" t="str">
            <v>Аренда</v>
          </cell>
          <cell r="F1347" t="str">
            <v>Аренда (лизинг)</v>
          </cell>
          <cell r="G1347" t="str">
            <v>Аренда</v>
          </cell>
        </row>
        <row r="1348">
          <cell r="A1348" t="str">
            <v>Персонал по Договору 2/П/С от 01.07.03 НФ КС</v>
          </cell>
          <cell r="B1348" t="str">
            <v>Прочие услуги</v>
          </cell>
          <cell r="C1348" t="str">
            <v>Прочие</v>
          </cell>
          <cell r="D1348">
            <v>1</v>
          </cell>
          <cell r="E1348" t="str">
            <v>Прочее</v>
          </cell>
          <cell r="F1348" t="str">
            <v>Прочие услуги</v>
          </cell>
        </row>
        <row r="1349">
          <cell r="A1349" t="str">
            <v>Персонал по Договору 2/П/С от 01.07.03 СФ КС</v>
          </cell>
          <cell r="B1349" t="str">
            <v>Прочие услуги</v>
          </cell>
          <cell r="C1349" t="str">
            <v>Прочие</v>
          </cell>
          <cell r="D1349">
            <v>1</v>
          </cell>
          <cell r="E1349" t="str">
            <v>Прочее</v>
          </cell>
          <cell r="F1349" t="str">
            <v>Прочие услуги</v>
          </cell>
        </row>
        <row r="1350">
          <cell r="A1350" t="str">
            <v>Аренда по Договору № С-СМ/АТ-2 от 16.11.2004</v>
          </cell>
          <cell r="B1350" t="str">
            <v>Аренда</v>
          </cell>
          <cell r="C1350" t="str">
            <v>Аренда СИАМ</v>
          </cell>
          <cell r="D1350">
            <v>0</v>
          </cell>
          <cell r="E1350" t="str">
            <v>Аренда</v>
          </cell>
          <cell r="F1350" t="str">
            <v>Аренда (лизинг)</v>
          </cell>
          <cell r="G1350" t="str">
            <v>Аренда</v>
          </cell>
        </row>
        <row r="1351">
          <cell r="A1351" t="str">
            <v>Аренда по Договору № С-СМ/АТ-4 от 10.12.2004</v>
          </cell>
          <cell r="B1351" t="str">
            <v>Аренда</v>
          </cell>
          <cell r="C1351" t="str">
            <v>Аренда СИАМ</v>
          </cell>
          <cell r="D1351">
            <v>0</v>
          </cell>
          <cell r="E1351" t="str">
            <v>Аренда</v>
          </cell>
          <cell r="F1351" t="str">
            <v>Аренда (лизинг)</v>
          </cell>
          <cell r="G1351" t="str">
            <v>Аренда</v>
          </cell>
        </row>
        <row r="1352">
          <cell r="A1352" t="str">
            <v>Аренда по Договору 1/СИАМ-СМС-03 от 01.10.03</v>
          </cell>
          <cell r="B1352" t="str">
            <v>Аренда</v>
          </cell>
          <cell r="C1352" t="str">
            <v>Аренда СИАМ</v>
          </cell>
          <cell r="D1352">
            <v>0</v>
          </cell>
          <cell r="E1352" t="str">
            <v>Аренда</v>
          </cell>
          <cell r="F1352" t="str">
            <v>Аренда (лизинг)</v>
          </cell>
          <cell r="G1352" t="str">
            <v>Аренда</v>
          </cell>
        </row>
        <row r="1353">
          <cell r="A1353" t="str">
            <v>Аренда по Договору 2/СИАМ-СМС-03 от 01.10.03</v>
          </cell>
          <cell r="B1353" t="str">
            <v>Аренда</v>
          </cell>
          <cell r="C1353" t="str">
            <v>Аренда СИАМ</v>
          </cell>
          <cell r="D1353">
            <v>0</v>
          </cell>
          <cell r="E1353" t="str">
            <v>Аренда</v>
          </cell>
          <cell r="F1353" t="str">
            <v>Аренда (лизинг)</v>
          </cell>
          <cell r="G1353" t="str">
            <v>Аренда</v>
          </cell>
        </row>
        <row r="1354">
          <cell r="A1354" t="str">
            <v>Возмещение затрат сотовой связи за Капинос Е. А.</v>
          </cell>
          <cell r="B1354" t="str">
            <v>Прочие услуги</v>
          </cell>
          <cell r="C1354" t="str">
            <v>Прочие</v>
          </cell>
          <cell r="D1354">
            <v>1</v>
          </cell>
          <cell r="E1354" t="str">
            <v>Прочее</v>
          </cell>
          <cell r="F1354" t="str">
            <v>Прочие услуги</v>
          </cell>
          <cell r="G1354" t="str">
            <v>Прочие услуги и товары</v>
          </cell>
        </row>
        <row r="1355">
          <cell r="A1355" t="str">
            <v>Возмещение затрат сотовой связи за Кибиткина П. П.</v>
          </cell>
          <cell r="B1355" t="str">
            <v>Прочие услуги</v>
          </cell>
          <cell r="C1355" t="str">
            <v>Прочие</v>
          </cell>
          <cell r="D1355">
            <v>1</v>
          </cell>
          <cell r="E1355" t="str">
            <v>Прочее</v>
          </cell>
          <cell r="F1355" t="str">
            <v>Прочие услуги</v>
          </cell>
          <cell r="G1355" t="str">
            <v>Прочие услуги и товары</v>
          </cell>
        </row>
        <row r="1356">
          <cell r="A1356" t="str">
            <v>Возмещение затрат сотовой связи за Ефанова В. В.</v>
          </cell>
          <cell r="B1356" t="str">
            <v>Прочие услуги</v>
          </cell>
          <cell r="C1356" t="str">
            <v>Прочие</v>
          </cell>
          <cell r="D1356">
            <v>1</v>
          </cell>
          <cell r="E1356" t="str">
            <v>Прочее</v>
          </cell>
          <cell r="F1356" t="str">
            <v>Прочие услуги</v>
          </cell>
          <cell r="G1356" t="str">
            <v>Прочие услуги и товары</v>
          </cell>
        </row>
        <row r="1357">
          <cell r="A1357" t="str">
            <v>Ограждение лестничное</v>
          </cell>
          <cell r="B1357" t="str">
            <v>Готовая продукция мех. цеха</v>
          </cell>
          <cell r="C1357" t="str">
            <v>ЗКП</v>
          </cell>
          <cell r="D1357">
            <v>1</v>
          </cell>
          <cell r="E1357" t="str">
            <v>Прочее</v>
          </cell>
          <cell r="F1357" t="str">
            <v>Готовая продукция мех. цеха</v>
          </cell>
        </row>
        <row r="1358">
          <cell r="A1358" t="str">
            <v>Уровнемер-динамограф  "СУДОС-комплекс"</v>
          </cell>
          <cell r="B1358" t="str">
            <v>Уровнемеры</v>
          </cell>
          <cell r="C1358" t="str">
            <v>Судос-Автомат2</v>
          </cell>
          <cell r="E1358" t="str">
            <v>Продукция</v>
          </cell>
          <cell r="F1358" t="str">
            <v>Уровнемеры</v>
          </cell>
        </row>
        <row r="1359">
          <cell r="A1359" t="str">
            <v>Болт М12 L=145</v>
          </cell>
          <cell r="B1359" t="str">
            <v>Готовая продукция мех. цеха</v>
          </cell>
          <cell r="C1359" t="str">
            <v>ЗКП</v>
          </cell>
          <cell r="D1359">
            <v>1</v>
          </cell>
          <cell r="E1359" t="str">
            <v>Прочее</v>
          </cell>
          <cell r="F1359" t="str">
            <v>Готовая продукция мех. цеха</v>
          </cell>
        </row>
        <row r="1360">
          <cell r="A1360" t="str">
            <v>Болт М12 L=130</v>
          </cell>
          <cell r="B1360" t="str">
            <v>Готовая продукция мех. цеха</v>
          </cell>
          <cell r="C1360" t="str">
            <v>ЗКП</v>
          </cell>
          <cell r="D1360">
            <v>1</v>
          </cell>
          <cell r="E1360" t="str">
            <v>Прочее</v>
          </cell>
          <cell r="F1360" t="str">
            <v>Готовая продукция мех. цеха</v>
          </cell>
        </row>
        <row r="1361">
          <cell r="A1361" t="str">
            <v>Болт М12 L=105</v>
          </cell>
          <cell r="B1361" t="str">
            <v>Готовая продукция мех. цеха</v>
          </cell>
          <cell r="C1361" t="str">
            <v>ЗКП</v>
          </cell>
          <cell r="D1361">
            <v>1</v>
          </cell>
          <cell r="E1361" t="str">
            <v>Прочее</v>
          </cell>
          <cell r="F1361" t="str">
            <v>Готовая продукция мех. цеха</v>
          </cell>
        </row>
        <row r="1362">
          <cell r="A1362" t="str">
            <v>Панель, 16х120х130</v>
          </cell>
          <cell r="B1362" t="str">
            <v>Готовая продукция мех. цеха</v>
          </cell>
          <cell r="C1362" t="str">
            <v>ЗКП</v>
          </cell>
          <cell r="D1362">
            <v>1</v>
          </cell>
          <cell r="E1362" t="str">
            <v>Прочее</v>
          </cell>
          <cell r="F1362" t="str">
            <v>Готовая продукция мех. цеха</v>
          </cell>
        </row>
        <row r="1363">
          <cell r="A1363" t="str">
            <v>Индикатор ИВ-28</v>
          </cell>
          <cell r="B1363" t="str">
            <v>Материалы</v>
          </cell>
          <cell r="C1363" t="str">
            <v>Материалы</v>
          </cell>
          <cell r="D1363">
            <v>0</v>
          </cell>
          <cell r="E1363" t="str">
            <v>Перепродажа</v>
          </cell>
          <cell r="F1363" t="str">
            <v>Доп.оборудование, ЗИП</v>
          </cell>
        </row>
        <row r="1364">
          <cell r="A1364" t="str">
            <v>Корпус ИЗМ8.034.042 СУДОС-мини</v>
          </cell>
          <cell r="B1364" t="str">
            <v>Доп.оборудование, ЗИП</v>
          </cell>
          <cell r="C1364" t="str">
            <v>ЗИП</v>
          </cell>
          <cell r="D1364">
            <v>6</v>
          </cell>
          <cell r="E1364" t="str">
            <v>Продукция</v>
          </cell>
          <cell r="F1364" t="str">
            <v>Доп.оборудование, ЗИП</v>
          </cell>
          <cell r="G1364" t="str">
            <v>Прочие услуги и товары</v>
          </cell>
        </row>
        <row r="1365">
          <cell r="A1365" t="str">
            <v>Штуцер СУми ИЗМ 8.652.009</v>
          </cell>
          <cell r="B1365" t="str">
            <v>Доп.оборудование, ЗИП</v>
          </cell>
          <cell r="C1365" t="str">
            <v>ЗИП</v>
          </cell>
          <cell r="D1365">
            <v>6</v>
          </cell>
          <cell r="E1365" t="str">
            <v>Продукция</v>
          </cell>
          <cell r="F1365" t="str">
            <v>Доп.оборудование, ЗИП</v>
          </cell>
        </row>
        <row r="1366">
          <cell r="A1366" t="str">
            <v>Втулка ИЗМ 8.223.079</v>
          </cell>
          <cell r="B1366" t="str">
            <v>Доп.оборудование, ЗИП</v>
          </cell>
          <cell r="C1366" t="str">
            <v>ЗИП</v>
          </cell>
          <cell r="D1366">
            <v>1</v>
          </cell>
          <cell r="E1366" t="str">
            <v>Продукция</v>
          </cell>
          <cell r="F1366" t="str">
            <v>Доп.оборудование, ЗИП</v>
          </cell>
          <cell r="G1366" t="str">
            <v>Прочие услуги и товары</v>
          </cell>
        </row>
        <row r="1367">
          <cell r="A1367" t="str">
            <v>Герметик ВГО-1</v>
          </cell>
          <cell r="B1367" t="str">
            <v>Материалы</v>
          </cell>
          <cell r="C1367" t="str">
            <v>Материалы</v>
          </cell>
          <cell r="D1367">
            <v>0</v>
          </cell>
          <cell r="E1367" t="str">
            <v>Перепродажа</v>
          </cell>
          <cell r="F1367" t="str">
            <v>Доп.оборудование, ЗИП</v>
          </cell>
        </row>
        <row r="1368">
          <cell r="A1368" t="str">
            <v>Возмещение затрат по ремонту автомобиля</v>
          </cell>
          <cell r="B1368" t="str">
            <v>Прочие услуги</v>
          </cell>
          <cell r="C1368" t="str">
            <v>Прочие</v>
          </cell>
          <cell r="D1368">
            <v>1</v>
          </cell>
          <cell r="E1368" t="str">
            <v>Прочее</v>
          </cell>
          <cell r="F1368" t="str">
            <v>Прочие услуги</v>
          </cell>
          <cell r="G1368" t="str">
            <v>Прочие услуги и товары</v>
          </cell>
        </row>
        <row r="1369">
          <cell r="A1369" t="str">
            <v>Компьютер Toshiba</v>
          </cell>
          <cell r="B1369" t="str">
            <v>Товары</v>
          </cell>
          <cell r="C1369" t="str">
            <v>компьютеры</v>
          </cell>
          <cell r="E1369" t="str">
            <v>Перепродажа</v>
          </cell>
          <cell r="F1369" t="str">
            <v>Продукция</v>
          </cell>
        </row>
        <row r="1370">
          <cell r="A1370" t="str">
            <v>Комплект ЗИП и принадлежностей</v>
          </cell>
          <cell r="B1370" t="str">
            <v>Доп.оборудование, ЗИП</v>
          </cell>
          <cell r="C1370" t="str">
            <v>ЗИП</v>
          </cell>
          <cell r="E1370" t="str">
            <v>Продукция</v>
          </cell>
          <cell r="F1370" t="str">
            <v>Доп.оборудование, ЗИП</v>
          </cell>
        </row>
        <row r="1371">
          <cell r="A1371" t="str">
            <v>Шток ИЗМ 6.366.008 СУА2</v>
          </cell>
          <cell r="B1371" t="str">
            <v>Доп.оборудование, ЗИП</v>
          </cell>
          <cell r="C1371" t="str">
            <v>ЗИП</v>
          </cell>
          <cell r="D1371">
            <v>1</v>
          </cell>
          <cell r="E1371" t="str">
            <v>Продукция</v>
          </cell>
          <cell r="F1371" t="str">
            <v>Доп.оборудование, ЗИП</v>
          </cell>
        </row>
        <row r="1372">
          <cell r="A1372" t="str">
            <v>Манометр-термометр глубинный "САМТ-02-60"</v>
          </cell>
          <cell r="B1372" t="str">
            <v>Манометры</v>
          </cell>
          <cell r="C1372" t="str">
            <v>САМТ-02</v>
          </cell>
          <cell r="D1372">
            <v>0</v>
          </cell>
          <cell r="E1372" t="str">
            <v>Продукция</v>
          </cell>
          <cell r="F1372" t="str">
            <v>Манометры</v>
          </cell>
        </row>
        <row r="1373">
          <cell r="A1373" t="str">
            <v>Бумага термочуствительная FD401</v>
          </cell>
          <cell r="B1373" t="str">
            <v>Материалы</v>
          </cell>
          <cell r="C1373" t="str">
            <v>Материалы</v>
          </cell>
          <cell r="D1373">
            <v>0</v>
          </cell>
          <cell r="E1373" t="str">
            <v>Перепродажа</v>
          </cell>
          <cell r="F1373" t="str">
            <v>Доп.оборудование, ЗИП</v>
          </cell>
        </row>
        <row r="1374">
          <cell r="A1374" t="str">
            <v>Индикатор ИВ-28</v>
          </cell>
          <cell r="B1374" t="str">
            <v>Материалы</v>
          </cell>
          <cell r="C1374" t="str">
            <v>Материалы</v>
          </cell>
          <cell r="D1374">
            <v>0</v>
          </cell>
          <cell r="E1374" t="str">
            <v>Перепродажа</v>
          </cell>
          <cell r="F1374" t="str">
            <v>Доп.оборудование, ЗИП</v>
          </cell>
        </row>
        <row r="1375">
          <cell r="A1375" t="str">
            <v>Нить привода датчика перемещения</v>
          </cell>
          <cell r="B1375" t="str">
            <v>Материалы</v>
          </cell>
          <cell r="C1375" t="str">
            <v>Материалы</v>
          </cell>
          <cell r="D1375">
            <v>0</v>
          </cell>
          <cell r="E1375" t="str">
            <v>Перепродажа</v>
          </cell>
          <cell r="F1375" t="str">
            <v>Доп.оборудование, ЗИП</v>
          </cell>
        </row>
        <row r="1376">
          <cell r="A1376" t="str">
            <v>Кабель интерфейсный РС универсальный ИЗМ 6.644.041</v>
          </cell>
          <cell r="B1376" t="str">
            <v>Доп.оборудование, ЗИП</v>
          </cell>
          <cell r="C1376" t="str">
            <v>ЗИП</v>
          </cell>
          <cell r="D1376">
            <v>1</v>
          </cell>
          <cell r="E1376" t="str">
            <v>Продукция</v>
          </cell>
          <cell r="F1376" t="str">
            <v>Доп.оборудование, ЗИП</v>
          </cell>
        </row>
        <row r="1377">
          <cell r="A1377" t="str">
            <v>Индикатор ИВ-28</v>
          </cell>
          <cell r="B1377" t="str">
            <v>Материалы</v>
          </cell>
          <cell r="C1377" t="str">
            <v>Материалы</v>
          </cell>
          <cell r="D1377">
            <v>0</v>
          </cell>
          <cell r="E1377" t="str">
            <v>Перепродажа</v>
          </cell>
          <cell r="F1377" t="str">
            <v>Доп.оборудование, ЗИП</v>
          </cell>
        </row>
        <row r="1378">
          <cell r="A1378" t="str">
            <v>Датчик глубины и скорости</v>
          </cell>
          <cell r="B1378" t="str">
            <v>Товары</v>
          </cell>
          <cell r="D1378">
            <v>0</v>
          </cell>
          <cell r="E1378" t="str">
            <v>Перепродажа</v>
          </cell>
          <cell r="F1378" t="str">
            <v>Товары</v>
          </cell>
        </row>
        <row r="1379">
          <cell r="A1379" t="str">
            <v>Реставрация вала для ЗЛТА-1</v>
          </cell>
          <cell r="C1379" t="str">
            <v>ЗКП</v>
          </cell>
          <cell r="E1379" t="str">
            <v>Прочее</v>
          </cell>
          <cell r="F1379" t="str">
            <v>Услуги механического цеха</v>
          </cell>
        </row>
        <row r="1380">
          <cell r="A1380" t="str">
            <v>Провод МГТФ 0,07</v>
          </cell>
          <cell r="B1380" t="str">
            <v>Материалы</v>
          </cell>
          <cell r="C1380" t="str">
            <v>Материалы</v>
          </cell>
          <cell r="D1380">
            <v>0</v>
          </cell>
          <cell r="E1380" t="str">
            <v>Перепродажа</v>
          </cell>
          <cell r="F1380" t="str">
            <v>Доп.оборудование, ЗИП</v>
          </cell>
        </row>
        <row r="1381">
          <cell r="A1381" t="str">
            <v>Аренда по Договору 1/А/С от 01.01.02. АКРОН</v>
          </cell>
          <cell r="B1381" t="str">
            <v>Аренда</v>
          </cell>
          <cell r="C1381" t="str">
            <v>Аренда СИАМ</v>
          </cell>
          <cell r="D1381">
            <v>0</v>
          </cell>
          <cell r="E1381" t="str">
            <v>Аренда</v>
          </cell>
          <cell r="F1381" t="str">
            <v>Аренда (лизинг)</v>
          </cell>
          <cell r="G1381" t="str">
            <v>Аренда</v>
          </cell>
        </row>
        <row r="1382">
          <cell r="A1382" t="str">
            <v>Аренда по Договору 1/АО/С от 01.01.02. СМ-2</v>
          </cell>
          <cell r="B1382" t="str">
            <v>Аренда</v>
          </cell>
          <cell r="C1382" t="str">
            <v>Аренда СИАМ</v>
          </cell>
          <cell r="D1382">
            <v>0</v>
          </cell>
          <cell r="E1382" t="str">
            <v>Аренда</v>
          </cell>
          <cell r="F1382" t="str">
            <v>Аренда (лизинг)</v>
          </cell>
          <cell r="G1382" t="str">
            <v>Аренда</v>
          </cell>
        </row>
        <row r="1383">
          <cell r="A1383" t="str">
            <v>Аренда транспорта по Договору 1/АТ/С от 01.01.02</v>
          </cell>
          <cell r="B1383" t="str">
            <v>Аренда</v>
          </cell>
          <cell r="C1383" t="str">
            <v>Аренда СИАМ</v>
          </cell>
          <cell r="D1383">
            <v>0</v>
          </cell>
          <cell r="E1383" t="str">
            <v>Аренда</v>
          </cell>
          <cell r="F1383" t="str">
            <v>Аренда (лизинг)</v>
          </cell>
          <cell r="G1383" t="str">
            <v>Аренда</v>
          </cell>
        </row>
        <row r="1384">
          <cell r="A1384" t="str">
            <v>Аренда по Договору 2/А/С от 28.01.02. Судос-мини 2</v>
          </cell>
          <cell r="B1384" t="str">
            <v>Аренда</v>
          </cell>
          <cell r="C1384" t="str">
            <v>Аренда СИАМ</v>
          </cell>
          <cell r="D1384">
            <v>0</v>
          </cell>
          <cell r="E1384" t="str">
            <v>Аренда</v>
          </cell>
          <cell r="F1384" t="str">
            <v>Аренда (лизинг)</v>
          </cell>
          <cell r="G1384" t="str">
            <v>Аренда</v>
          </cell>
        </row>
        <row r="1385">
          <cell r="A1385" t="str">
            <v>Аренда по Договору 2/АО/С от 21.01.02. СМ-2</v>
          </cell>
          <cell r="B1385" t="str">
            <v>Аренда</v>
          </cell>
          <cell r="C1385" t="str">
            <v>Аренда СИАМ</v>
          </cell>
          <cell r="D1385">
            <v>0</v>
          </cell>
          <cell r="E1385" t="str">
            <v>Аренда</v>
          </cell>
          <cell r="F1385" t="str">
            <v>Аренда (лизинг)</v>
          </cell>
          <cell r="G1385" t="str">
            <v>Аренда</v>
          </cell>
        </row>
        <row r="1386">
          <cell r="A1386" t="str">
            <v>Аренда транспорта по Договору 2/АТ/С от 21.01.02.</v>
          </cell>
          <cell r="B1386" t="str">
            <v>Аренда</v>
          </cell>
          <cell r="C1386" t="str">
            <v>Аренда СИАМ</v>
          </cell>
          <cell r="D1386">
            <v>0</v>
          </cell>
          <cell r="E1386" t="str">
            <v>Аренда</v>
          </cell>
          <cell r="F1386" t="str">
            <v>Аренда (лизинг)</v>
          </cell>
          <cell r="G1386" t="str">
            <v>Аренда</v>
          </cell>
        </row>
        <row r="1387">
          <cell r="A1387" t="str">
            <v>Аренда по Договору 5/А/С от 01.01.03. Судос-мини 2</v>
          </cell>
          <cell r="B1387" t="str">
            <v>Аренда</v>
          </cell>
          <cell r="C1387" t="str">
            <v>Аренда СИАМ</v>
          </cell>
          <cell r="D1387">
            <v>0</v>
          </cell>
          <cell r="E1387" t="str">
            <v>Аренда</v>
          </cell>
          <cell r="F1387" t="str">
            <v>Аренда (лизинг)</v>
          </cell>
          <cell r="G1387" t="str">
            <v>Аренда</v>
          </cell>
        </row>
        <row r="1388">
          <cell r="A1388" t="str">
            <v>Аренда по Договору 3/АО/С от 21.01.02 СМ-2</v>
          </cell>
          <cell r="B1388" t="str">
            <v>Аренда</v>
          </cell>
          <cell r="C1388" t="str">
            <v>Аренда СИАМ</v>
          </cell>
          <cell r="D1388">
            <v>0</v>
          </cell>
          <cell r="E1388" t="str">
            <v>Аренда</v>
          </cell>
          <cell r="F1388" t="str">
            <v>Аренда (лизинг)</v>
          </cell>
          <cell r="G1388" t="str">
            <v>Аренда</v>
          </cell>
        </row>
        <row r="1389">
          <cell r="A1389" t="str">
            <v>Аренда транспорта по Договору 3/АТ/С от 21.01.02</v>
          </cell>
          <cell r="B1389" t="str">
            <v>Аренда</v>
          </cell>
          <cell r="C1389" t="str">
            <v>Аренда СИАМ</v>
          </cell>
          <cell r="D1389">
            <v>0</v>
          </cell>
          <cell r="E1389" t="str">
            <v>Аренда</v>
          </cell>
          <cell r="F1389" t="str">
            <v>Аренда (лизинг)</v>
          </cell>
          <cell r="G1389" t="str">
            <v>Аренда</v>
          </cell>
        </row>
        <row r="1390">
          <cell r="A1390" t="str">
            <v>Аренда по Договору 3/А/С от 30.04.02 Судос-мини 2</v>
          </cell>
          <cell r="B1390" t="str">
            <v>Аренда</v>
          </cell>
          <cell r="C1390" t="str">
            <v>Аренда СИАМ</v>
          </cell>
          <cell r="D1390">
            <v>0</v>
          </cell>
          <cell r="E1390" t="str">
            <v>Аренда</v>
          </cell>
          <cell r="F1390" t="str">
            <v>Аренда (лизинг)</v>
          </cell>
          <cell r="G1390" t="str">
            <v>Аренда</v>
          </cell>
        </row>
        <row r="1391">
          <cell r="A1391" t="str">
            <v>Аренда по Договору 4/АО/С от 22.01.02 СМ-2</v>
          </cell>
          <cell r="B1391" t="str">
            <v>Аренда</v>
          </cell>
          <cell r="C1391" t="str">
            <v>Аренда СИАМ</v>
          </cell>
          <cell r="D1391">
            <v>0</v>
          </cell>
          <cell r="E1391" t="str">
            <v>Аренда</v>
          </cell>
          <cell r="F1391" t="str">
            <v>Аренда (лизинг)</v>
          </cell>
          <cell r="G1391" t="str">
            <v>Аренда</v>
          </cell>
        </row>
        <row r="1392">
          <cell r="A1392" t="str">
            <v>Аренда транспорта по Договору 4/АТ/С от 22.01.02</v>
          </cell>
          <cell r="B1392" t="str">
            <v>Аренда</v>
          </cell>
          <cell r="C1392" t="str">
            <v>Аренда СИАМ</v>
          </cell>
          <cell r="D1392">
            <v>0</v>
          </cell>
          <cell r="E1392" t="str">
            <v>Аренда</v>
          </cell>
          <cell r="F1392" t="str">
            <v>Аренда (лизинг)</v>
          </cell>
          <cell r="G1392" t="str">
            <v>Аренда</v>
          </cell>
        </row>
        <row r="1393">
          <cell r="A1393" t="str">
            <v>Аренда по Договору 1/СИАМ-СМС-03 от 01.10.03</v>
          </cell>
          <cell r="B1393" t="str">
            <v>Аренда</v>
          </cell>
          <cell r="C1393" t="str">
            <v>Аренда СИАМ</v>
          </cell>
          <cell r="D1393">
            <v>0</v>
          </cell>
          <cell r="E1393" t="str">
            <v>Аренда</v>
          </cell>
          <cell r="F1393" t="str">
            <v>Аренда (лизинг)</v>
          </cell>
          <cell r="G1393" t="str">
            <v>Аренда</v>
          </cell>
        </row>
        <row r="1394">
          <cell r="A1394" t="str">
            <v>Аренда по Договору 2/СИАМ-СМС-03 от 01.10.03</v>
          </cell>
          <cell r="B1394" t="str">
            <v>Аренда</v>
          </cell>
          <cell r="C1394" t="str">
            <v>Аренда СИАМ</v>
          </cell>
          <cell r="D1394">
            <v>0</v>
          </cell>
          <cell r="E1394" t="str">
            <v>Аренда</v>
          </cell>
          <cell r="F1394" t="str">
            <v>Аренда (лизинг)</v>
          </cell>
          <cell r="G1394" t="str">
            <v>Аренда</v>
          </cell>
        </row>
        <row r="1395">
          <cell r="A1395" t="str">
            <v>Аренда Договор № 1/КВ/С-КС от 01.02.02</v>
          </cell>
          <cell r="B1395" t="str">
            <v>Аренда</v>
          </cell>
          <cell r="C1395" t="str">
            <v>Аренда СИАМ</v>
          </cell>
          <cell r="D1395">
            <v>0</v>
          </cell>
          <cell r="E1395" t="str">
            <v>Аренда</v>
          </cell>
          <cell r="F1395" t="str">
            <v>Аренда (лизинг)</v>
          </cell>
          <cell r="G1395" t="str">
            <v>Аренда</v>
          </cell>
        </row>
        <row r="1396">
          <cell r="A1396" t="str">
            <v>Аренда по Договору 1/А/ЗКП от 01.03.01. СГИ-1</v>
          </cell>
          <cell r="B1396" t="str">
            <v>Аренда</v>
          </cell>
          <cell r="C1396" t="str">
            <v>Аренда СИАМ</v>
          </cell>
          <cell r="D1396">
            <v>0</v>
          </cell>
          <cell r="E1396" t="str">
            <v>Аренда</v>
          </cell>
          <cell r="F1396" t="str">
            <v>Аренда (лизинг)</v>
          </cell>
          <cell r="G1396" t="str">
            <v>Аренда</v>
          </cell>
        </row>
        <row r="1397">
          <cell r="A1397" t="str">
            <v>Аренда по Договору 1/А/ЗКП от 01.03.01. СКД-1</v>
          </cell>
          <cell r="B1397" t="str">
            <v>Аренда</v>
          </cell>
          <cell r="C1397" t="str">
            <v>Аренда СИАМ</v>
          </cell>
          <cell r="D1397">
            <v>0</v>
          </cell>
          <cell r="E1397" t="str">
            <v>Аренда</v>
          </cell>
          <cell r="F1397" t="str">
            <v>Аренда (лизинг)</v>
          </cell>
          <cell r="G1397" t="str">
            <v>Аренда</v>
          </cell>
        </row>
        <row r="1398">
          <cell r="A1398" t="str">
            <v>Аренда по Договору 1/А/ЗКП от 01.03.01. СКУ-1</v>
          </cell>
          <cell r="B1398" t="str">
            <v>Аренда</v>
          </cell>
          <cell r="C1398" t="str">
            <v>Аренда СИАМ</v>
          </cell>
          <cell r="D1398">
            <v>0</v>
          </cell>
          <cell r="E1398" t="str">
            <v>Аренда</v>
          </cell>
          <cell r="F1398" t="str">
            <v>Аренда (лизинг)</v>
          </cell>
          <cell r="G1398" t="str">
            <v>Аренда</v>
          </cell>
        </row>
        <row r="1399">
          <cell r="A1399" t="str">
            <v>Аренда по Договору 2/А/ЗКП от 01.07.01 СУ-автомат</v>
          </cell>
          <cell r="B1399" t="str">
            <v>Аренда</v>
          </cell>
          <cell r="C1399" t="str">
            <v>Аренда СИАМ</v>
          </cell>
          <cell r="D1399">
            <v>0</v>
          </cell>
          <cell r="E1399" t="str">
            <v>Аренда</v>
          </cell>
          <cell r="F1399" t="str">
            <v>Аренда (лизинг)</v>
          </cell>
          <cell r="G1399" t="str">
            <v>Аренда</v>
          </cell>
        </row>
        <row r="1400">
          <cell r="A1400" t="str">
            <v>Аренда по Договору 3/А/ЗКП от 01.01.02 Акрон</v>
          </cell>
          <cell r="B1400" t="str">
            <v>Аренда</v>
          </cell>
          <cell r="C1400" t="str">
            <v>Аренда СИАМ</v>
          </cell>
          <cell r="D1400">
            <v>0</v>
          </cell>
          <cell r="E1400" t="str">
            <v>Аренда</v>
          </cell>
          <cell r="F1400" t="str">
            <v>Аренда (лизинг)</v>
          </cell>
          <cell r="G1400" t="str">
            <v>Аренда</v>
          </cell>
        </row>
        <row r="1401">
          <cell r="A1401" t="str">
            <v>Аренда по Договору 5/АО/С от 03.09.02 СМ-2</v>
          </cell>
          <cell r="B1401" t="str">
            <v>Аренда</v>
          </cell>
          <cell r="C1401" t="str">
            <v>Аренда СИАМ</v>
          </cell>
          <cell r="D1401">
            <v>0</v>
          </cell>
          <cell r="E1401" t="str">
            <v>Аренда</v>
          </cell>
          <cell r="F1401" t="str">
            <v>Аренда (лизинг)</v>
          </cell>
          <cell r="G1401" t="str">
            <v>Аренда</v>
          </cell>
        </row>
        <row r="1402">
          <cell r="A1402" t="str">
            <v>Аренда транспорта по Договору 6/АТ/С от 03.09.02</v>
          </cell>
          <cell r="B1402" t="str">
            <v>Аренда</v>
          </cell>
          <cell r="C1402" t="str">
            <v>Аренда СИАМ</v>
          </cell>
          <cell r="D1402">
            <v>0</v>
          </cell>
          <cell r="E1402" t="str">
            <v>Аренда</v>
          </cell>
          <cell r="F1402" t="str">
            <v>Аренда (лизинг)</v>
          </cell>
          <cell r="G1402" t="str">
            <v>Аренда</v>
          </cell>
        </row>
        <row r="1403">
          <cell r="A1403" t="str">
            <v>Аренда по Договору 4/А/С от 01.12.02 СУДОС-автомат</v>
          </cell>
          <cell r="B1403" t="str">
            <v>Аренда</v>
          </cell>
          <cell r="C1403" t="str">
            <v>Аренда СИАМ</v>
          </cell>
          <cell r="D1403">
            <v>0</v>
          </cell>
          <cell r="E1403" t="str">
            <v>Аренда</v>
          </cell>
          <cell r="F1403" t="str">
            <v>Аренда (лизинг)</v>
          </cell>
          <cell r="G1403" t="str">
            <v>Аренда</v>
          </cell>
        </row>
        <row r="1404">
          <cell r="A1404" t="str">
            <v>Аренда по Договору 4/А/С от 01.12.02 Судос-мини 2</v>
          </cell>
          <cell r="B1404" t="str">
            <v>Аренда</v>
          </cell>
          <cell r="C1404" t="str">
            <v>Аренда СИАМ</v>
          </cell>
          <cell r="D1404">
            <v>0</v>
          </cell>
          <cell r="E1404" t="str">
            <v>Аренда</v>
          </cell>
          <cell r="F1404" t="str">
            <v>Аренда (лизинг)</v>
          </cell>
          <cell r="G1404" t="str">
            <v>Аренда</v>
          </cell>
        </row>
        <row r="1405">
          <cell r="A1405" t="str">
            <v>Аренда по Договору 6/А/С от 03.03.03. ГАИ</v>
          </cell>
          <cell r="B1405" t="str">
            <v>Аренда</v>
          </cell>
          <cell r="C1405" t="str">
            <v>Аренда СИАМ</v>
          </cell>
          <cell r="D1405">
            <v>0</v>
          </cell>
          <cell r="E1405" t="str">
            <v>Аренда</v>
          </cell>
          <cell r="F1405" t="str">
            <v>Аренда (лизинг)</v>
          </cell>
          <cell r="G1405" t="str">
            <v>Аренда</v>
          </cell>
        </row>
        <row r="1406">
          <cell r="A1406" t="str">
            <v>Аренда по Договору 7/А/С от 03.03.03. СУДОС-автома</v>
          </cell>
          <cell r="B1406" t="str">
            <v>Аренда</v>
          </cell>
          <cell r="C1406" t="str">
            <v>Аренда СИАМ</v>
          </cell>
          <cell r="D1406">
            <v>0</v>
          </cell>
          <cell r="E1406" t="str">
            <v>Аренда</v>
          </cell>
          <cell r="F1406" t="str">
            <v>Аренда (лизинг)</v>
          </cell>
          <cell r="G1406" t="str">
            <v>Аренда</v>
          </cell>
        </row>
        <row r="1407">
          <cell r="A1407" t="str">
            <v>Аккумуляторная сборка SAFT 1,2V 1,2AH</v>
          </cell>
          <cell r="B1407" t="str">
            <v>Материалы</v>
          </cell>
          <cell r="C1407" t="str">
            <v>Материалы</v>
          </cell>
          <cell r="D1407">
            <v>0</v>
          </cell>
          <cell r="E1407" t="str">
            <v>Перепродажа</v>
          </cell>
          <cell r="F1407" t="str">
            <v>Материалы</v>
          </cell>
          <cell r="G1407" t="str">
            <v>Прочие услуги и товары</v>
          </cell>
        </row>
        <row r="1408">
          <cell r="A1408" t="str">
            <v>Сменный барабан с проволокой</v>
          </cell>
          <cell r="B1408" t="str">
            <v>Товары</v>
          </cell>
          <cell r="D1408">
            <v>0</v>
          </cell>
          <cell r="E1408" t="str">
            <v>Перепродажа</v>
          </cell>
          <cell r="F1408" t="str">
            <v>Товары</v>
          </cell>
        </row>
        <row r="1409">
          <cell r="A1409" t="str">
            <v>Батарея аккумуляторная</v>
          </cell>
          <cell r="B1409" t="str">
            <v>Материалы</v>
          </cell>
          <cell r="C1409" t="str">
            <v>Материалы</v>
          </cell>
          <cell r="D1409">
            <v>0</v>
          </cell>
          <cell r="E1409" t="str">
            <v>Перепродажа</v>
          </cell>
          <cell r="F1409" t="str">
            <v>Материалы</v>
          </cell>
          <cell r="G1409" t="str">
            <v>Прочие услуги и товары</v>
          </cell>
        </row>
        <row r="1410">
          <cell r="A1410" t="str">
            <v>Шкаф металлический</v>
          </cell>
          <cell r="B1410" t="str">
            <v>Готовая продукция мех. цеха</v>
          </cell>
          <cell r="C1410" t="str">
            <v>ЗКП</v>
          </cell>
          <cell r="D1410">
            <v>0</v>
          </cell>
          <cell r="E1410" t="str">
            <v>Прочее</v>
          </cell>
          <cell r="F1410" t="str">
            <v>Продукция</v>
          </cell>
        </row>
        <row r="1411">
          <cell r="A1411" t="str">
            <v>Индикатор ИВ-28</v>
          </cell>
          <cell r="B1411" t="str">
            <v>Материалы</v>
          </cell>
          <cell r="C1411" t="str">
            <v>Материалы</v>
          </cell>
          <cell r="D1411">
            <v>0</v>
          </cell>
          <cell r="E1411" t="str">
            <v>Перепродажа</v>
          </cell>
          <cell r="F1411" t="str">
            <v>Доп.оборудование, ЗИП</v>
          </cell>
        </row>
        <row r="1412">
          <cell r="A1412" t="str">
            <v>Транзистор MMFT3055VL</v>
          </cell>
          <cell r="B1412" t="str">
            <v>Материалы</v>
          </cell>
          <cell r="C1412" t="str">
            <v>Материалы</v>
          </cell>
          <cell r="D1412">
            <v>0</v>
          </cell>
          <cell r="E1412" t="str">
            <v>Перепродажа</v>
          </cell>
          <cell r="F1412" t="str">
            <v>Доп.оборудование, ЗИП</v>
          </cell>
        </row>
        <row r="1413">
          <cell r="A1413" t="str">
            <v>Транзистор МТD20P03HDL</v>
          </cell>
          <cell r="B1413" t="str">
            <v>Материалы</v>
          </cell>
          <cell r="C1413" t="str">
            <v>Материалы</v>
          </cell>
          <cell r="D1413">
            <v>0</v>
          </cell>
          <cell r="E1413" t="str">
            <v>Перепродажа</v>
          </cell>
          <cell r="F1413" t="str">
            <v>Доп.оборудование, ЗИП</v>
          </cell>
        </row>
        <row r="1414">
          <cell r="A1414" t="str">
            <v>Транзистор BC847CLT1</v>
          </cell>
          <cell r="B1414" t="str">
            <v>Материалы</v>
          </cell>
          <cell r="C1414" t="str">
            <v>Материалы</v>
          </cell>
          <cell r="D1414">
            <v>0</v>
          </cell>
          <cell r="E1414" t="str">
            <v>Перепродажа</v>
          </cell>
          <cell r="F1414" t="str">
            <v>Доп.оборудование, ЗИП</v>
          </cell>
        </row>
        <row r="1415">
          <cell r="A1415" t="str">
            <v>Микросхема 74АС02D</v>
          </cell>
          <cell r="B1415" t="str">
            <v>Материалы</v>
          </cell>
          <cell r="C1415" t="str">
            <v>Материалы</v>
          </cell>
          <cell r="D1415">
            <v>0</v>
          </cell>
          <cell r="E1415" t="str">
            <v>Перепродажа</v>
          </cell>
          <cell r="F1415" t="str">
            <v>Доп.оборудование, ЗИП</v>
          </cell>
        </row>
        <row r="1416">
          <cell r="A1416" t="str">
            <v>Предохранитель MF-MSMD050 0,50A</v>
          </cell>
          <cell r="B1416" t="str">
            <v>Материалы</v>
          </cell>
          <cell r="C1416" t="str">
            <v>Материалы</v>
          </cell>
          <cell r="D1416">
            <v>0</v>
          </cell>
          <cell r="E1416" t="str">
            <v>Перепродажа</v>
          </cell>
          <cell r="F1416" t="str">
            <v>Доп.оборудование, ЗИП</v>
          </cell>
        </row>
        <row r="1417">
          <cell r="A1417" t="str">
            <v>Диод BZX84С 4V7</v>
          </cell>
          <cell r="B1417" t="str">
            <v>Материалы</v>
          </cell>
          <cell r="C1417" t="str">
            <v>Материалы</v>
          </cell>
          <cell r="D1417">
            <v>0</v>
          </cell>
          <cell r="E1417" t="str">
            <v>Перепродажа</v>
          </cell>
          <cell r="F1417" t="str">
            <v>Доп.оборудование, ЗИП</v>
          </cell>
        </row>
        <row r="1418">
          <cell r="A1418" t="str">
            <v>Диод 1N5817M SMD</v>
          </cell>
          <cell r="B1418" t="str">
            <v>Материалы</v>
          </cell>
          <cell r="C1418" t="str">
            <v>Материалы</v>
          </cell>
          <cell r="D1418">
            <v>0</v>
          </cell>
          <cell r="E1418" t="str">
            <v>Перепродажа</v>
          </cell>
          <cell r="F1418" t="str">
            <v>Доп.оборудование, ЗИП</v>
          </cell>
        </row>
        <row r="1419">
          <cell r="A1419" t="str">
            <v>Диод 1N5819M SMD</v>
          </cell>
          <cell r="B1419" t="str">
            <v>Материалы</v>
          </cell>
          <cell r="C1419" t="str">
            <v>Материалы</v>
          </cell>
          <cell r="D1419">
            <v>0</v>
          </cell>
          <cell r="E1419" t="str">
            <v>Перепродажа</v>
          </cell>
          <cell r="F1419" t="str">
            <v>Доп.оборудование, ЗИП</v>
          </cell>
        </row>
        <row r="1420">
          <cell r="A1420" t="str">
            <v>Вилка PC-4 АТВ АВО.364.047 ТУ</v>
          </cell>
          <cell r="B1420" t="str">
            <v>Материалы</v>
          </cell>
          <cell r="C1420" t="str">
            <v>Материалы</v>
          </cell>
          <cell r="D1420">
            <v>0</v>
          </cell>
          <cell r="E1420" t="str">
            <v>Перепродажа</v>
          </cell>
          <cell r="F1420" t="str">
            <v>Доп.оборудование, ЗИП</v>
          </cell>
        </row>
        <row r="1421">
          <cell r="A1421" t="str">
            <v>Индикатор ИВ-28</v>
          </cell>
          <cell r="B1421" t="str">
            <v>Материалы</v>
          </cell>
          <cell r="C1421" t="str">
            <v>Материалы</v>
          </cell>
          <cell r="D1421">
            <v>0</v>
          </cell>
          <cell r="E1421" t="str">
            <v>Перепродажа</v>
          </cell>
          <cell r="F1421" t="str">
            <v>Доп.оборудование, ЗИП</v>
          </cell>
        </row>
        <row r="1422">
          <cell r="A1422" t="str">
            <v>Конус клапана СУДОС-мини плюс 8.323.001</v>
          </cell>
          <cell r="B1422" t="str">
            <v>Материалы</v>
          </cell>
          <cell r="C1422" t="str">
            <v>Материалы</v>
          </cell>
          <cell r="D1422">
            <v>0</v>
          </cell>
          <cell r="E1422" t="str">
            <v>Перепродажа</v>
          </cell>
          <cell r="F1422" t="str">
            <v>Доп.оборудование, ЗИП</v>
          </cell>
        </row>
        <row r="1423">
          <cell r="A1423" t="str">
            <v>Диод BZX84C3V3</v>
          </cell>
          <cell r="B1423" t="str">
            <v>Материалы</v>
          </cell>
          <cell r="C1423" t="str">
            <v>Материалы</v>
          </cell>
          <cell r="D1423">
            <v>0</v>
          </cell>
          <cell r="E1423" t="str">
            <v>Перепродажа</v>
          </cell>
          <cell r="F1423" t="str">
            <v>Доп.оборудование, ЗИП</v>
          </cell>
        </row>
        <row r="1424">
          <cell r="A1424" t="str">
            <v>Диод MBR0540Т1</v>
          </cell>
          <cell r="B1424" t="str">
            <v>Материалы</v>
          </cell>
          <cell r="C1424" t="str">
            <v>Материалы</v>
          </cell>
          <cell r="D1424">
            <v>0</v>
          </cell>
          <cell r="E1424" t="str">
            <v>Перепродажа</v>
          </cell>
          <cell r="F1424" t="str">
            <v>Доп.оборудование, ЗИП</v>
          </cell>
        </row>
        <row r="1425">
          <cell r="A1425" t="str">
            <v>Микросхема LT1121 IS 8-5</v>
          </cell>
          <cell r="B1425" t="str">
            <v>Материалы</v>
          </cell>
          <cell r="C1425" t="str">
            <v>Материалы</v>
          </cell>
          <cell r="D1425">
            <v>0</v>
          </cell>
          <cell r="E1425" t="str">
            <v>Перепродажа</v>
          </cell>
          <cell r="F1425" t="str">
            <v>Доп.оборудование, ЗИП</v>
          </cell>
        </row>
        <row r="1426">
          <cell r="A1426" t="str">
            <v>Электродвигатель КПРЭ 5.00.00</v>
          </cell>
          <cell r="B1426" t="str">
            <v>Готовая продукция мех. цеха</v>
          </cell>
          <cell r="C1426" t="str">
            <v>ЗКП</v>
          </cell>
          <cell r="D1426">
            <v>1</v>
          </cell>
          <cell r="E1426" t="str">
            <v>Прочее</v>
          </cell>
          <cell r="F1426" t="str">
            <v>Готовая продукция мех. цеха</v>
          </cell>
        </row>
        <row r="1427">
          <cell r="A1427" t="str">
            <v>Электродвигатель КПРЭ 6.08.00</v>
          </cell>
          <cell r="B1427" t="str">
            <v>Готовая продукция мех. цеха</v>
          </cell>
          <cell r="C1427" t="str">
            <v>ЗКП</v>
          </cell>
          <cell r="D1427">
            <v>1</v>
          </cell>
          <cell r="E1427" t="str">
            <v>Прочее</v>
          </cell>
          <cell r="F1427" t="str">
            <v>Готовая продукция мех. цеха</v>
          </cell>
        </row>
        <row r="1428">
          <cell r="A1428" t="str">
            <v>Услуги по перегону автомобилей</v>
          </cell>
          <cell r="B1428" t="str">
            <v>Прочие услуги</v>
          </cell>
          <cell r="C1428" t="str">
            <v>Прочие</v>
          </cell>
          <cell r="D1428">
            <v>0</v>
          </cell>
          <cell r="E1428" t="str">
            <v>Прочее</v>
          </cell>
          <cell r="F1428" t="str">
            <v>Прочие услуги</v>
          </cell>
          <cell r="G1428" t="str">
            <v>Прочие услуги и товары</v>
          </cell>
        </row>
        <row r="1429">
          <cell r="A1429" t="str">
            <v>Резонатор кварцевый 4000 кГц</v>
          </cell>
          <cell r="B1429" t="str">
            <v>Материалы</v>
          </cell>
          <cell r="C1429" t="str">
            <v>Материалы</v>
          </cell>
          <cell r="D1429">
            <v>0</v>
          </cell>
          <cell r="E1429" t="str">
            <v>Перепродажа</v>
          </cell>
          <cell r="F1429" t="str">
            <v>Доп.оборудование, ЗИП</v>
          </cell>
        </row>
        <row r="1430">
          <cell r="A1430" t="str">
            <v>Нить привода датчика перемещения</v>
          </cell>
          <cell r="B1430" t="str">
            <v>Материалы</v>
          </cell>
          <cell r="C1430" t="str">
            <v>Материалы</v>
          </cell>
          <cell r="D1430">
            <v>0</v>
          </cell>
          <cell r="E1430" t="str">
            <v>Перепродажа</v>
          </cell>
          <cell r="F1430" t="str">
            <v>Доп.оборудование, ЗИП</v>
          </cell>
        </row>
        <row r="1431">
          <cell r="A1431" t="str">
            <v>Пленка индикатора СИДДОС-автомат ИЗМ 8.683.054-01</v>
          </cell>
          <cell r="B1431" t="str">
            <v>Доп.оборудование, ЗИП</v>
          </cell>
          <cell r="C1431" t="str">
            <v>ЗИП</v>
          </cell>
          <cell r="D1431">
            <v>2</v>
          </cell>
          <cell r="E1431" t="str">
            <v>Продукция</v>
          </cell>
          <cell r="F1431" t="str">
            <v>Доп.оборудование, ЗИП</v>
          </cell>
        </row>
        <row r="1432">
          <cell r="A1432" t="str">
            <v>Вставка плавкая ВП1-2В-0,5А-250В</v>
          </cell>
          <cell r="B1432" t="str">
            <v>Материалы</v>
          </cell>
          <cell r="C1432" t="str">
            <v>Материалы</v>
          </cell>
          <cell r="D1432">
            <v>0</v>
          </cell>
          <cell r="E1432" t="str">
            <v>Перепродажа</v>
          </cell>
          <cell r="F1432" t="str">
            <v>Доп.оборудование, ЗИП</v>
          </cell>
        </row>
        <row r="1433">
          <cell r="A1433" t="str">
            <v>Вставка плавкая ВП1-2В-2А-250В</v>
          </cell>
          <cell r="B1433" t="str">
            <v>Материалы</v>
          </cell>
          <cell r="C1433" t="str">
            <v>Материалы</v>
          </cell>
          <cell r="D1433">
            <v>0</v>
          </cell>
          <cell r="E1433" t="str">
            <v>Перепродажа</v>
          </cell>
          <cell r="F1433" t="str">
            <v>Доп.оборудование, ЗИП</v>
          </cell>
        </row>
        <row r="1434">
          <cell r="A1434" t="str">
            <v>Вставка плавкая ВП1-2В-5А-250В</v>
          </cell>
          <cell r="B1434" t="str">
            <v>Материалы</v>
          </cell>
          <cell r="C1434" t="str">
            <v>Материалы</v>
          </cell>
          <cell r="D1434">
            <v>0</v>
          </cell>
          <cell r="E1434" t="str">
            <v>Перепродажа</v>
          </cell>
          <cell r="F1434" t="str">
            <v>Доп.оборудование, ЗИП</v>
          </cell>
        </row>
        <row r="1435">
          <cell r="A1435" t="str">
            <v>Микросхема АТ45DB081B-RI</v>
          </cell>
          <cell r="B1435" t="str">
            <v>Материалы</v>
          </cell>
          <cell r="C1435" t="str">
            <v>Материалы</v>
          </cell>
          <cell r="D1435">
            <v>0</v>
          </cell>
          <cell r="E1435" t="str">
            <v>Перепродажа</v>
          </cell>
          <cell r="F1435" t="str">
            <v>Доп.оборудование, ЗИП</v>
          </cell>
        </row>
        <row r="1436">
          <cell r="A1436" t="str">
            <v>Микросхема INA 118 U</v>
          </cell>
          <cell r="B1436" t="str">
            <v>Материалы</v>
          </cell>
          <cell r="C1436" t="str">
            <v>Материалы</v>
          </cell>
          <cell r="D1436">
            <v>0</v>
          </cell>
          <cell r="E1436" t="str">
            <v>Перепродажа</v>
          </cell>
          <cell r="F1436" t="str">
            <v>Доп.оборудование, ЗИП</v>
          </cell>
        </row>
        <row r="1437">
          <cell r="A1437" t="str">
            <v>Транзистор 2Т208М</v>
          </cell>
          <cell r="B1437" t="str">
            <v>Материалы</v>
          </cell>
          <cell r="C1437" t="str">
            <v>Материалы</v>
          </cell>
          <cell r="D1437">
            <v>0</v>
          </cell>
          <cell r="E1437" t="str">
            <v>Перепродажа</v>
          </cell>
          <cell r="F1437" t="str">
            <v>Доп.оборудование, ЗИП</v>
          </cell>
        </row>
        <row r="1438">
          <cell r="A1438" t="str">
            <v>Ключ треугольный с ручкой (ЭЦН)</v>
          </cell>
          <cell r="B1438" t="str">
            <v>Материалы</v>
          </cell>
          <cell r="C1438" t="str">
            <v>Материалы</v>
          </cell>
          <cell r="D1438">
            <v>0</v>
          </cell>
          <cell r="E1438" t="str">
            <v>Перепродажа</v>
          </cell>
          <cell r="F1438" t="str">
            <v>Доп.оборудование, ЗИП</v>
          </cell>
        </row>
        <row r="1439">
          <cell r="A1439" t="str">
            <v>Ключ трубный 284 СП</v>
          </cell>
          <cell r="B1439" t="str">
            <v>Материалы</v>
          </cell>
          <cell r="C1439" t="str">
            <v>Материалы</v>
          </cell>
          <cell r="D1439">
            <v>0</v>
          </cell>
          <cell r="E1439" t="str">
            <v>Перепродажа</v>
          </cell>
          <cell r="F1439" t="str">
            <v>Доп.оборудование, ЗИП</v>
          </cell>
        </row>
        <row r="1440">
          <cell r="A1440" t="str">
            <v>Корпус ИЗМ8.034.042 СУДОС-мини</v>
          </cell>
          <cell r="B1440" t="str">
            <v>Доп.оборудование, ЗИП</v>
          </cell>
          <cell r="C1440" t="str">
            <v>ЗИП</v>
          </cell>
          <cell r="D1440">
            <v>6</v>
          </cell>
          <cell r="E1440" t="str">
            <v>Продукция</v>
          </cell>
          <cell r="F1440" t="str">
            <v>Доп.оборудование, ЗИП</v>
          </cell>
          <cell r="G1440" t="str">
            <v>Прочие услуги и товары</v>
          </cell>
        </row>
        <row r="1441">
          <cell r="A1441" t="str">
            <v>Оправка для установки уплотнений 283 СП</v>
          </cell>
          <cell r="B1441" t="str">
            <v>Материалы</v>
          </cell>
          <cell r="C1441" t="str">
            <v>Материалы</v>
          </cell>
          <cell r="D1441">
            <v>0</v>
          </cell>
          <cell r="E1441" t="str">
            <v>Перепродажа</v>
          </cell>
          <cell r="F1441" t="str">
            <v>Доп.оборудование, ЗИП</v>
          </cell>
        </row>
        <row r="1442">
          <cell r="A1442" t="str">
            <v>Переходник ИЗМ 6.454.000</v>
          </cell>
          <cell r="B1442" t="str">
            <v>Доп.оборудование, ЗИП</v>
          </cell>
          <cell r="C1442" t="str">
            <v>ЗИП</v>
          </cell>
          <cell r="D1442">
            <v>1</v>
          </cell>
          <cell r="E1442" t="str">
            <v>Продукция</v>
          </cell>
          <cell r="F1442" t="str">
            <v>Доп.оборудование, ЗИП</v>
          </cell>
        </row>
        <row r="1443">
          <cell r="A1443" t="str">
            <v>Стекло ИЗМ8.640.006 СИДДОС-автомат</v>
          </cell>
          <cell r="B1443" t="str">
            <v>Доп.оборудование, ЗИП</v>
          </cell>
          <cell r="C1443" t="str">
            <v>ЗИП</v>
          </cell>
          <cell r="D1443">
            <v>2</v>
          </cell>
          <cell r="E1443" t="str">
            <v>Продукция</v>
          </cell>
          <cell r="F1443" t="str">
            <v>Доп.оборудование, ЗИП</v>
          </cell>
          <cell r="G1443" t="str">
            <v>Прочие услуги и товары</v>
          </cell>
        </row>
        <row r="1444">
          <cell r="A1444" t="str">
            <v>Стекло ИЗМ 8.640.009</v>
          </cell>
          <cell r="B1444" t="str">
            <v>Доп.оборудование, ЗИП</v>
          </cell>
          <cell r="C1444" t="str">
            <v>ЗИП</v>
          </cell>
          <cell r="D1444">
            <v>1</v>
          </cell>
          <cell r="E1444" t="str">
            <v>Продукция</v>
          </cell>
          <cell r="F1444" t="str">
            <v>Доп.оборудование, ЗИП</v>
          </cell>
          <cell r="G1444" t="str">
            <v>Прочие услуги и товары</v>
          </cell>
        </row>
        <row r="1445">
          <cell r="A1445" t="str">
            <v>Штуцер СУми ИЗМ 8.652.009</v>
          </cell>
          <cell r="B1445" t="str">
            <v>Доп.оборудование, ЗИП</v>
          </cell>
          <cell r="C1445" t="str">
            <v>ЗИП</v>
          </cell>
          <cell r="D1445">
            <v>6</v>
          </cell>
          <cell r="E1445" t="str">
            <v>Продукция</v>
          </cell>
          <cell r="F1445" t="str">
            <v>Доп.оборудование, ЗИП</v>
          </cell>
        </row>
        <row r="1446">
          <cell r="A1446" t="str">
            <v>Датчик накладной, универсальный PPS-C2</v>
          </cell>
          <cell r="B1446" t="str">
            <v>Товары</v>
          </cell>
          <cell r="C1446" t="str">
            <v>датчик PPS</v>
          </cell>
          <cell r="D1446">
            <v>0</v>
          </cell>
          <cell r="E1446" t="str">
            <v>Перепродажа</v>
          </cell>
          <cell r="F1446" t="str">
            <v>Товары</v>
          </cell>
        </row>
        <row r="1447">
          <cell r="A1447" t="str">
            <v>Цепи для установки датчиков</v>
          </cell>
          <cell r="B1447" t="str">
            <v>Товары</v>
          </cell>
          <cell r="D1447">
            <v>0</v>
          </cell>
          <cell r="E1447" t="str">
            <v>Перепродажа</v>
          </cell>
          <cell r="F1447" t="str">
            <v>Товары</v>
          </cell>
        </row>
        <row r="1448">
          <cell r="A1448" t="str">
            <v>Линейка для позиционирования датчиков</v>
          </cell>
          <cell r="B1448" t="str">
            <v>Товары</v>
          </cell>
          <cell r="D1448">
            <v>0</v>
          </cell>
          <cell r="E1448" t="str">
            <v>Перепродажа</v>
          </cell>
          <cell r="F1448" t="str">
            <v>Товары</v>
          </cell>
        </row>
        <row r="1449">
          <cell r="A1449" t="str">
            <v>Кабель 15 м. для датчиков</v>
          </cell>
          <cell r="B1449" t="str">
            <v>Товары</v>
          </cell>
          <cell r="D1449">
            <v>0</v>
          </cell>
          <cell r="E1449" t="str">
            <v>Перепродажа</v>
          </cell>
          <cell r="F1449" t="str">
            <v>Товары</v>
          </cell>
        </row>
        <row r="1450">
          <cell r="A1450" t="str">
            <v>Зарядное устройство для расходомера</v>
          </cell>
          <cell r="B1450" t="str">
            <v>Товары</v>
          </cell>
          <cell r="D1450">
            <v>0</v>
          </cell>
          <cell r="E1450" t="str">
            <v>Перепродажа</v>
          </cell>
          <cell r="F1450" t="str">
            <v>Товары</v>
          </cell>
        </row>
        <row r="1451">
          <cell r="A1451" t="str">
            <v>Адаптер для расходомера</v>
          </cell>
          <cell r="B1451" t="str">
            <v>Товары</v>
          </cell>
          <cell r="D1451">
            <v>0</v>
          </cell>
          <cell r="E1451" t="str">
            <v>Перепродажа</v>
          </cell>
          <cell r="F1451" t="str">
            <v>Товары</v>
          </cell>
          <cell r="G1451" t="str">
            <v>Прочие услуги и товары</v>
          </cell>
        </row>
        <row r="1452">
          <cell r="A1452" t="str">
            <v>Гель 85гр.</v>
          </cell>
          <cell r="B1452" t="str">
            <v>Товары</v>
          </cell>
          <cell r="D1452">
            <v>0</v>
          </cell>
          <cell r="E1452" t="str">
            <v>Перепродажа</v>
          </cell>
          <cell r="F1452" t="str">
            <v>Товары</v>
          </cell>
        </row>
        <row r="1453">
          <cell r="A1453" t="str">
            <v>Накладной датчик-толщиномер</v>
          </cell>
          <cell r="B1453" t="str">
            <v>Товары</v>
          </cell>
          <cell r="D1453">
            <v>0</v>
          </cell>
          <cell r="E1453" t="str">
            <v>Перепродажа</v>
          </cell>
          <cell r="F1453" t="str">
            <v>Товары</v>
          </cell>
        </row>
        <row r="1454">
          <cell r="A1454" t="str">
            <v>Адаптер для датчика-толщиномера</v>
          </cell>
          <cell r="B1454" t="str">
            <v>Товары</v>
          </cell>
          <cell r="D1454">
            <v>0</v>
          </cell>
          <cell r="E1454" t="str">
            <v>Перепродажа</v>
          </cell>
          <cell r="F1454" t="str">
            <v>Товары</v>
          </cell>
          <cell r="G1454" t="str">
            <v>Прочие услуги и товары</v>
          </cell>
        </row>
        <row r="1455">
          <cell r="A1455" t="str">
            <v>Кабель RS-232</v>
          </cell>
          <cell r="B1455" t="str">
            <v>Товары</v>
          </cell>
          <cell r="D1455">
            <v>0</v>
          </cell>
          <cell r="E1455" t="str">
            <v>Перепродажа</v>
          </cell>
          <cell r="F1455" t="str">
            <v>Товары</v>
          </cell>
        </row>
        <row r="1456">
          <cell r="A1456" t="str">
            <v>Аккумуляторная сборка SAFT 1,2V 1,2AH</v>
          </cell>
          <cell r="B1456" t="str">
            <v>Материалы</v>
          </cell>
          <cell r="C1456" t="str">
            <v>Материалы</v>
          </cell>
          <cell r="D1456">
            <v>0</v>
          </cell>
          <cell r="E1456" t="str">
            <v>Перепродажа</v>
          </cell>
          <cell r="F1456" t="str">
            <v>Материалы</v>
          </cell>
          <cell r="G1456" t="str">
            <v>Прочие услуги и товары</v>
          </cell>
        </row>
        <row r="1457">
          <cell r="A1457" t="str">
            <v>Рубка металла</v>
          </cell>
          <cell r="C1457" t="str">
            <v>ЗКП</v>
          </cell>
          <cell r="E1457" t="str">
            <v>Прочее</v>
          </cell>
          <cell r="F1457" t="str">
            <v>Услуги механического цеха</v>
          </cell>
        </row>
        <row r="1458">
          <cell r="A1458" t="str">
            <v>Датчик нагрузки ДН-10У</v>
          </cell>
          <cell r="B1458" t="str">
            <v>Материалы</v>
          </cell>
          <cell r="C1458" t="str">
            <v>Материалы</v>
          </cell>
          <cell r="D1458">
            <v>0</v>
          </cell>
          <cell r="E1458" t="str">
            <v>Перепродажа</v>
          </cell>
          <cell r="F1458" t="str">
            <v>Доп.оборудование, ЗИП</v>
          </cell>
        </row>
        <row r="1459">
          <cell r="A1459" t="str">
            <v>Датчик положения и нагрузки ДПН-3 в сборе</v>
          </cell>
          <cell r="B1459" t="str">
            <v>Материалы</v>
          </cell>
          <cell r="C1459" t="str">
            <v>Материалы</v>
          </cell>
          <cell r="D1459">
            <v>0</v>
          </cell>
          <cell r="E1459" t="str">
            <v>Перепродажа</v>
          </cell>
          <cell r="F1459" t="str">
            <v>Доп.оборудование, ЗИП</v>
          </cell>
        </row>
        <row r="1460">
          <cell r="A1460" t="str">
            <v>Модуль графический для СУДОС-комплекс (5 V)-новый</v>
          </cell>
          <cell r="B1460" t="str">
            <v>Материалы</v>
          </cell>
          <cell r="C1460" t="str">
            <v>Материалы</v>
          </cell>
          <cell r="D1460">
            <v>0</v>
          </cell>
          <cell r="E1460" t="str">
            <v>Перепродажа</v>
          </cell>
          <cell r="F1460" t="str">
            <v>Доп.оборудование, ЗИП</v>
          </cell>
        </row>
        <row r="1461">
          <cell r="A1461" t="str">
            <v>Нить привода датчика перемещения</v>
          </cell>
          <cell r="B1461" t="str">
            <v>Материалы</v>
          </cell>
          <cell r="C1461" t="str">
            <v>Материалы</v>
          </cell>
          <cell r="D1461">
            <v>0</v>
          </cell>
          <cell r="E1461" t="str">
            <v>Перепродажа</v>
          </cell>
          <cell r="F1461" t="str">
            <v>Доп.оборудование, ЗИП</v>
          </cell>
        </row>
        <row r="1462">
          <cell r="A1462" t="str">
            <v>Микросхема 74АСT373SC</v>
          </cell>
          <cell r="B1462" t="str">
            <v>Материалы</v>
          </cell>
          <cell r="C1462" t="str">
            <v>Материалы</v>
          </cell>
          <cell r="D1462">
            <v>0</v>
          </cell>
          <cell r="E1462" t="str">
            <v>Перепродажа</v>
          </cell>
          <cell r="F1462" t="str">
            <v>Доп.оборудование, ЗИП</v>
          </cell>
        </row>
        <row r="1463">
          <cell r="A1463" t="str">
            <v>Микросхема AT29C1024-70JI</v>
          </cell>
          <cell r="B1463" t="str">
            <v>Материалы</v>
          </cell>
          <cell r="C1463" t="str">
            <v>Материалы</v>
          </cell>
          <cell r="D1463">
            <v>0</v>
          </cell>
          <cell r="E1463" t="str">
            <v>Перепродажа</v>
          </cell>
          <cell r="F1463" t="str">
            <v>Доп.оборудование, ЗИП</v>
          </cell>
        </row>
        <row r="1464">
          <cell r="A1464" t="str">
            <v>Микросхема FM25640-SC</v>
          </cell>
          <cell r="B1464" t="str">
            <v>Материалы</v>
          </cell>
          <cell r="C1464" t="str">
            <v>Материалы</v>
          </cell>
          <cell r="D1464">
            <v>0</v>
          </cell>
          <cell r="E1464" t="str">
            <v>Перепродажа</v>
          </cell>
          <cell r="F1464" t="str">
            <v>Доп.оборудование, ЗИП</v>
          </cell>
        </row>
        <row r="1465">
          <cell r="A1465" t="str">
            <v>Диод 1N5817M SMD</v>
          </cell>
          <cell r="B1465" t="str">
            <v>Материалы</v>
          </cell>
          <cell r="C1465" t="str">
            <v>Материалы</v>
          </cell>
          <cell r="D1465">
            <v>0</v>
          </cell>
          <cell r="E1465" t="str">
            <v>Перепродажа</v>
          </cell>
          <cell r="F1465" t="str">
            <v>Доп.оборудование, ЗИП</v>
          </cell>
        </row>
        <row r="1466">
          <cell r="A1466" t="str">
            <v>Диод 1N5819M SMD</v>
          </cell>
          <cell r="B1466" t="str">
            <v>Материалы</v>
          </cell>
          <cell r="C1466" t="str">
            <v>Материалы</v>
          </cell>
          <cell r="D1466">
            <v>0</v>
          </cell>
          <cell r="E1466" t="str">
            <v>Перепродажа</v>
          </cell>
          <cell r="F1466" t="str">
            <v>Доп.оборудование, ЗИП</v>
          </cell>
        </row>
        <row r="1467">
          <cell r="A1467" t="str">
            <v>Термопринтер МТП-01</v>
          </cell>
          <cell r="B1467" t="str">
            <v>Товары</v>
          </cell>
          <cell r="D1467">
            <v>0</v>
          </cell>
          <cell r="E1467" t="str">
            <v>Перепродажа</v>
          </cell>
          <cell r="F1467" t="str">
            <v>Товары</v>
          </cell>
        </row>
        <row r="1468">
          <cell r="A1468" t="str">
            <v>Аренда по Договору 1/А/С от 01.01.02. АКРОН</v>
          </cell>
          <cell r="B1468" t="str">
            <v>Аренда</v>
          </cell>
          <cell r="C1468" t="str">
            <v>Аренда СИАМ</v>
          </cell>
          <cell r="D1468">
            <v>0</v>
          </cell>
          <cell r="E1468" t="str">
            <v>Аренда</v>
          </cell>
          <cell r="F1468" t="str">
            <v>Аренда (лизинг)</v>
          </cell>
          <cell r="G1468" t="str">
            <v>Аренда</v>
          </cell>
        </row>
        <row r="1469">
          <cell r="A1469" t="str">
            <v>Аренда по Договору 1/АО/С от 01.01.02. СМ-2</v>
          </cell>
          <cell r="B1469" t="str">
            <v>Аренда</v>
          </cell>
          <cell r="C1469" t="str">
            <v>Аренда СИАМ</v>
          </cell>
          <cell r="D1469">
            <v>0</v>
          </cell>
          <cell r="E1469" t="str">
            <v>Аренда</v>
          </cell>
          <cell r="F1469" t="str">
            <v>Аренда (лизинг)</v>
          </cell>
          <cell r="G1469" t="str">
            <v>Аренда</v>
          </cell>
        </row>
        <row r="1470">
          <cell r="A1470" t="str">
            <v>Аренда транспорта по Договору 1/АТ/С от 01.01.02</v>
          </cell>
          <cell r="B1470" t="str">
            <v>Аренда</v>
          </cell>
          <cell r="C1470" t="str">
            <v>Аренда СИАМ</v>
          </cell>
          <cell r="D1470">
            <v>0</v>
          </cell>
          <cell r="E1470" t="str">
            <v>Аренда</v>
          </cell>
          <cell r="F1470" t="str">
            <v>Аренда (лизинг)</v>
          </cell>
          <cell r="G1470" t="str">
            <v>Аренда</v>
          </cell>
        </row>
        <row r="1471">
          <cell r="A1471" t="str">
            <v>Аренда по Договору 2/А/С от 28.01.02. Судос-мини 2</v>
          </cell>
          <cell r="B1471" t="str">
            <v>Аренда</v>
          </cell>
          <cell r="C1471" t="str">
            <v>Аренда СИАМ</v>
          </cell>
          <cell r="D1471">
            <v>0</v>
          </cell>
          <cell r="E1471" t="str">
            <v>Аренда</v>
          </cell>
          <cell r="F1471" t="str">
            <v>Аренда (лизинг)</v>
          </cell>
          <cell r="G1471" t="str">
            <v>Аренда</v>
          </cell>
        </row>
        <row r="1472">
          <cell r="A1472" t="str">
            <v>Аренда по Договору 2/АО/С от 21.01.02. СМ-2</v>
          </cell>
          <cell r="B1472" t="str">
            <v>Аренда</v>
          </cell>
          <cell r="C1472" t="str">
            <v>Аренда СИАМ</v>
          </cell>
          <cell r="D1472">
            <v>0</v>
          </cell>
          <cell r="E1472" t="str">
            <v>Аренда</v>
          </cell>
          <cell r="F1472" t="str">
            <v>Аренда (лизинг)</v>
          </cell>
          <cell r="G1472" t="str">
            <v>Аренда</v>
          </cell>
        </row>
        <row r="1473">
          <cell r="A1473" t="str">
            <v>Аренда транспорта по Договору 2/АТ/С от 21.01.02.</v>
          </cell>
          <cell r="B1473" t="str">
            <v>Аренда</v>
          </cell>
          <cell r="C1473" t="str">
            <v>Аренда СИАМ</v>
          </cell>
          <cell r="D1473">
            <v>0</v>
          </cell>
          <cell r="E1473" t="str">
            <v>Аренда</v>
          </cell>
          <cell r="F1473" t="str">
            <v>Аренда (лизинг)</v>
          </cell>
          <cell r="G1473" t="str">
            <v>Аренда</v>
          </cell>
        </row>
        <row r="1474">
          <cell r="A1474" t="str">
            <v>Аренда по Договору 5/А/С от 01.01.03. Судос-мини 2</v>
          </cell>
          <cell r="B1474" t="str">
            <v>Аренда</v>
          </cell>
          <cell r="C1474" t="str">
            <v>Аренда СИАМ</v>
          </cell>
          <cell r="D1474">
            <v>0</v>
          </cell>
          <cell r="E1474" t="str">
            <v>Аренда</v>
          </cell>
          <cell r="F1474" t="str">
            <v>Аренда (лизинг)</v>
          </cell>
          <cell r="G1474" t="str">
            <v>Аренда</v>
          </cell>
        </row>
        <row r="1475">
          <cell r="A1475" t="str">
            <v>Аренда по Договору 3/АО/С от 21.01.02 СМ-2</v>
          </cell>
          <cell r="B1475" t="str">
            <v>Аренда</v>
          </cell>
          <cell r="C1475" t="str">
            <v>Аренда СИАМ</v>
          </cell>
          <cell r="D1475">
            <v>0</v>
          </cell>
          <cell r="E1475" t="str">
            <v>Аренда</v>
          </cell>
          <cell r="F1475" t="str">
            <v>Аренда (лизинг)</v>
          </cell>
          <cell r="G1475" t="str">
            <v>Аренда</v>
          </cell>
        </row>
        <row r="1476">
          <cell r="A1476" t="str">
            <v>Аренда транспорта по Договору 3/АТ/С от 21.01.02</v>
          </cell>
          <cell r="B1476" t="str">
            <v>Аренда</v>
          </cell>
          <cell r="C1476" t="str">
            <v>Аренда СИАМ</v>
          </cell>
          <cell r="D1476">
            <v>0</v>
          </cell>
          <cell r="E1476" t="str">
            <v>Аренда</v>
          </cell>
          <cell r="F1476" t="str">
            <v>Аренда (лизинг)</v>
          </cell>
          <cell r="G1476" t="str">
            <v>Аренда</v>
          </cell>
        </row>
        <row r="1477">
          <cell r="A1477" t="str">
            <v>Аренда по Договору 3/А/С от 30.04.02 Судос-мини 2</v>
          </cell>
          <cell r="B1477" t="str">
            <v>Аренда</v>
          </cell>
          <cell r="C1477" t="str">
            <v>Аренда СИАМ</v>
          </cell>
          <cell r="D1477">
            <v>0</v>
          </cell>
          <cell r="E1477" t="str">
            <v>Аренда</v>
          </cell>
          <cell r="F1477" t="str">
            <v>Аренда (лизинг)</v>
          </cell>
          <cell r="G1477" t="str">
            <v>Аренда</v>
          </cell>
        </row>
        <row r="1478">
          <cell r="A1478" t="str">
            <v>Аренда по Договору 4/АО/С от 22.01.02 СМ-2</v>
          </cell>
          <cell r="B1478" t="str">
            <v>Аренда</v>
          </cell>
          <cell r="C1478" t="str">
            <v>Аренда СИАМ</v>
          </cell>
          <cell r="D1478">
            <v>0</v>
          </cell>
          <cell r="E1478" t="str">
            <v>Аренда</v>
          </cell>
          <cell r="F1478" t="str">
            <v>Аренда (лизинг)</v>
          </cell>
          <cell r="G1478" t="str">
            <v>Аренда</v>
          </cell>
        </row>
        <row r="1479">
          <cell r="A1479" t="str">
            <v>Аренда транспорта по Договору 4/АТ/С от 22.01.02</v>
          </cell>
          <cell r="B1479" t="str">
            <v>Аренда</v>
          </cell>
          <cell r="C1479" t="str">
            <v>Аренда СИАМ</v>
          </cell>
          <cell r="D1479">
            <v>0</v>
          </cell>
          <cell r="E1479" t="str">
            <v>Аренда</v>
          </cell>
          <cell r="F1479" t="str">
            <v>Аренда (лизинг)</v>
          </cell>
          <cell r="G1479" t="str">
            <v>Аренда</v>
          </cell>
        </row>
        <row r="1480">
          <cell r="A1480" t="str">
            <v>Аренда по Договору 5/АО/С от 03.09.02 СМ-2</v>
          </cell>
          <cell r="B1480" t="str">
            <v>Аренда</v>
          </cell>
          <cell r="C1480" t="str">
            <v>Аренда СИАМ</v>
          </cell>
          <cell r="D1480">
            <v>0</v>
          </cell>
          <cell r="E1480" t="str">
            <v>Аренда</v>
          </cell>
          <cell r="F1480" t="str">
            <v>Аренда (лизинг)</v>
          </cell>
          <cell r="G1480" t="str">
            <v>Аренда</v>
          </cell>
        </row>
        <row r="1481">
          <cell r="A1481" t="str">
            <v>Аренда транспорта по Договору 6/АТ/С от 03.09.02</v>
          </cell>
          <cell r="B1481" t="str">
            <v>Аренда</v>
          </cell>
          <cell r="C1481" t="str">
            <v>Аренда СИАМ</v>
          </cell>
          <cell r="D1481">
            <v>0</v>
          </cell>
          <cell r="E1481" t="str">
            <v>Аренда</v>
          </cell>
          <cell r="F1481" t="str">
            <v>Аренда (лизинг)</v>
          </cell>
          <cell r="G1481" t="str">
            <v>Аренда</v>
          </cell>
        </row>
        <row r="1482">
          <cell r="A1482" t="str">
            <v>Аренда по Договору 4/А/С от 01.12.02 СУДОС-автомат</v>
          </cell>
          <cell r="B1482" t="str">
            <v>Аренда</v>
          </cell>
          <cell r="C1482" t="str">
            <v>Аренда СИАМ</v>
          </cell>
          <cell r="D1482">
            <v>0</v>
          </cell>
          <cell r="E1482" t="str">
            <v>Аренда</v>
          </cell>
          <cell r="F1482" t="str">
            <v>Аренда (лизинг)</v>
          </cell>
          <cell r="G1482" t="str">
            <v>Аренда</v>
          </cell>
        </row>
        <row r="1483">
          <cell r="A1483" t="str">
            <v>Аренда по Договору 4/А/С от 01.12.02 Судос-мини 2</v>
          </cell>
          <cell r="B1483" t="str">
            <v>Аренда</v>
          </cell>
          <cell r="C1483" t="str">
            <v>Аренда СИАМ</v>
          </cell>
          <cell r="D1483">
            <v>0</v>
          </cell>
          <cell r="E1483" t="str">
            <v>Аренда</v>
          </cell>
          <cell r="F1483" t="str">
            <v>Аренда (лизинг)</v>
          </cell>
          <cell r="G1483" t="str">
            <v>Аренда</v>
          </cell>
        </row>
        <row r="1484">
          <cell r="A1484" t="str">
            <v>Аренда по Договору 6/А/С от 03.03.03. ГАИ</v>
          </cell>
          <cell r="B1484" t="str">
            <v>Аренда</v>
          </cell>
          <cell r="C1484" t="str">
            <v>Аренда СИАМ</v>
          </cell>
          <cell r="D1484">
            <v>0</v>
          </cell>
          <cell r="E1484" t="str">
            <v>Аренда</v>
          </cell>
          <cell r="F1484" t="str">
            <v>Аренда (лизинг)</v>
          </cell>
          <cell r="G1484" t="str">
            <v>Аренда</v>
          </cell>
        </row>
        <row r="1485">
          <cell r="A1485" t="str">
            <v>Аренда по Договору 7/А/С от 03.03.03. СУДОС-автома</v>
          </cell>
          <cell r="B1485" t="str">
            <v>Аренда</v>
          </cell>
          <cell r="C1485" t="str">
            <v>Аренда СИАМ</v>
          </cell>
          <cell r="D1485">
            <v>0</v>
          </cell>
          <cell r="E1485" t="str">
            <v>Аренда</v>
          </cell>
          <cell r="F1485" t="str">
            <v>Аренда (лизинг)</v>
          </cell>
          <cell r="G1485" t="str">
            <v>Аренда</v>
          </cell>
        </row>
        <row r="1486">
          <cell r="A1486" t="str">
            <v>Аренда Договор № 1/КВ/С-КС от 01.02.02</v>
          </cell>
          <cell r="B1486" t="str">
            <v>Аренда</v>
          </cell>
          <cell r="C1486" t="str">
            <v>Аренда СИАМ</v>
          </cell>
          <cell r="D1486">
            <v>0</v>
          </cell>
          <cell r="E1486" t="str">
            <v>Аренда</v>
          </cell>
          <cell r="F1486" t="str">
            <v>Аренда (лизинг)</v>
          </cell>
          <cell r="G1486" t="str">
            <v>Аренда</v>
          </cell>
        </row>
        <row r="1487">
          <cell r="A1487" t="str">
            <v>Аренда по Договору 1/А/ЗКП от 01.03.01. СГИ-1</v>
          </cell>
          <cell r="B1487" t="str">
            <v>Аренда</v>
          </cell>
          <cell r="C1487" t="str">
            <v>Аренда СИАМ</v>
          </cell>
          <cell r="D1487">
            <v>0</v>
          </cell>
          <cell r="E1487" t="str">
            <v>Аренда</v>
          </cell>
          <cell r="F1487" t="str">
            <v>Аренда (лизинг)</v>
          </cell>
          <cell r="G1487" t="str">
            <v>Аренда</v>
          </cell>
        </row>
        <row r="1488">
          <cell r="A1488" t="str">
            <v>Аренда по Договору 1/А/ЗКП от 01.03.01. СКД-1</v>
          </cell>
          <cell r="B1488" t="str">
            <v>Аренда</v>
          </cell>
          <cell r="C1488" t="str">
            <v>Аренда СИАМ</v>
          </cell>
          <cell r="D1488">
            <v>0</v>
          </cell>
          <cell r="E1488" t="str">
            <v>Аренда</v>
          </cell>
          <cell r="F1488" t="str">
            <v>Аренда (лизинг)</v>
          </cell>
          <cell r="G1488" t="str">
            <v>Аренда</v>
          </cell>
        </row>
        <row r="1489">
          <cell r="A1489" t="str">
            <v>Аренда по Договору 1/А/ЗКП от 01.03.01. СКУ-1</v>
          </cell>
          <cell r="B1489" t="str">
            <v>Аренда</v>
          </cell>
          <cell r="C1489" t="str">
            <v>Аренда СИАМ</v>
          </cell>
          <cell r="D1489">
            <v>0</v>
          </cell>
          <cell r="E1489" t="str">
            <v>Аренда</v>
          </cell>
          <cell r="F1489" t="str">
            <v>Аренда (лизинг)</v>
          </cell>
          <cell r="G1489" t="str">
            <v>Аренда</v>
          </cell>
        </row>
        <row r="1490">
          <cell r="A1490" t="str">
            <v>Аренда по Договору 2/А/ЗКП от 01.07.01 СУ-автомат</v>
          </cell>
          <cell r="B1490" t="str">
            <v>Аренда</v>
          </cell>
          <cell r="C1490" t="str">
            <v>Аренда СИАМ</v>
          </cell>
          <cell r="D1490">
            <v>0</v>
          </cell>
          <cell r="E1490" t="str">
            <v>Аренда</v>
          </cell>
          <cell r="F1490" t="str">
            <v>Аренда (лизинг)</v>
          </cell>
          <cell r="G1490" t="str">
            <v>Аренда</v>
          </cell>
        </row>
        <row r="1491">
          <cell r="A1491" t="str">
            <v>Аренда по Договору 3/А/ЗКП от 01.01.02 Акрон</v>
          </cell>
          <cell r="B1491" t="str">
            <v>Аренда</v>
          </cell>
          <cell r="C1491" t="str">
            <v>Аренда СИАМ</v>
          </cell>
          <cell r="D1491">
            <v>0</v>
          </cell>
          <cell r="E1491" t="str">
            <v>Аренда</v>
          </cell>
          <cell r="F1491" t="str">
            <v>Аренда (лизинг)</v>
          </cell>
          <cell r="G1491" t="str">
            <v>Аренда</v>
          </cell>
        </row>
        <row r="1492">
          <cell r="A1492" t="str">
            <v>Аренда по Договору № С-СМ/АТ-6 от 15.03.2005</v>
          </cell>
          <cell r="B1492" t="str">
            <v>Аренда</v>
          </cell>
          <cell r="C1492" t="str">
            <v>Аренда СИАМ</v>
          </cell>
          <cell r="D1492">
            <v>0</v>
          </cell>
          <cell r="E1492" t="str">
            <v>Аренда</v>
          </cell>
          <cell r="F1492" t="str">
            <v>Аренда (лизинг)</v>
          </cell>
          <cell r="G1492" t="str">
            <v>Аренда</v>
          </cell>
        </row>
        <row r="1493">
          <cell r="A1493" t="str">
            <v>Субаренда квартиры по договору от 01.02.05</v>
          </cell>
          <cell r="B1493" t="str">
            <v>Аренда</v>
          </cell>
          <cell r="C1493" t="str">
            <v>Аренда СИАМ</v>
          </cell>
          <cell r="D1493">
            <v>0</v>
          </cell>
          <cell r="E1493" t="str">
            <v>Аренда</v>
          </cell>
          <cell r="F1493" t="str">
            <v>Аренда (лизинг)</v>
          </cell>
          <cell r="G1493" t="str">
            <v>Аренда</v>
          </cell>
        </row>
        <row r="1494">
          <cell r="A1494" t="str">
            <v>Возмещение услуг связи в г. Нижневартовск</v>
          </cell>
          <cell r="B1494" t="str">
            <v>Прочие услуги</v>
          </cell>
          <cell r="C1494" t="str">
            <v>Прочие</v>
          </cell>
          <cell r="D1494">
            <v>1</v>
          </cell>
          <cell r="E1494" t="str">
            <v>Прочее</v>
          </cell>
          <cell r="F1494" t="str">
            <v>Прочие услуги</v>
          </cell>
          <cell r="G1494" t="str">
            <v>Прочие услуги и товары</v>
          </cell>
        </row>
        <row r="1495">
          <cell r="A1495" t="str">
            <v>Возмещение затрат сотовой связи за Колясникова Е.Ю</v>
          </cell>
          <cell r="B1495" t="str">
            <v>Прочие услуги</v>
          </cell>
          <cell r="C1495" t="str">
            <v>Прочие</v>
          </cell>
          <cell r="D1495">
            <v>1</v>
          </cell>
          <cell r="E1495" t="str">
            <v>Прочее</v>
          </cell>
          <cell r="F1495" t="str">
            <v>Прочие услуги</v>
          </cell>
          <cell r="G1495" t="str">
            <v>Прочие услуги и товары</v>
          </cell>
        </row>
        <row r="1496">
          <cell r="A1496" t="str">
            <v>Возмещение затрат по приему представителей</v>
          </cell>
          <cell r="B1496" t="str">
            <v>Прочие услуги</v>
          </cell>
          <cell r="C1496" t="str">
            <v>Прочие</v>
          </cell>
          <cell r="D1496">
            <v>1</v>
          </cell>
          <cell r="E1496" t="str">
            <v>Прочее</v>
          </cell>
          <cell r="F1496" t="str">
            <v>Прочие услуги</v>
          </cell>
          <cell r="G1496" t="str">
            <v>Прочие услуги и товары</v>
          </cell>
        </row>
        <row r="1497">
          <cell r="A1497" t="str">
            <v>Возмещение стоимости авиабилетов</v>
          </cell>
          <cell r="B1497" t="str">
            <v>Прочие услуги</v>
          </cell>
          <cell r="C1497" t="str">
            <v>Прочие</v>
          </cell>
          <cell r="D1497">
            <v>1</v>
          </cell>
          <cell r="E1497" t="str">
            <v>Прочее</v>
          </cell>
          <cell r="F1497" t="str">
            <v>Прочие услуги</v>
          </cell>
          <cell r="G1497" t="str">
            <v>Прочие услуги и товары</v>
          </cell>
        </row>
        <row r="1498">
          <cell r="A1498" t="str">
            <v>Нож</v>
          </cell>
          <cell r="B1498" t="str">
            <v>Готовая продукция мех. цеха</v>
          </cell>
          <cell r="C1498" t="str">
            <v>ЗКП</v>
          </cell>
          <cell r="D1498">
            <v>1</v>
          </cell>
          <cell r="E1498" t="str">
            <v>Прочее</v>
          </cell>
          <cell r="F1498" t="str">
            <v>Готовая продукция мех. цеха</v>
          </cell>
        </row>
        <row r="1499">
          <cell r="A1499" t="str">
            <v>Сальник вала рулевого механизма</v>
          </cell>
          <cell r="B1499" t="str">
            <v>Готовая продукция мех. цеха</v>
          </cell>
          <cell r="C1499" t="str">
            <v>ЗКП</v>
          </cell>
          <cell r="D1499">
            <v>0</v>
          </cell>
          <cell r="E1499" t="str">
            <v>Прочее</v>
          </cell>
          <cell r="F1499" t="str">
            <v>Продукция</v>
          </cell>
        </row>
        <row r="1500">
          <cell r="A1500" t="str">
            <v>Программный модуль WinLevel</v>
          </cell>
          <cell r="B1500" t="str">
            <v>Программное обеспечение</v>
          </cell>
          <cell r="C1500" t="str">
            <v>WinLevel</v>
          </cell>
          <cell r="E1500" t="str">
            <v>Перепродажа</v>
          </cell>
          <cell r="F1500" t="str">
            <v>Программное обеспечение</v>
          </cell>
        </row>
        <row r="1501">
          <cell r="A1501" t="str">
            <v>Комплект дооснащения "СиамМастер-"ВР"</v>
          </cell>
          <cell r="B1501" t="str">
            <v>Диагностические комплексы</v>
          </cell>
          <cell r="C1501" t="str">
            <v>СМ ВР доп обор</v>
          </cell>
          <cell r="E1501" t="str">
            <v>Продукция</v>
          </cell>
          <cell r="F1501" t="str">
            <v>Диагностические комплексы</v>
          </cell>
        </row>
        <row r="1502">
          <cell r="A1502" t="str">
            <v>Компьютер ВLISS 4010</v>
          </cell>
          <cell r="C1502" t="str">
            <v>компьютеры</v>
          </cell>
          <cell r="E1502" t="str">
            <v>Перепродажа</v>
          </cell>
          <cell r="F1502" t="str">
            <v>Продукция</v>
          </cell>
        </row>
        <row r="1503">
          <cell r="A1503" t="str">
            <v>Кожух ИЗМ 6.430.005-01 на СИДДОС-автомат</v>
          </cell>
          <cell r="B1503" t="str">
            <v>Доп.оборудование, ЗИП</v>
          </cell>
          <cell r="C1503" t="str">
            <v>ЗИП</v>
          </cell>
          <cell r="D1503">
            <v>1</v>
          </cell>
          <cell r="E1503" t="str">
            <v>Продукция</v>
          </cell>
          <cell r="F1503" t="str">
            <v>Доп.оборудование, ЗИП</v>
          </cell>
        </row>
        <row r="1504">
          <cell r="A1504" t="str">
            <v>Гайка 8.939.023</v>
          </cell>
          <cell r="B1504" t="str">
            <v>Материалы</v>
          </cell>
          <cell r="C1504" t="str">
            <v>Материалы</v>
          </cell>
          <cell r="D1504">
            <v>0</v>
          </cell>
          <cell r="E1504" t="str">
            <v>Перепродажа</v>
          </cell>
          <cell r="F1504" t="str">
            <v>Доп.оборудование, ЗИП</v>
          </cell>
        </row>
        <row r="1505">
          <cell r="A1505" t="str">
            <v>Нить кевларовая НСВМ</v>
          </cell>
          <cell r="B1505" t="str">
            <v>Материалы</v>
          </cell>
          <cell r="C1505" t="str">
            <v>Материалы</v>
          </cell>
          <cell r="D1505">
            <v>0</v>
          </cell>
          <cell r="E1505" t="str">
            <v>Перепродажа</v>
          </cell>
          <cell r="F1505" t="str">
            <v>Доп.оборудование, ЗИП</v>
          </cell>
        </row>
        <row r="1506">
          <cell r="A1506" t="str">
            <v>Кронштейн ИЗМ8.094.033 СУДОС-мини</v>
          </cell>
          <cell r="B1506" t="str">
            <v>Доп.оборудование, ЗИП</v>
          </cell>
          <cell r="C1506" t="str">
            <v>ЗИП</v>
          </cell>
          <cell r="D1506">
            <v>1</v>
          </cell>
          <cell r="E1506" t="str">
            <v>Продукция</v>
          </cell>
          <cell r="F1506" t="str">
            <v>Доп.оборудование, ЗИП</v>
          </cell>
        </row>
        <row r="1507">
          <cell r="A1507" t="str">
            <v>Пленка индикатора СИДДОС-автомат ИЗМ 8.683.054-01</v>
          </cell>
          <cell r="B1507" t="str">
            <v>Доп.оборудование, ЗИП</v>
          </cell>
          <cell r="C1507" t="str">
            <v>ЗИП</v>
          </cell>
          <cell r="D1507">
            <v>2</v>
          </cell>
          <cell r="E1507" t="str">
            <v>Продукция</v>
          </cell>
          <cell r="F1507" t="str">
            <v>Доп.оборудование, ЗИП</v>
          </cell>
        </row>
        <row r="1508">
          <cell r="A1508" t="str">
            <v>Стекло ИЗМ8.640.006 СИДДОС-автомат</v>
          </cell>
          <cell r="B1508" t="str">
            <v>Доп.оборудование, ЗИП</v>
          </cell>
          <cell r="C1508" t="str">
            <v>ЗИП</v>
          </cell>
          <cell r="D1508">
            <v>2</v>
          </cell>
          <cell r="E1508" t="str">
            <v>Продукция</v>
          </cell>
          <cell r="F1508" t="str">
            <v>Доп.оборудование, ЗИП</v>
          </cell>
          <cell r="G1508" t="str">
            <v>Прочие услуги и товары</v>
          </cell>
        </row>
        <row r="1509">
          <cell r="A1509" t="str">
            <v>Шестерня</v>
          </cell>
          <cell r="B1509" t="str">
            <v>Готовая продукция мех. цеха</v>
          </cell>
          <cell r="C1509" t="str">
            <v>ЗКП</v>
          </cell>
          <cell r="D1509">
            <v>1</v>
          </cell>
          <cell r="E1509" t="str">
            <v>Прочее</v>
          </cell>
          <cell r="F1509" t="str">
            <v>Готовая продукция мех. цеха</v>
          </cell>
        </row>
        <row r="1510">
          <cell r="A1510" t="str">
            <v>Кольцо к прибору Вика</v>
          </cell>
          <cell r="B1510" t="str">
            <v>Готовая продукция мех. цеха</v>
          </cell>
          <cell r="C1510" t="str">
            <v>ЗКП</v>
          </cell>
          <cell r="D1510">
            <v>1</v>
          </cell>
          <cell r="E1510" t="str">
            <v>Прочее</v>
          </cell>
          <cell r="F1510" t="str">
            <v>Готовая продукция мех. цеха</v>
          </cell>
          <cell r="G1510" t="str">
            <v>Прочие услуги и товары</v>
          </cell>
        </row>
        <row r="1511">
          <cell r="A1511" t="str">
            <v>Кабель измерительный 6 м СУДОС-комплекс</v>
          </cell>
          <cell r="B1511" t="str">
            <v>Доп.оборудование, ЗИП</v>
          </cell>
          <cell r="C1511" t="str">
            <v>ЗИП</v>
          </cell>
          <cell r="D1511">
            <v>1</v>
          </cell>
          <cell r="E1511" t="str">
            <v>Продукция</v>
          </cell>
          <cell r="F1511" t="str">
            <v>Доп.оборудование, ЗИП</v>
          </cell>
        </row>
        <row r="1512">
          <cell r="A1512" t="str">
            <v>Кольцо ИЗМ 8.240.037 клапана 012</v>
          </cell>
          <cell r="B1512" t="str">
            <v>Доп.оборудование, ЗИП</v>
          </cell>
          <cell r="C1512" t="str">
            <v>ЗИП</v>
          </cell>
          <cell r="D1512">
            <v>2</v>
          </cell>
          <cell r="E1512" t="str">
            <v>Продукция</v>
          </cell>
          <cell r="F1512" t="str">
            <v>Доп.оборудование, ЗИП</v>
          </cell>
          <cell r="G1512" t="str">
            <v>Прочие услуги и товары</v>
          </cell>
        </row>
        <row r="1513">
          <cell r="A1513" t="str">
            <v>Аренда по Договору 1/А/С от 01.01.02. АКРОН</v>
          </cell>
          <cell r="B1513" t="str">
            <v>Аренда</v>
          </cell>
          <cell r="C1513" t="str">
            <v>Аренда СИАМ</v>
          </cell>
          <cell r="D1513">
            <v>0</v>
          </cell>
          <cell r="E1513" t="str">
            <v>Аренда</v>
          </cell>
          <cell r="F1513" t="str">
            <v>Аренда (лизинг)</v>
          </cell>
          <cell r="G1513" t="str">
            <v>Аренда</v>
          </cell>
        </row>
        <row r="1514">
          <cell r="A1514" t="str">
            <v>Аренда по Договору 1/АО/С от 01.01.02. СМ-2</v>
          </cell>
          <cell r="B1514" t="str">
            <v>Аренда</v>
          </cell>
          <cell r="C1514" t="str">
            <v>Аренда СИАМ</v>
          </cell>
          <cell r="D1514">
            <v>0</v>
          </cell>
          <cell r="E1514" t="str">
            <v>Аренда</v>
          </cell>
          <cell r="F1514" t="str">
            <v>Аренда (лизинг)</v>
          </cell>
          <cell r="G1514" t="str">
            <v>Аренда</v>
          </cell>
        </row>
        <row r="1515">
          <cell r="A1515" t="str">
            <v>Аренда транспорта по Договору 1/АТ/С от 01.01.02</v>
          </cell>
          <cell r="B1515" t="str">
            <v>Аренда</v>
          </cell>
          <cell r="C1515" t="str">
            <v>Аренда СИАМ</v>
          </cell>
          <cell r="D1515">
            <v>0</v>
          </cell>
          <cell r="E1515" t="str">
            <v>Аренда</v>
          </cell>
          <cell r="F1515" t="str">
            <v>Аренда (лизинг)</v>
          </cell>
          <cell r="G1515" t="str">
            <v>Аренда</v>
          </cell>
        </row>
        <row r="1516">
          <cell r="A1516" t="str">
            <v>Аренда по Договору 2/А/С от 28.01.02. Судос-мини 2</v>
          </cell>
          <cell r="B1516" t="str">
            <v>Аренда</v>
          </cell>
          <cell r="C1516" t="str">
            <v>Аренда СИАМ</v>
          </cell>
          <cell r="D1516">
            <v>0</v>
          </cell>
          <cell r="E1516" t="str">
            <v>Аренда</v>
          </cell>
          <cell r="F1516" t="str">
            <v>Аренда (лизинг)</v>
          </cell>
          <cell r="G1516" t="str">
            <v>Аренда</v>
          </cell>
        </row>
        <row r="1517">
          <cell r="A1517" t="str">
            <v>Аренда по Договору 2/АО/С от 21.01.02. СМ-2</v>
          </cell>
          <cell r="B1517" t="str">
            <v>Аренда</v>
          </cell>
          <cell r="C1517" t="str">
            <v>Аренда СИАМ</v>
          </cell>
          <cell r="D1517">
            <v>0</v>
          </cell>
          <cell r="E1517" t="str">
            <v>Аренда</v>
          </cell>
          <cell r="F1517" t="str">
            <v>Аренда (лизинг)</v>
          </cell>
          <cell r="G1517" t="str">
            <v>Аренда</v>
          </cell>
        </row>
        <row r="1518">
          <cell r="A1518" t="str">
            <v>Аренда транспорта по Договору 2/АТ/С от 21.01.02.</v>
          </cell>
          <cell r="B1518" t="str">
            <v>Аренда</v>
          </cell>
          <cell r="C1518" t="str">
            <v>Аренда СИАМ</v>
          </cell>
          <cell r="D1518">
            <v>0</v>
          </cell>
          <cell r="E1518" t="str">
            <v>Аренда</v>
          </cell>
          <cell r="F1518" t="str">
            <v>Аренда (лизинг)</v>
          </cell>
          <cell r="G1518" t="str">
            <v>Аренда</v>
          </cell>
        </row>
        <row r="1519">
          <cell r="A1519" t="str">
            <v>Аренда по Договору 5/А/С от 01.01.03. Судос-мини 2</v>
          </cell>
          <cell r="B1519" t="str">
            <v>Аренда</v>
          </cell>
          <cell r="C1519" t="str">
            <v>Аренда СИАМ</v>
          </cell>
          <cell r="D1519">
            <v>0</v>
          </cell>
          <cell r="E1519" t="str">
            <v>Аренда</v>
          </cell>
          <cell r="F1519" t="str">
            <v>Аренда (лизинг)</v>
          </cell>
          <cell r="G1519" t="str">
            <v>Аренда</v>
          </cell>
        </row>
        <row r="1520">
          <cell r="A1520" t="str">
            <v>Аренда по Договору 3/АО/С от 21.01.02 СМ-2</v>
          </cell>
          <cell r="B1520" t="str">
            <v>Аренда</v>
          </cell>
          <cell r="C1520" t="str">
            <v>Аренда СИАМ</v>
          </cell>
          <cell r="D1520">
            <v>0</v>
          </cell>
          <cell r="E1520" t="str">
            <v>Аренда</v>
          </cell>
          <cell r="F1520" t="str">
            <v>Аренда (лизинг)</v>
          </cell>
          <cell r="G1520" t="str">
            <v>Аренда</v>
          </cell>
        </row>
        <row r="1521">
          <cell r="A1521" t="str">
            <v>Аренда транспорта по Договору 3/АТ/С от 21.01.02</v>
          </cell>
          <cell r="B1521" t="str">
            <v>Аренда</v>
          </cell>
          <cell r="C1521" t="str">
            <v>Аренда СИАМ</v>
          </cell>
          <cell r="D1521">
            <v>0</v>
          </cell>
          <cell r="E1521" t="str">
            <v>Аренда</v>
          </cell>
          <cell r="F1521" t="str">
            <v>Аренда (лизинг)</v>
          </cell>
          <cell r="G1521" t="str">
            <v>Аренда</v>
          </cell>
        </row>
        <row r="1522">
          <cell r="A1522" t="str">
            <v>Аренда по Договору 3/А/С от 30.04.02 Судос-мини 2</v>
          </cell>
          <cell r="B1522" t="str">
            <v>Аренда</v>
          </cell>
          <cell r="C1522" t="str">
            <v>Аренда СИАМ</v>
          </cell>
          <cell r="D1522">
            <v>0</v>
          </cell>
          <cell r="E1522" t="str">
            <v>Аренда</v>
          </cell>
          <cell r="F1522" t="str">
            <v>Аренда (лизинг)</v>
          </cell>
          <cell r="G1522" t="str">
            <v>Аренда</v>
          </cell>
        </row>
        <row r="1523">
          <cell r="A1523" t="str">
            <v>Аренда по Договору 4/АО/С от 22.01.02 СМ-2</v>
          </cell>
          <cell r="B1523" t="str">
            <v>Аренда</v>
          </cell>
          <cell r="C1523" t="str">
            <v>Аренда СИАМ</v>
          </cell>
          <cell r="D1523">
            <v>0</v>
          </cell>
          <cell r="E1523" t="str">
            <v>Аренда</v>
          </cell>
          <cell r="F1523" t="str">
            <v>Аренда (лизинг)</v>
          </cell>
          <cell r="G1523" t="str">
            <v>Аренда</v>
          </cell>
        </row>
        <row r="1524">
          <cell r="A1524" t="str">
            <v>Аренда транспорта по Договору 4/АТ/С от 22.01.02</v>
          </cell>
          <cell r="B1524" t="str">
            <v>Аренда</v>
          </cell>
          <cell r="C1524" t="str">
            <v>Аренда СИАМ</v>
          </cell>
          <cell r="D1524">
            <v>0</v>
          </cell>
          <cell r="E1524" t="str">
            <v>Аренда</v>
          </cell>
          <cell r="F1524" t="str">
            <v>Аренда (лизинг)</v>
          </cell>
          <cell r="G1524" t="str">
            <v>Аренда</v>
          </cell>
        </row>
        <row r="1525">
          <cell r="A1525" t="str">
            <v>Аренда по Договору 5/АО/С от 03.09.02 СМ-2</v>
          </cell>
          <cell r="B1525" t="str">
            <v>Аренда</v>
          </cell>
          <cell r="C1525" t="str">
            <v>Аренда СИАМ</v>
          </cell>
          <cell r="D1525">
            <v>0</v>
          </cell>
          <cell r="E1525" t="str">
            <v>Аренда</v>
          </cell>
          <cell r="F1525" t="str">
            <v>Аренда (лизинг)</v>
          </cell>
          <cell r="G1525" t="str">
            <v>Аренда</v>
          </cell>
        </row>
        <row r="1526">
          <cell r="A1526" t="str">
            <v>Аренда транспорта по Договору 6/АТ/С от 03.09.02</v>
          </cell>
          <cell r="B1526" t="str">
            <v>Аренда</v>
          </cell>
          <cell r="C1526" t="str">
            <v>Аренда СИАМ</v>
          </cell>
          <cell r="D1526">
            <v>0</v>
          </cell>
          <cell r="E1526" t="str">
            <v>Аренда</v>
          </cell>
          <cell r="F1526" t="str">
            <v>Аренда (лизинг)</v>
          </cell>
          <cell r="G1526" t="str">
            <v>Аренда</v>
          </cell>
        </row>
        <row r="1527">
          <cell r="A1527" t="str">
            <v>Аренда по Договору 4/А/С от 01.12.02 СУДОС-автомат</v>
          </cell>
          <cell r="B1527" t="str">
            <v>Аренда</v>
          </cell>
          <cell r="C1527" t="str">
            <v>Аренда СИАМ</v>
          </cell>
          <cell r="D1527">
            <v>0</v>
          </cell>
          <cell r="E1527" t="str">
            <v>Аренда</v>
          </cell>
          <cell r="F1527" t="str">
            <v>Аренда (лизинг)</v>
          </cell>
          <cell r="G1527" t="str">
            <v>Аренда</v>
          </cell>
        </row>
        <row r="1528">
          <cell r="A1528" t="str">
            <v>Аренда по Договору 4/А/С от 01.12.02 Судос-мини 2</v>
          </cell>
          <cell r="B1528" t="str">
            <v>Аренда</v>
          </cell>
          <cell r="C1528" t="str">
            <v>Аренда СИАМ</v>
          </cell>
          <cell r="D1528">
            <v>0</v>
          </cell>
          <cell r="E1528" t="str">
            <v>Аренда</v>
          </cell>
          <cell r="F1528" t="str">
            <v>Аренда (лизинг)</v>
          </cell>
          <cell r="G1528" t="str">
            <v>Аренда</v>
          </cell>
        </row>
        <row r="1529">
          <cell r="A1529" t="str">
            <v>Аренда по Договору 6/А/С от 03.03.03. ГАИ</v>
          </cell>
          <cell r="B1529" t="str">
            <v>Аренда</v>
          </cell>
          <cell r="C1529" t="str">
            <v>Аренда СИАМ</v>
          </cell>
          <cell r="D1529">
            <v>0</v>
          </cell>
          <cell r="E1529" t="str">
            <v>Аренда</v>
          </cell>
          <cell r="F1529" t="str">
            <v>Аренда (лизинг)</v>
          </cell>
          <cell r="G1529" t="str">
            <v>Аренда</v>
          </cell>
        </row>
        <row r="1530">
          <cell r="A1530" t="str">
            <v>Аренда по Договору 7/А/С от 03.03.03. СУДОС-автома</v>
          </cell>
          <cell r="B1530" t="str">
            <v>Аренда</v>
          </cell>
          <cell r="C1530" t="str">
            <v>Аренда СИАМ</v>
          </cell>
          <cell r="D1530">
            <v>0</v>
          </cell>
          <cell r="E1530" t="str">
            <v>Аренда</v>
          </cell>
          <cell r="F1530" t="str">
            <v>Аренда (лизинг)</v>
          </cell>
          <cell r="G1530" t="str">
            <v>Аренда</v>
          </cell>
        </row>
        <row r="1531">
          <cell r="A1531" t="str">
            <v>Аренда Договор № 1/КВ/С-КС от 01.02.02</v>
          </cell>
          <cell r="B1531" t="str">
            <v>Аренда</v>
          </cell>
          <cell r="C1531" t="str">
            <v>Аренда СИАМ</v>
          </cell>
          <cell r="D1531">
            <v>0</v>
          </cell>
          <cell r="E1531" t="str">
            <v>Аренда</v>
          </cell>
          <cell r="F1531" t="str">
            <v>Аренда (лизинг)</v>
          </cell>
          <cell r="G1531" t="str">
            <v>Аренда</v>
          </cell>
        </row>
        <row r="1532">
          <cell r="A1532" t="str">
            <v>Аренда по Договору 1/А/ЗКП от 01.03.01. СГИ-1</v>
          </cell>
          <cell r="B1532" t="str">
            <v>Аренда</v>
          </cell>
          <cell r="C1532" t="str">
            <v>Аренда СИАМ</v>
          </cell>
          <cell r="D1532">
            <v>0</v>
          </cell>
          <cell r="E1532" t="str">
            <v>Аренда</v>
          </cell>
          <cell r="F1532" t="str">
            <v>Аренда (лизинг)</v>
          </cell>
          <cell r="G1532" t="str">
            <v>Аренда</v>
          </cell>
        </row>
        <row r="1533">
          <cell r="A1533" t="str">
            <v>Аренда по Договору 1/А/ЗКП от 01.03.01. СКД-1</v>
          </cell>
          <cell r="B1533" t="str">
            <v>Аренда</v>
          </cell>
          <cell r="C1533" t="str">
            <v>Аренда СИАМ</v>
          </cell>
          <cell r="D1533">
            <v>0</v>
          </cell>
          <cell r="E1533" t="str">
            <v>Аренда</v>
          </cell>
          <cell r="F1533" t="str">
            <v>Аренда (лизинг)</v>
          </cell>
          <cell r="G1533" t="str">
            <v>Аренда</v>
          </cell>
        </row>
        <row r="1534">
          <cell r="A1534" t="str">
            <v>Аренда по Договору 1/А/ЗКП от 01.03.01. СКУ-1</v>
          </cell>
          <cell r="B1534" t="str">
            <v>Аренда</v>
          </cell>
          <cell r="C1534" t="str">
            <v>Аренда СИАМ</v>
          </cell>
          <cell r="D1534">
            <v>0</v>
          </cell>
          <cell r="E1534" t="str">
            <v>Аренда</v>
          </cell>
          <cell r="F1534" t="str">
            <v>Аренда (лизинг)</v>
          </cell>
          <cell r="G1534" t="str">
            <v>Аренда</v>
          </cell>
        </row>
        <row r="1535">
          <cell r="A1535" t="str">
            <v>Аренда по Договору 2/А/ЗКП от 01.07.01 СУ-автомат</v>
          </cell>
          <cell r="B1535" t="str">
            <v>Аренда</v>
          </cell>
          <cell r="C1535" t="str">
            <v>Аренда СИАМ</v>
          </cell>
          <cell r="D1535">
            <v>0</v>
          </cell>
          <cell r="E1535" t="str">
            <v>Аренда</v>
          </cell>
          <cell r="F1535" t="str">
            <v>Аренда (лизинг)</v>
          </cell>
          <cell r="G1535" t="str">
            <v>Аренда</v>
          </cell>
        </row>
        <row r="1536">
          <cell r="A1536" t="str">
            <v>Аренда по Договору 3/А/ЗКП от 01.01.02 Акрон</v>
          </cell>
          <cell r="B1536" t="str">
            <v>Аренда</v>
          </cell>
          <cell r="C1536" t="str">
            <v>Аренда СИАМ</v>
          </cell>
          <cell r="D1536">
            <v>0</v>
          </cell>
          <cell r="E1536" t="str">
            <v>Аренда</v>
          </cell>
          <cell r="F1536" t="str">
            <v>Аренда (лизинг)</v>
          </cell>
          <cell r="G1536" t="str">
            <v>Аренда</v>
          </cell>
        </row>
        <row r="1537">
          <cell r="A1537" t="str">
            <v>Аренда по Договору № С-СМ/АТ-6 от 15.03.2005</v>
          </cell>
          <cell r="B1537" t="str">
            <v>Аренда</v>
          </cell>
          <cell r="C1537" t="str">
            <v>Аренда СИАМ</v>
          </cell>
          <cell r="D1537">
            <v>0</v>
          </cell>
          <cell r="E1537" t="str">
            <v>Аренда</v>
          </cell>
          <cell r="F1537" t="str">
            <v>Аренда (лизинг)</v>
          </cell>
          <cell r="G1537" t="str">
            <v>Аренда</v>
          </cell>
        </row>
        <row r="1538">
          <cell r="A1538" t="str">
            <v>Возмещение затрат по поездке</v>
          </cell>
          <cell r="B1538" t="str">
            <v>Прочие услуги</v>
          </cell>
          <cell r="C1538" t="str">
            <v>Прочие</v>
          </cell>
          <cell r="D1538">
            <v>1</v>
          </cell>
          <cell r="E1538" t="str">
            <v>Прочее</v>
          </cell>
          <cell r="F1538" t="str">
            <v>Прочие услуги</v>
          </cell>
          <cell r="G1538" t="str">
            <v>Прочие услуги и товары</v>
          </cell>
        </row>
        <row r="1539">
          <cell r="A1539" t="str">
            <v>Динамограф "СИДДОС-АВТОМАТ" широкий ИЗМ 2.787.006</v>
          </cell>
          <cell r="B1539" t="str">
            <v>Динамографы</v>
          </cell>
          <cell r="C1539" t="str">
            <v>Сиддос-Автомат</v>
          </cell>
          <cell r="D1539">
            <v>1</v>
          </cell>
          <cell r="E1539" t="str">
            <v>Продукция</v>
          </cell>
          <cell r="F1539" t="str">
            <v>Динамографы</v>
          </cell>
          <cell r="G1539" t="str">
            <v>Прочие услуги и товары</v>
          </cell>
        </row>
        <row r="1540">
          <cell r="A1540" t="str">
            <v>Участие в конференции - 2005</v>
          </cell>
          <cell r="B1540" t="str">
            <v>Прочие услуги</v>
          </cell>
          <cell r="C1540" t="str">
            <v>Прочие</v>
          </cell>
          <cell r="D1540">
            <v>1</v>
          </cell>
          <cell r="E1540" t="str">
            <v>Прочее</v>
          </cell>
          <cell r="F1540" t="str">
            <v>Прочие услуги</v>
          </cell>
          <cell r="G1540" t="str">
            <v>Прочие услуги и товары</v>
          </cell>
        </row>
        <row r="1541">
          <cell r="A1541" t="str">
            <v>Пробоотборник проточный с часами</v>
          </cell>
          <cell r="B1541" t="str">
            <v>Товары</v>
          </cell>
          <cell r="D1541">
            <v>0</v>
          </cell>
          <cell r="E1541" t="str">
            <v>Перепродажа</v>
          </cell>
          <cell r="F1541" t="str">
            <v>Товары</v>
          </cell>
        </row>
        <row r="1542">
          <cell r="A1542" t="str">
            <v>Элемент биметалический температурный</v>
          </cell>
          <cell r="B1542" t="str">
            <v>Товары</v>
          </cell>
          <cell r="D1542">
            <v>0</v>
          </cell>
          <cell r="E1542" t="str">
            <v>Перепродажа</v>
          </cell>
          <cell r="F1542" t="str">
            <v>Товары</v>
          </cell>
        </row>
        <row r="1543">
          <cell r="A1543" t="str">
            <v>Бланки к самописцу манометра</v>
          </cell>
          <cell r="B1543" t="str">
            <v>Товары</v>
          </cell>
          <cell r="D1543">
            <v>0</v>
          </cell>
          <cell r="E1543" t="str">
            <v>Перепродажа</v>
          </cell>
          <cell r="F1543" t="str">
            <v>Товары</v>
          </cell>
        </row>
        <row r="1544">
          <cell r="A1544" t="str">
            <v>Якорь электромагнита Су-авт2 ИЗМ7.774.002</v>
          </cell>
          <cell r="B1544" t="str">
            <v>Доп.оборудование, ЗИП</v>
          </cell>
          <cell r="C1544" t="str">
            <v>ЗИП</v>
          </cell>
          <cell r="D1544">
            <v>1</v>
          </cell>
          <cell r="E1544" t="str">
            <v>Продукция</v>
          </cell>
          <cell r="F1544" t="str">
            <v>Доп.оборудование, ЗИП</v>
          </cell>
        </row>
        <row r="1545">
          <cell r="A1545" t="str">
            <v>Кольцо Су-авт. ИЗМ 8.949.072-0</v>
          </cell>
          <cell r="B1545" t="str">
            <v>Доп.оборудование, ЗИП</v>
          </cell>
          <cell r="C1545" t="str">
            <v>ЗИП</v>
          </cell>
          <cell r="D1545">
            <v>1</v>
          </cell>
          <cell r="E1545" t="str">
            <v>Продукция</v>
          </cell>
          <cell r="F1545" t="str">
            <v>Доп.оборудование, ЗИП</v>
          </cell>
          <cell r="G1545" t="str">
            <v>Прочие услуги и товары</v>
          </cell>
        </row>
        <row r="1546">
          <cell r="A1546" t="str">
            <v>Кольцо Су-авт. ИЗМ 8.949.072-0,1</v>
          </cell>
          <cell r="B1546" t="str">
            <v>Доп.оборудование, ЗИП</v>
          </cell>
          <cell r="C1546" t="str">
            <v>ЗИП</v>
          </cell>
          <cell r="D1546">
            <v>1</v>
          </cell>
          <cell r="E1546" t="str">
            <v>Продукция</v>
          </cell>
          <cell r="F1546" t="str">
            <v>Доп.оборудование, ЗИП</v>
          </cell>
          <cell r="G1546" t="str">
            <v>Прочие услуги и товары</v>
          </cell>
        </row>
        <row r="1547">
          <cell r="A1547" t="str">
            <v>Кольцо Су-авт. ИЗМ 8.949.072-0,2</v>
          </cell>
          <cell r="B1547" t="str">
            <v>Доп.оборудование, ЗИП</v>
          </cell>
          <cell r="C1547" t="str">
            <v>ЗИП</v>
          </cell>
          <cell r="D1547">
            <v>1</v>
          </cell>
          <cell r="E1547" t="str">
            <v>Продукция</v>
          </cell>
          <cell r="F1547" t="str">
            <v>Доп.оборудование, ЗИП</v>
          </cell>
          <cell r="G1547" t="str">
            <v>Прочие услуги и товары</v>
          </cell>
        </row>
        <row r="1548">
          <cell r="A1548" t="str">
            <v>Кольцо Су-авт2 ИЗМ 8.949.110-0</v>
          </cell>
          <cell r="B1548" t="str">
            <v>Доп.оборудование, ЗИП</v>
          </cell>
          <cell r="C1548" t="str">
            <v>ЗИП</v>
          </cell>
          <cell r="D1548">
            <v>1</v>
          </cell>
          <cell r="E1548" t="str">
            <v>Продукция</v>
          </cell>
          <cell r="F1548" t="str">
            <v>Доп.оборудование, ЗИП</v>
          </cell>
          <cell r="G1548" t="str">
            <v>Прочие услуги и товары</v>
          </cell>
        </row>
        <row r="1549">
          <cell r="A1549" t="str">
            <v>Кольцо Су-авт2 ИЗМ 8.949.110-0,1</v>
          </cell>
          <cell r="B1549" t="str">
            <v>Доп.оборудование, ЗИП</v>
          </cell>
          <cell r="C1549" t="str">
            <v>ЗИП</v>
          </cell>
          <cell r="D1549">
            <v>1</v>
          </cell>
          <cell r="E1549" t="str">
            <v>Продукция</v>
          </cell>
          <cell r="F1549" t="str">
            <v>Доп.оборудование, ЗИП</v>
          </cell>
          <cell r="G1549" t="str">
            <v>Прочие услуги и товары</v>
          </cell>
        </row>
        <row r="1550">
          <cell r="A1550" t="str">
            <v>Кольцо Су-авт2 ИЗМ 8.949.110-0,2</v>
          </cell>
          <cell r="B1550" t="str">
            <v>Доп.оборудование, ЗИП</v>
          </cell>
          <cell r="C1550" t="str">
            <v>ЗИП</v>
          </cell>
          <cell r="D1550">
            <v>1</v>
          </cell>
          <cell r="E1550" t="str">
            <v>Продукция</v>
          </cell>
          <cell r="F1550" t="str">
            <v>Доп.оборудование, ЗИП</v>
          </cell>
          <cell r="G1550" t="str">
            <v>Прочие услуги и товары</v>
          </cell>
        </row>
        <row r="1551">
          <cell r="A1551" t="str">
            <v>Кольцо Су-авт2 ИЗМ 8.949.110-0,3</v>
          </cell>
          <cell r="B1551" t="str">
            <v>Доп.оборудование, ЗИП</v>
          </cell>
          <cell r="C1551" t="str">
            <v>ЗИП</v>
          </cell>
          <cell r="D1551">
            <v>1</v>
          </cell>
          <cell r="E1551" t="str">
            <v>Продукция</v>
          </cell>
          <cell r="F1551" t="str">
            <v>Доп.оборудование, ЗИП</v>
          </cell>
          <cell r="G1551" t="str">
            <v>Прочие услуги и товары</v>
          </cell>
        </row>
        <row r="1552">
          <cell r="A1552" t="str">
            <v>Шток ИЗМ 8.352.034 Су-авт2</v>
          </cell>
          <cell r="B1552" t="str">
            <v>Доп.оборудование, ЗИП</v>
          </cell>
          <cell r="C1552" t="str">
            <v>ЗИП</v>
          </cell>
          <cell r="D1552">
            <v>2</v>
          </cell>
          <cell r="E1552" t="str">
            <v>Продукция</v>
          </cell>
          <cell r="F1552" t="str">
            <v>Доп.оборудование, ЗИП</v>
          </cell>
        </row>
        <row r="1553">
          <cell r="A1553" t="str">
            <v>Пружина ИЗМ8.382.039 клапана 012</v>
          </cell>
          <cell r="B1553" t="str">
            <v>Доп.оборудование, ЗИП</v>
          </cell>
          <cell r="C1553" t="str">
            <v>ЗИП</v>
          </cell>
          <cell r="D1553">
            <v>3</v>
          </cell>
          <cell r="E1553" t="str">
            <v>Продукция</v>
          </cell>
          <cell r="F1553" t="str">
            <v>Доп.оборудование, ЗИП</v>
          </cell>
        </row>
        <row r="1554">
          <cell r="A1554" t="str">
            <v>Звездочка (давальческое сырье)</v>
          </cell>
          <cell r="B1554" t="str">
            <v>Готовая продукция мех. цеха</v>
          </cell>
          <cell r="C1554" t="str">
            <v>ЗКП</v>
          </cell>
          <cell r="D1554">
            <v>1</v>
          </cell>
          <cell r="E1554" t="str">
            <v>Прочее</v>
          </cell>
          <cell r="F1554" t="str">
            <v>Готовая продукция мех. цеха</v>
          </cell>
        </row>
        <row r="1555">
          <cell r="A1555" t="str">
            <v>Курс обучения по теме</v>
          </cell>
          <cell r="B1555" t="str">
            <v>Прочие услуги</v>
          </cell>
          <cell r="C1555" t="str">
            <v>Прочие</v>
          </cell>
          <cell r="D1555">
            <v>1</v>
          </cell>
          <cell r="E1555" t="str">
            <v>Прочее</v>
          </cell>
          <cell r="F1555" t="str">
            <v>Прочие услуги</v>
          </cell>
        </row>
        <row r="1556">
          <cell r="A1556" t="str">
            <v>Модуль графический для СУДОС-комплекс (5 V)-новый</v>
          </cell>
          <cell r="B1556" t="str">
            <v>Материалы</v>
          </cell>
          <cell r="C1556" t="str">
            <v>Материалы</v>
          </cell>
          <cell r="D1556">
            <v>0</v>
          </cell>
          <cell r="E1556" t="str">
            <v>Перепродажа</v>
          </cell>
          <cell r="F1556" t="str">
            <v>Доп.оборудование, ЗИП</v>
          </cell>
        </row>
        <row r="1557">
          <cell r="A1557" t="str">
            <v>Кабель монтажный РС-19 Суми</v>
          </cell>
          <cell r="B1557" t="str">
            <v>Материалы</v>
          </cell>
          <cell r="C1557" t="str">
            <v>Материалы</v>
          </cell>
          <cell r="D1557">
            <v>0</v>
          </cell>
          <cell r="E1557" t="str">
            <v>Перепродажа</v>
          </cell>
          <cell r="F1557" t="str">
            <v>Доп.оборудование, ЗИП</v>
          </cell>
        </row>
        <row r="1558">
          <cell r="A1558" t="str">
            <v>Датчик накладной, универсальный PPS-C2</v>
          </cell>
          <cell r="B1558" t="str">
            <v>Товары</v>
          </cell>
          <cell r="C1558" t="str">
            <v>датчик PPS</v>
          </cell>
          <cell r="D1558">
            <v>0</v>
          </cell>
          <cell r="E1558" t="str">
            <v>Перепродажа</v>
          </cell>
          <cell r="F1558" t="str">
            <v>Товары</v>
          </cell>
        </row>
        <row r="1559">
          <cell r="A1559" t="str">
            <v>Цепи для установки датчиков</v>
          </cell>
          <cell r="B1559" t="str">
            <v>Товары</v>
          </cell>
          <cell r="D1559">
            <v>0</v>
          </cell>
          <cell r="E1559" t="str">
            <v>Перепродажа</v>
          </cell>
          <cell r="F1559" t="str">
            <v>Товары</v>
          </cell>
        </row>
        <row r="1560">
          <cell r="A1560" t="str">
            <v>Линейка для позиционирования датчиков</v>
          </cell>
          <cell r="B1560" t="str">
            <v>Товары</v>
          </cell>
          <cell r="D1560">
            <v>0</v>
          </cell>
          <cell r="E1560" t="str">
            <v>Перепродажа</v>
          </cell>
          <cell r="F1560" t="str">
            <v>Товары</v>
          </cell>
        </row>
        <row r="1561">
          <cell r="A1561" t="str">
            <v>Кабель 15 м. для датчиков</v>
          </cell>
          <cell r="B1561" t="str">
            <v>Товары</v>
          </cell>
          <cell r="D1561">
            <v>0</v>
          </cell>
          <cell r="E1561" t="str">
            <v>Перепродажа</v>
          </cell>
          <cell r="F1561" t="str">
            <v>Товары</v>
          </cell>
        </row>
        <row r="1562">
          <cell r="A1562" t="str">
            <v>Зарядное устройство для расходомера</v>
          </cell>
          <cell r="B1562" t="str">
            <v>Товары</v>
          </cell>
          <cell r="D1562">
            <v>0</v>
          </cell>
          <cell r="E1562" t="str">
            <v>Перепродажа</v>
          </cell>
          <cell r="F1562" t="str">
            <v>Товары</v>
          </cell>
        </row>
        <row r="1563">
          <cell r="A1563" t="str">
            <v>Адаптер для расходомера</v>
          </cell>
          <cell r="B1563" t="str">
            <v>Товары</v>
          </cell>
          <cell r="D1563">
            <v>0</v>
          </cell>
          <cell r="E1563" t="str">
            <v>Перепродажа</v>
          </cell>
          <cell r="F1563" t="str">
            <v>Товары</v>
          </cell>
          <cell r="G1563" t="str">
            <v>Прочие услуги и товары</v>
          </cell>
        </row>
        <row r="1564">
          <cell r="A1564" t="str">
            <v>Гель 85гр.</v>
          </cell>
          <cell r="B1564" t="str">
            <v>Товары</v>
          </cell>
          <cell r="D1564">
            <v>0</v>
          </cell>
          <cell r="E1564" t="str">
            <v>Перепродажа</v>
          </cell>
          <cell r="F1564" t="str">
            <v>Товары</v>
          </cell>
        </row>
        <row r="1565">
          <cell r="A1565" t="str">
            <v>Накладной датчик-толщиномер</v>
          </cell>
          <cell r="B1565" t="str">
            <v>Товары</v>
          </cell>
          <cell r="D1565">
            <v>0</v>
          </cell>
          <cell r="E1565" t="str">
            <v>Перепродажа</v>
          </cell>
          <cell r="F1565" t="str">
            <v>Товары</v>
          </cell>
        </row>
        <row r="1566">
          <cell r="A1566" t="str">
            <v>Адаптер для датчика-толщиномера</v>
          </cell>
          <cell r="B1566" t="str">
            <v>Товары</v>
          </cell>
          <cell r="D1566">
            <v>0</v>
          </cell>
          <cell r="E1566" t="str">
            <v>Перепродажа</v>
          </cell>
          <cell r="F1566" t="str">
            <v>Товары</v>
          </cell>
          <cell r="G1566" t="str">
            <v>Прочие услуги и товары</v>
          </cell>
        </row>
        <row r="1567">
          <cell r="A1567" t="str">
            <v>Кабель RS-232</v>
          </cell>
          <cell r="B1567" t="str">
            <v>Товары</v>
          </cell>
          <cell r="D1567">
            <v>0</v>
          </cell>
          <cell r="E1567" t="str">
            <v>Перепродажа</v>
          </cell>
          <cell r="F1567" t="str">
            <v>Товары</v>
          </cell>
        </row>
        <row r="1568">
          <cell r="A1568" t="str">
            <v>Фиксатор</v>
          </cell>
          <cell r="B1568" t="str">
            <v>Готовая продукция мех. цеха</v>
          </cell>
          <cell r="C1568" t="str">
            <v>ЗКП</v>
          </cell>
          <cell r="D1568">
            <v>1</v>
          </cell>
          <cell r="E1568" t="str">
            <v>Прочее</v>
          </cell>
          <cell r="F1568" t="str">
            <v>Готовая продукция мех. цеха</v>
          </cell>
        </row>
        <row r="1569">
          <cell r="A1569" t="str">
            <v>Возмещение затрат по монтажу</v>
          </cell>
          <cell r="B1569" t="str">
            <v>Прочие услуги</v>
          </cell>
          <cell r="C1569" t="str">
            <v>Прочие</v>
          </cell>
          <cell r="D1569">
            <v>1</v>
          </cell>
          <cell r="E1569" t="str">
            <v>Прочее</v>
          </cell>
          <cell r="F1569" t="str">
            <v>Прочие услуги</v>
          </cell>
          <cell r="G1569" t="str">
            <v>Прочие услуги и товары</v>
          </cell>
        </row>
        <row r="1570">
          <cell r="A1570" t="str">
            <v>Вилка большая</v>
          </cell>
          <cell r="B1570" t="str">
            <v>Готовая продукция мех. цеха</v>
          </cell>
          <cell r="C1570" t="str">
            <v>ЗКП</v>
          </cell>
          <cell r="D1570">
            <v>1</v>
          </cell>
          <cell r="E1570" t="str">
            <v>Прочее</v>
          </cell>
          <cell r="F1570" t="str">
            <v>Готовая продукция мех. цеха</v>
          </cell>
        </row>
        <row r="1571">
          <cell r="A1571" t="str">
            <v>Вилка малая</v>
          </cell>
          <cell r="B1571" t="str">
            <v>Готовая продукция мех. цеха</v>
          </cell>
          <cell r="C1571" t="str">
            <v>ЗКП</v>
          </cell>
          <cell r="D1571">
            <v>1</v>
          </cell>
          <cell r="E1571" t="str">
            <v>Прочее</v>
          </cell>
          <cell r="F1571" t="str">
            <v>Готовая продукция мех. цеха</v>
          </cell>
        </row>
        <row r="1572">
          <cell r="A1572" t="str">
            <v>Зажим</v>
          </cell>
          <cell r="B1572" t="str">
            <v>Готовая продукция мех. цеха</v>
          </cell>
          <cell r="C1572" t="str">
            <v>ЗКП</v>
          </cell>
          <cell r="D1572">
            <v>1</v>
          </cell>
          <cell r="E1572" t="str">
            <v>Прочее</v>
          </cell>
          <cell r="F1572" t="str">
            <v>Готовая продукция мех. цеха</v>
          </cell>
        </row>
        <row r="1573">
          <cell r="A1573" t="str">
            <v>Тяга</v>
          </cell>
          <cell r="B1573" t="str">
            <v>Готовая продукция мех. цеха</v>
          </cell>
          <cell r="C1573" t="str">
            <v>ЗКП</v>
          </cell>
          <cell r="D1573">
            <v>1</v>
          </cell>
          <cell r="E1573" t="str">
            <v>Прочее</v>
          </cell>
          <cell r="F1573" t="str">
            <v>Готовая продукция мех. цеха</v>
          </cell>
        </row>
        <row r="1574">
          <cell r="A1574" t="str">
            <v>Индикатор ИВ-28</v>
          </cell>
          <cell r="B1574" t="str">
            <v>Материалы</v>
          </cell>
          <cell r="C1574" t="str">
            <v>Материалы</v>
          </cell>
          <cell r="D1574">
            <v>0</v>
          </cell>
          <cell r="E1574" t="str">
            <v>Перепродажа</v>
          </cell>
          <cell r="F1574" t="str">
            <v>Доп.оборудование, ЗИП</v>
          </cell>
        </row>
        <row r="1575">
          <cell r="A1575" t="str">
            <v>Микросхема INA 118 U</v>
          </cell>
          <cell r="B1575" t="str">
            <v>Материалы</v>
          </cell>
          <cell r="C1575" t="str">
            <v>Материалы</v>
          </cell>
          <cell r="D1575">
            <v>0</v>
          </cell>
          <cell r="E1575" t="str">
            <v>Перепродажа</v>
          </cell>
          <cell r="F1575" t="str">
            <v>Доп.оборудование, ЗИП</v>
          </cell>
        </row>
        <row r="1576">
          <cell r="A1576" t="str">
            <v>Программный модуль WinLevel</v>
          </cell>
          <cell r="B1576" t="str">
            <v>Программное обеспечение</v>
          </cell>
          <cell r="C1576" t="str">
            <v>WinLevel</v>
          </cell>
          <cell r="E1576" t="str">
            <v>Перепродажа</v>
          </cell>
          <cell r="F1576" t="str">
            <v>Программное обеспечение</v>
          </cell>
        </row>
        <row r="1577">
          <cell r="A1577" t="str">
            <v>Аренда по Договору 1/А/С от 01.01.02. АКРОН</v>
          </cell>
          <cell r="B1577" t="str">
            <v>Аренда</v>
          </cell>
          <cell r="C1577" t="str">
            <v>Аренда СИАМ</v>
          </cell>
          <cell r="D1577">
            <v>0</v>
          </cell>
          <cell r="E1577" t="str">
            <v>Аренда</v>
          </cell>
          <cell r="F1577" t="str">
            <v>Аренда (лизинг)</v>
          </cell>
          <cell r="G1577" t="str">
            <v>Аренда</v>
          </cell>
        </row>
        <row r="1578">
          <cell r="A1578" t="str">
            <v>Аренда по Договору 1/АО/С от 01.01.02. СМ-2</v>
          </cell>
          <cell r="B1578" t="str">
            <v>Аренда</v>
          </cell>
          <cell r="C1578" t="str">
            <v>Аренда СИАМ</v>
          </cell>
          <cell r="D1578">
            <v>0</v>
          </cell>
          <cell r="E1578" t="str">
            <v>Аренда</v>
          </cell>
          <cell r="F1578" t="str">
            <v>Аренда (лизинг)</v>
          </cell>
          <cell r="G1578" t="str">
            <v>Аренда</v>
          </cell>
        </row>
        <row r="1579">
          <cell r="A1579" t="str">
            <v>Аренда транспорта по Договору 1/АТ/С от 01.01.02</v>
          </cell>
          <cell r="B1579" t="str">
            <v>Аренда</v>
          </cell>
          <cell r="C1579" t="str">
            <v>Аренда СИАМ</v>
          </cell>
          <cell r="D1579">
            <v>0</v>
          </cell>
          <cell r="E1579" t="str">
            <v>Аренда</v>
          </cell>
          <cell r="F1579" t="str">
            <v>Аренда (лизинг)</v>
          </cell>
          <cell r="G1579" t="str">
            <v>Аренда</v>
          </cell>
        </row>
        <row r="1580">
          <cell r="A1580" t="str">
            <v>Аренда по Договору 2/А/С от 28.01.02. Судос-мини 2</v>
          </cell>
          <cell r="B1580" t="str">
            <v>Аренда</v>
          </cell>
          <cell r="C1580" t="str">
            <v>Аренда СИАМ</v>
          </cell>
          <cell r="D1580">
            <v>0</v>
          </cell>
          <cell r="E1580" t="str">
            <v>Аренда</v>
          </cell>
          <cell r="F1580" t="str">
            <v>Аренда (лизинг)</v>
          </cell>
          <cell r="G1580" t="str">
            <v>Аренда</v>
          </cell>
        </row>
        <row r="1581">
          <cell r="A1581" t="str">
            <v>Аренда по Договору 2/АО/С от 21.01.02. СМ-2</v>
          </cell>
          <cell r="B1581" t="str">
            <v>Аренда</v>
          </cell>
          <cell r="C1581" t="str">
            <v>Аренда СИАМ</v>
          </cell>
          <cell r="D1581">
            <v>0</v>
          </cell>
          <cell r="E1581" t="str">
            <v>Аренда</v>
          </cell>
          <cell r="F1581" t="str">
            <v>Аренда (лизинг)</v>
          </cell>
          <cell r="G1581" t="str">
            <v>Аренда</v>
          </cell>
        </row>
        <row r="1582">
          <cell r="A1582" t="str">
            <v>Аренда транспорта по Договору 2/АТ/С от 21.01.02.</v>
          </cell>
          <cell r="B1582" t="str">
            <v>Аренда</v>
          </cell>
          <cell r="C1582" t="str">
            <v>Аренда СИАМ</v>
          </cell>
          <cell r="D1582">
            <v>0</v>
          </cell>
          <cell r="E1582" t="str">
            <v>Аренда</v>
          </cell>
          <cell r="F1582" t="str">
            <v>Аренда (лизинг)</v>
          </cell>
          <cell r="G1582" t="str">
            <v>Аренда</v>
          </cell>
        </row>
        <row r="1583">
          <cell r="A1583" t="str">
            <v>Аренда по Договору 5/А/С от 01.01.03. Судос-мини 2</v>
          </cell>
          <cell r="B1583" t="str">
            <v>Аренда</v>
          </cell>
          <cell r="C1583" t="str">
            <v>Аренда СИАМ</v>
          </cell>
          <cell r="D1583">
            <v>0</v>
          </cell>
          <cell r="E1583" t="str">
            <v>Аренда</v>
          </cell>
          <cell r="F1583" t="str">
            <v>Аренда (лизинг)</v>
          </cell>
          <cell r="G1583" t="str">
            <v>Аренда</v>
          </cell>
        </row>
        <row r="1584">
          <cell r="A1584" t="str">
            <v>Аренда по Договору 3/АО/С от 21.01.02 СМ-2</v>
          </cell>
          <cell r="B1584" t="str">
            <v>Аренда</v>
          </cell>
          <cell r="C1584" t="str">
            <v>Аренда СИАМ</v>
          </cell>
          <cell r="D1584">
            <v>0</v>
          </cell>
          <cell r="E1584" t="str">
            <v>Аренда</v>
          </cell>
          <cell r="F1584" t="str">
            <v>Аренда (лизинг)</v>
          </cell>
          <cell r="G1584" t="str">
            <v>Аренда</v>
          </cell>
        </row>
        <row r="1585">
          <cell r="A1585" t="str">
            <v>Аренда транспорта по Договору 3/АТ/С от 21.01.02</v>
          </cell>
          <cell r="B1585" t="str">
            <v>Аренда</v>
          </cell>
          <cell r="C1585" t="str">
            <v>Аренда СИАМ</v>
          </cell>
          <cell r="D1585">
            <v>0</v>
          </cell>
          <cell r="E1585" t="str">
            <v>Аренда</v>
          </cell>
          <cell r="F1585" t="str">
            <v>Аренда (лизинг)</v>
          </cell>
          <cell r="G1585" t="str">
            <v>Аренда</v>
          </cell>
        </row>
        <row r="1586">
          <cell r="A1586" t="str">
            <v>Аренда по Договору 3/А/С от 30.04.02 Судос-мини 2</v>
          </cell>
          <cell r="B1586" t="str">
            <v>Аренда</v>
          </cell>
          <cell r="C1586" t="str">
            <v>Аренда СИАМ</v>
          </cell>
          <cell r="D1586">
            <v>0</v>
          </cell>
          <cell r="E1586" t="str">
            <v>Аренда</v>
          </cell>
          <cell r="F1586" t="str">
            <v>Аренда (лизинг)</v>
          </cell>
          <cell r="G1586" t="str">
            <v>Аренда</v>
          </cell>
        </row>
        <row r="1587">
          <cell r="A1587" t="str">
            <v>Аренда по Договору 4/АО/С от 22.01.02 СМ-2</v>
          </cell>
          <cell r="B1587" t="str">
            <v>Аренда</v>
          </cell>
          <cell r="C1587" t="str">
            <v>Аренда СИАМ</v>
          </cell>
          <cell r="D1587">
            <v>0</v>
          </cell>
          <cell r="E1587" t="str">
            <v>Аренда</v>
          </cell>
          <cell r="F1587" t="str">
            <v>Аренда (лизинг)</v>
          </cell>
          <cell r="G1587" t="str">
            <v>Аренда</v>
          </cell>
        </row>
        <row r="1588">
          <cell r="A1588" t="str">
            <v>Аренда транспорта по Договору 4/АТ/С от 22.01.02</v>
          </cell>
          <cell r="B1588" t="str">
            <v>Аренда</v>
          </cell>
          <cell r="C1588" t="str">
            <v>Аренда СИАМ</v>
          </cell>
          <cell r="D1588">
            <v>0</v>
          </cell>
          <cell r="E1588" t="str">
            <v>Аренда</v>
          </cell>
          <cell r="F1588" t="str">
            <v>Аренда (лизинг)</v>
          </cell>
          <cell r="G1588" t="str">
            <v>Аренда</v>
          </cell>
        </row>
        <row r="1589">
          <cell r="A1589" t="str">
            <v>Аренда по Договору 5/АО/С от 03.09.02 СМ-2</v>
          </cell>
          <cell r="B1589" t="str">
            <v>Аренда</v>
          </cell>
          <cell r="C1589" t="str">
            <v>Аренда СИАМ</v>
          </cell>
          <cell r="D1589">
            <v>0</v>
          </cell>
          <cell r="E1589" t="str">
            <v>Аренда</v>
          </cell>
          <cell r="F1589" t="str">
            <v>Аренда (лизинг)</v>
          </cell>
          <cell r="G1589" t="str">
            <v>Аренда</v>
          </cell>
        </row>
        <row r="1590">
          <cell r="A1590" t="str">
            <v>Аренда транспорта по Договору 6/АТ/С от 03.09.02</v>
          </cell>
          <cell r="B1590" t="str">
            <v>Аренда</v>
          </cell>
          <cell r="C1590" t="str">
            <v>Аренда СИАМ</v>
          </cell>
          <cell r="D1590">
            <v>0</v>
          </cell>
          <cell r="E1590" t="str">
            <v>Аренда</v>
          </cell>
          <cell r="F1590" t="str">
            <v>Аренда (лизинг)</v>
          </cell>
          <cell r="G1590" t="str">
            <v>Аренда</v>
          </cell>
        </row>
        <row r="1591">
          <cell r="A1591" t="str">
            <v>Аренда по Договору 4/А/С от 01.12.02 СУДОС-автомат</v>
          </cell>
          <cell r="B1591" t="str">
            <v>Аренда</v>
          </cell>
          <cell r="C1591" t="str">
            <v>Аренда СИАМ</v>
          </cell>
          <cell r="D1591">
            <v>0</v>
          </cell>
          <cell r="E1591" t="str">
            <v>Аренда</v>
          </cell>
          <cell r="F1591" t="str">
            <v>Аренда (лизинг)</v>
          </cell>
          <cell r="G1591" t="str">
            <v>Аренда</v>
          </cell>
        </row>
        <row r="1592">
          <cell r="A1592" t="str">
            <v>Аренда по Договору 4/А/С от 01.12.02 Судос-мини 2</v>
          </cell>
          <cell r="B1592" t="str">
            <v>Аренда</v>
          </cell>
          <cell r="C1592" t="str">
            <v>Аренда СИАМ</v>
          </cell>
          <cell r="D1592">
            <v>0</v>
          </cell>
          <cell r="E1592" t="str">
            <v>Аренда</v>
          </cell>
          <cell r="F1592" t="str">
            <v>Аренда (лизинг)</v>
          </cell>
          <cell r="G1592" t="str">
            <v>Аренда</v>
          </cell>
        </row>
        <row r="1593">
          <cell r="A1593" t="str">
            <v>Аренда по Договору 6/А/С от 03.03.03. ГАИ</v>
          </cell>
          <cell r="B1593" t="str">
            <v>Аренда</v>
          </cell>
          <cell r="C1593" t="str">
            <v>Аренда СИАМ</v>
          </cell>
          <cell r="D1593">
            <v>0</v>
          </cell>
          <cell r="E1593" t="str">
            <v>Аренда</v>
          </cell>
          <cell r="F1593" t="str">
            <v>Аренда (лизинг)</v>
          </cell>
          <cell r="G1593" t="str">
            <v>Аренда</v>
          </cell>
        </row>
        <row r="1594">
          <cell r="A1594" t="str">
            <v>Аренда по Договору 7/А/С от 03.03.03. СУДОС-автома</v>
          </cell>
          <cell r="B1594" t="str">
            <v>Аренда</v>
          </cell>
          <cell r="C1594" t="str">
            <v>Аренда СИАМ</v>
          </cell>
          <cell r="D1594">
            <v>0</v>
          </cell>
          <cell r="E1594" t="str">
            <v>Аренда</v>
          </cell>
          <cell r="F1594" t="str">
            <v>Аренда (лизинг)</v>
          </cell>
          <cell r="G1594" t="str">
            <v>Аренда</v>
          </cell>
        </row>
        <row r="1595">
          <cell r="A1595" t="str">
            <v>Аренда по Договору 4/А/С от 01.12.02 СУДОС-автомат</v>
          </cell>
          <cell r="B1595" t="str">
            <v>Аренда</v>
          </cell>
          <cell r="C1595" t="str">
            <v>Аренда СИАМ</v>
          </cell>
          <cell r="D1595">
            <v>0</v>
          </cell>
          <cell r="E1595" t="str">
            <v>Аренда</v>
          </cell>
          <cell r="F1595" t="str">
            <v>Аренда (лизинг)</v>
          </cell>
          <cell r="G1595" t="str">
            <v>Аренда</v>
          </cell>
        </row>
        <row r="1596">
          <cell r="A1596" t="str">
            <v>Аренда Договор № 1/КВ/С-КС от 01.02.02</v>
          </cell>
          <cell r="B1596" t="str">
            <v>Аренда</v>
          </cell>
          <cell r="C1596" t="str">
            <v>Аренда СИАМ</v>
          </cell>
          <cell r="D1596">
            <v>0</v>
          </cell>
          <cell r="E1596" t="str">
            <v>Аренда</v>
          </cell>
          <cell r="F1596" t="str">
            <v>Аренда (лизинг)</v>
          </cell>
          <cell r="G1596" t="str">
            <v>Аренда</v>
          </cell>
        </row>
        <row r="1597">
          <cell r="A1597" t="str">
            <v>Аренда по Договору 1/А/ЗКП от 01.03.01. СГИ-1</v>
          </cell>
          <cell r="B1597" t="str">
            <v>Аренда</v>
          </cell>
          <cell r="C1597" t="str">
            <v>Аренда СИАМ</v>
          </cell>
          <cell r="D1597">
            <v>0</v>
          </cell>
          <cell r="E1597" t="str">
            <v>Аренда</v>
          </cell>
          <cell r="F1597" t="str">
            <v>Аренда (лизинг)</v>
          </cell>
          <cell r="G1597" t="str">
            <v>Аренда</v>
          </cell>
        </row>
        <row r="1598">
          <cell r="A1598" t="str">
            <v>Аренда по Договору 1/А/ЗКП от 01.03.01. СКД-1</v>
          </cell>
          <cell r="B1598" t="str">
            <v>Аренда</v>
          </cell>
          <cell r="C1598" t="str">
            <v>Аренда СИАМ</v>
          </cell>
          <cell r="D1598">
            <v>0</v>
          </cell>
          <cell r="E1598" t="str">
            <v>Аренда</v>
          </cell>
          <cell r="F1598" t="str">
            <v>Аренда (лизинг)</v>
          </cell>
          <cell r="G1598" t="str">
            <v>Аренда</v>
          </cell>
        </row>
        <row r="1599">
          <cell r="A1599" t="str">
            <v>Аренда по Договору 1/А/ЗКП от 01.03.01. СКУ-1</v>
          </cell>
          <cell r="B1599" t="str">
            <v>Аренда</v>
          </cell>
          <cell r="C1599" t="str">
            <v>Аренда СИАМ</v>
          </cell>
          <cell r="D1599">
            <v>0</v>
          </cell>
          <cell r="E1599" t="str">
            <v>Аренда</v>
          </cell>
          <cell r="F1599" t="str">
            <v>Аренда (лизинг)</v>
          </cell>
          <cell r="G1599" t="str">
            <v>Аренда</v>
          </cell>
        </row>
        <row r="1600">
          <cell r="A1600" t="str">
            <v>Аренда по Договору 2/А/ЗКП от 01.07.01 СУ-автомат</v>
          </cell>
          <cell r="B1600" t="str">
            <v>Аренда</v>
          </cell>
          <cell r="C1600" t="str">
            <v>Аренда СИАМ</v>
          </cell>
          <cell r="D1600">
            <v>0</v>
          </cell>
          <cell r="E1600" t="str">
            <v>Аренда</v>
          </cell>
          <cell r="F1600" t="str">
            <v>Аренда (лизинг)</v>
          </cell>
          <cell r="G1600" t="str">
            <v>Аренда</v>
          </cell>
        </row>
        <row r="1601">
          <cell r="A1601" t="str">
            <v>Аренда по Договору 3/А/ЗКП от 01.01.02 Акрон</v>
          </cell>
          <cell r="B1601" t="str">
            <v>Аренда</v>
          </cell>
          <cell r="C1601" t="str">
            <v>Аренда СИАМ</v>
          </cell>
          <cell r="D1601">
            <v>0</v>
          </cell>
          <cell r="E1601" t="str">
            <v>Аренда</v>
          </cell>
          <cell r="F1601" t="str">
            <v>Аренда (лизинг)</v>
          </cell>
          <cell r="G1601" t="str">
            <v>Аренда</v>
          </cell>
        </row>
        <row r="1602">
          <cell r="A1602" t="str">
            <v>Аренда по Договору № С-СМ/АТ-6 от 15.03.2005</v>
          </cell>
          <cell r="B1602" t="str">
            <v>Аренда</v>
          </cell>
          <cell r="C1602" t="str">
            <v>Аренда СИАМ</v>
          </cell>
          <cell r="D1602">
            <v>0</v>
          </cell>
          <cell r="E1602" t="str">
            <v>Аренда</v>
          </cell>
          <cell r="F1602" t="str">
            <v>Аренда (лизинг)</v>
          </cell>
          <cell r="G1602" t="str">
            <v>Аренда</v>
          </cell>
        </row>
        <row r="1603">
          <cell r="A1603" t="str">
            <v>Аккумуляторная сборка SAFT 1,2V 1,2AH</v>
          </cell>
          <cell r="B1603" t="str">
            <v>Материалы</v>
          </cell>
          <cell r="C1603" t="str">
            <v>Материалы</v>
          </cell>
          <cell r="D1603">
            <v>0</v>
          </cell>
          <cell r="E1603" t="str">
            <v>Перепродажа</v>
          </cell>
          <cell r="F1603" t="str">
            <v>Материалы</v>
          </cell>
          <cell r="G1603" t="str">
            <v>Прочие услуги и товары</v>
          </cell>
        </row>
        <row r="1604">
          <cell r="A1604" t="str">
            <v>Рубка металла</v>
          </cell>
          <cell r="C1604" t="str">
            <v>ЗКП</v>
          </cell>
          <cell r="E1604" t="str">
            <v>Прочее</v>
          </cell>
          <cell r="F1604" t="str">
            <v>Услуги механического цеха</v>
          </cell>
        </row>
        <row r="1605">
          <cell r="A1605" t="str">
            <v>Индикатор ИВ-28</v>
          </cell>
          <cell r="B1605" t="str">
            <v>Материалы</v>
          </cell>
          <cell r="C1605" t="str">
            <v>Материалы</v>
          </cell>
          <cell r="D1605">
            <v>0</v>
          </cell>
          <cell r="E1605" t="str">
            <v>Перепродажа</v>
          </cell>
          <cell r="F1605" t="str">
            <v>Доп.оборудование, ЗИП</v>
          </cell>
        </row>
        <row r="1606">
          <cell r="A1606" t="str">
            <v>Корпус ИЗМ8.034.042 СУДОС-мини</v>
          </cell>
          <cell r="B1606" t="str">
            <v>Доп.оборудование, ЗИП</v>
          </cell>
          <cell r="C1606" t="str">
            <v>ЗИП</v>
          </cell>
          <cell r="D1606">
            <v>6</v>
          </cell>
          <cell r="E1606" t="str">
            <v>Продукция</v>
          </cell>
          <cell r="F1606" t="str">
            <v>Доп.оборудование, ЗИП</v>
          </cell>
          <cell r="G1606" t="str">
            <v>Прочие услуги и товары</v>
          </cell>
        </row>
        <row r="1607">
          <cell r="A1607" t="str">
            <v>Штуцер СУми ИЗМ 8.652.009</v>
          </cell>
          <cell r="B1607" t="str">
            <v>Доп.оборудование, ЗИП</v>
          </cell>
          <cell r="C1607" t="str">
            <v>ЗИП</v>
          </cell>
          <cell r="D1607">
            <v>6</v>
          </cell>
          <cell r="E1607" t="str">
            <v>Продукция</v>
          </cell>
          <cell r="F1607" t="str">
            <v>Доп.оборудование, ЗИП</v>
          </cell>
        </row>
        <row r="1608">
          <cell r="A1608" t="str">
            <v>Палец прижима " Шпинделя "</v>
          </cell>
          <cell r="B1608" t="str">
            <v>Товары</v>
          </cell>
          <cell r="D1608">
            <v>0</v>
          </cell>
          <cell r="E1608" t="str">
            <v>Перепродажа</v>
          </cell>
          <cell r="F1608" t="str">
            <v>Товары</v>
          </cell>
        </row>
        <row r="1609">
          <cell r="A1609" t="str">
            <v>МДК "Белорус"</v>
          </cell>
          <cell r="B1609" t="str">
            <v>МДК</v>
          </cell>
          <cell r="C1609" t="str">
            <v>МДК</v>
          </cell>
          <cell r="D1609">
            <v>1</v>
          </cell>
          <cell r="E1609" t="str">
            <v>МДК ГДИС</v>
          </cell>
          <cell r="F1609" t="str">
            <v>Мобильные комплексы</v>
          </cell>
          <cell r="G1609" t="str">
            <v>Мобильные комплексы</v>
          </cell>
        </row>
        <row r="1610">
          <cell r="A1610" t="str">
            <v>Ключ электронный СУДОС-автомат2</v>
          </cell>
          <cell r="B1610" t="str">
            <v>Материалы</v>
          </cell>
          <cell r="C1610" t="str">
            <v>Материалы</v>
          </cell>
          <cell r="D1610">
            <v>0</v>
          </cell>
          <cell r="E1610" t="str">
            <v>Перепродажа</v>
          </cell>
          <cell r="F1610" t="str">
            <v>Доп.оборудование, ЗИП</v>
          </cell>
        </row>
        <row r="1611">
          <cell r="A1611" t="str">
            <v>Кольцо ИЗМ 8.240.021</v>
          </cell>
          <cell r="B1611" t="str">
            <v>Доп.оборудование, ЗИП</v>
          </cell>
          <cell r="C1611" t="str">
            <v>ЗИП</v>
          </cell>
          <cell r="D1611">
            <v>1</v>
          </cell>
          <cell r="E1611" t="str">
            <v>Продукция</v>
          </cell>
          <cell r="F1611" t="str">
            <v>Доп.оборудование, ЗИП</v>
          </cell>
          <cell r="G1611" t="str">
            <v>Прочие услуги и товары</v>
          </cell>
        </row>
        <row r="1612">
          <cell r="A1612" t="str">
            <v>Кольцо</v>
          </cell>
          <cell r="B1612" t="str">
            <v>Готовая продукция мех. цеха</v>
          </cell>
          <cell r="C1612" t="str">
            <v>ЗКП</v>
          </cell>
          <cell r="D1612">
            <v>1</v>
          </cell>
          <cell r="E1612" t="str">
            <v>Прочее</v>
          </cell>
          <cell r="F1612" t="str">
            <v>Готовая продукция мех. цеха</v>
          </cell>
          <cell r="G1612" t="str">
            <v>Прочие услуги и товары</v>
          </cell>
        </row>
        <row r="1613">
          <cell r="A1613" t="str">
            <v>Вилка 2РМ14КПН4Ш1В1</v>
          </cell>
          <cell r="B1613" t="str">
            <v>Товары</v>
          </cell>
          <cell r="D1613">
            <v>0</v>
          </cell>
          <cell r="E1613" t="str">
            <v>Перепродажа</v>
          </cell>
          <cell r="F1613" t="str">
            <v>Товары</v>
          </cell>
        </row>
        <row r="1614">
          <cell r="A1614" t="str">
            <v>Вилка РС-4</v>
          </cell>
          <cell r="B1614" t="str">
            <v>Товары</v>
          </cell>
          <cell r="D1614">
            <v>0</v>
          </cell>
          <cell r="E1614" t="str">
            <v>Перепродажа</v>
          </cell>
          <cell r="F1614" t="str">
            <v>Товары</v>
          </cell>
        </row>
        <row r="1615">
          <cell r="A1615" t="str">
            <v>Втулка выпускная ИЗМ6.232.008 СУДОС-автомат!!!</v>
          </cell>
          <cell r="B1615" t="str">
            <v>Товары</v>
          </cell>
          <cell r="D1615">
            <v>0</v>
          </cell>
          <cell r="E1615" t="str">
            <v>Перепродажа</v>
          </cell>
          <cell r="F1615" t="str">
            <v>Товары</v>
          </cell>
          <cell r="G1615" t="str">
            <v>Прочие услуги и товары</v>
          </cell>
        </row>
        <row r="1616">
          <cell r="A1616" t="str">
            <v>Втулка 6.223.079</v>
          </cell>
          <cell r="B1616" t="str">
            <v>Товары</v>
          </cell>
          <cell r="D1616">
            <v>0</v>
          </cell>
          <cell r="E1616" t="str">
            <v>Перепродажа</v>
          </cell>
          <cell r="F1616" t="str">
            <v>Товары</v>
          </cell>
          <cell r="G1616" t="str">
            <v>Прочие услуги и товары</v>
          </cell>
        </row>
        <row r="1617">
          <cell r="A1617" t="str">
            <v>Герметик ВГО</v>
          </cell>
          <cell r="B1617" t="str">
            <v>Товары</v>
          </cell>
          <cell r="D1617">
            <v>0</v>
          </cell>
          <cell r="E1617" t="str">
            <v>Перепродажа</v>
          </cell>
          <cell r="F1617" t="str">
            <v>Товары</v>
          </cell>
        </row>
        <row r="1618">
          <cell r="A1618" t="str">
            <v>Кабель СФВЭ 4х0,12 м</v>
          </cell>
          <cell r="B1618" t="str">
            <v>Товары</v>
          </cell>
          <cell r="D1618">
            <v>0</v>
          </cell>
          <cell r="E1618" t="str">
            <v>Перепродажа</v>
          </cell>
          <cell r="F1618" t="str">
            <v>Товары</v>
          </cell>
        </row>
        <row r="1619">
          <cell r="A1619" t="str">
            <v>Кабель соединительный 30 м</v>
          </cell>
          <cell r="B1619" t="str">
            <v>Товары</v>
          </cell>
          <cell r="D1619">
            <v>0</v>
          </cell>
          <cell r="E1619" t="str">
            <v>Перепродажа</v>
          </cell>
          <cell r="F1619" t="str">
            <v>Товары</v>
          </cell>
        </row>
        <row r="1620">
          <cell r="A1620" t="str">
            <v>Кабель технологический РС-19 СУДОС-мини</v>
          </cell>
          <cell r="B1620" t="str">
            <v>Товары</v>
          </cell>
          <cell r="D1620">
            <v>0</v>
          </cell>
          <cell r="E1620" t="str">
            <v>Перепродажа</v>
          </cell>
          <cell r="F1620" t="str">
            <v>Товары</v>
          </cell>
        </row>
        <row r="1621">
          <cell r="A1621" t="str">
            <v>Клапан СУДОС-мини 5.890.002</v>
          </cell>
          <cell r="B1621" t="str">
            <v>Товары</v>
          </cell>
          <cell r="D1621">
            <v>0</v>
          </cell>
          <cell r="E1621" t="str">
            <v>Перепродажа</v>
          </cell>
          <cell r="F1621" t="str">
            <v>Товары</v>
          </cell>
        </row>
        <row r="1622">
          <cell r="A1622" t="str">
            <v>Клинья к домкратам в сборе с ходовым винтом</v>
          </cell>
          <cell r="B1622" t="str">
            <v>Товары</v>
          </cell>
          <cell r="D1622">
            <v>0</v>
          </cell>
          <cell r="E1622" t="str">
            <v>Перепродажа</v>
          </cell>
          <cell r="F1622" t="str">
            <v>Товары</v>
          </cell>
        </row>
        <row r="1623">
          <cell r="A1623" t="str">
            <v>Конус сменный клапана Суми 8.373.001</v>
          </cell>
          <cell r="B1623" t="str">
            <v>Товары</v>
          </cell>
          <cell r="D1623">
            <v>0</v>
          </cell>
          <cell r="E1623" t="str">
            <v>Перепродажа</v>
          </cell>
          <cell r="F1623" t="str">
            <v>Товары</v>
          </cell>
        </row>
        <row r="1624">
          <cell r="A1624" t="str">
            <v>Крышка датчика нагрузки 8.057.001шт</v>
          </cell>
          <cell r="B1624" t="str">
            <v>Товары</v>
          </cell>
          <cell r="D1624">
            <v>0</v>
          </cell>
          <cell r="E1624" t="str">
            <v>Перепродажа</v>
          </cell>
          <cell r="F1624" t="str">
            <v>Товары</v>
          </cell>
        </row>
        <row r="1625">
          <cell r="A1625" t="str">
            <v>Нить привода датчика перемещения м.</v>
          </cell>
          <cell r="B1625" t="str">
            <v>Товары</v>
          </cell>
          <cell r="D1625">
            <v>0</v>
          </cell>
          <cell r="E1625" t="str">
            <v>Перепродажа</v>
          </cell>
          <cell r="F1625" t="str">
            <v>Товары</v>
          </cell>
        </row>
        <row r="1626">
          <cell r="A1626" t="str">
            <v>Пружина датчика перемещения ИЗМ 8.386.001</v>
          </cell>
          <cell r="B1626" t="str">
            <v>Товары</v>
          </cell>
          <cell r="D1626">
            <v>0</v>
          </cell>
          <cell r="E1626" t="str">
            <v>Перепродажа</v>
          </cell>
          <cell r="F1626" t="str">
            <v>Товары</v>
          </cell>
        </row>
        <row r="1627">
          <cell r="A1627" t="str">
            <v>Пружина домкрата левая</v>
          </cell>
          <cell r="B1627" t="str">
            <v>Товары</v>
          </cell>
          <cell r="D1627">
            <v>0</v>
          </cell>
          <cell r="E1627" t="str">
            <v>Перепродажа</v>
          </cell>
          <cell r="F1627" t="str">
            <v>Товары</v>
          </cell>
        </row>
        <row r="1628">
          <cell r="A1628" t="str">
            <v>Пружина домкрата правая</v>
          </cell>
          <cell r="B1628" t="str">
            <v>Товары</v>
          </cell>
          <cell r="D1628">
            <v>0</v>
          </cell>
          <cell r="E1628" t="str">
            <v>Перепродажа</v>
          </cell>
          <cell r="F1628" t="str">
            <v>Товары</v>
          </cell>
        </row>
        <row r="1629">
          <cell r="A1629" t="str">
            <v>Розетка 2РМ22Б10Г1В1</v>
          </cell>
          <cell r="B1629" t="str">
            <v>Товары</v>
          </cell>
          <cell r="D1629">
            <v>0</v>
          </cell>
          <cell r="E1629" t="str">
            <v>Перепродажа</v>
          </cell>
          <cell r="F1629" t="str">
            <v>Товары</v>
          </cell>
        </row>
        <row r="1630">
          <cell r="A1630" t="str">
            <v>Стекло (СИДДОС 8.640.005)</v>
          </cell>
          <cell r="B1630" t="str">
            <v>Товары</v>
          </cell>
          <cell r="D1630">
            <v>0</v>
          </cell>
          <cell r="E1630" t="str">
            <v>Перепродажа</v>
          </cell>
          <cell r="F1630" t="str">
            <v>Товары</v>
          </cell>
          <cell r="G1630" t="str">
            <v>Прочие услуги и товары</v>
          </cell>
        </row>
        <row r="1631">
          <cell r="A1631" t="str">
            <v>Стекло (СИДДОС 8.640.006)</v>
          </cell>
          <cell r="B1631" t="str">
            <v>Товары</v>
          </cell>
          <cell r="D1631">
            <v>0</v>
          </cell>
          <cell r="E1631" t="str">
            <v>Перепродажа</v>
          </cell>
          <cell r="F1631" t="str">
            <v>Товары</v>
          </cell>
          <cell r="G1631" t="str">
            <v>Прочие услуги и товары</v>
          </cell>
        </row>
        <row r="1632">
          <cell r="A1632" t="str">
            <v>Стекло (СИДДОС 8.640.007)</v>
          </cell>
          <cell r="B1632" t="str">
            <v>Товары</v>
          </cell>
          <cell r="D1632">
            <v>0</v>
          </cell>
          <cell r="E1632" t="str">
            <v>Перепродажа</v>
          </cell>
          <cell r="F1632" t="str">
            <v>Товары</v>
          </cell>
          <cell r="G1632" t="str">
            <v>Прочие услуги и товары</v>
          </cell>
        </row>
        <row r="1633">
          <cell r="A1633" t="str">
            <v>Тензопреобразователь</v>
          </cell>
          <cell r="B1633" t="str">
            <v>Товары</v>
          </cell>
          <cell r="D1633">
            <v>0</v>
          </cell>
          <cell r="E1633" t="str">
            <v>Перепродажа</v>
          </cell>
          <cell r="F1633" t="str">
            <v>Товары</v>
          </cell>
          <cell r="G1633" t="str">
            <v>Прочие услуги и товары</v>
          </cell>
        </row>
        <row r="1634">
          <cell r="A1634" t="str">
            <v>Клавиатура мембранная ФТ-004</v>
          </cell>
          <cell r="B1634" t="str">
            <v>Товары</v>
          </cell>
          <cell r="D1634">
            <v>0</v>
          </cell>
          <cell r="E1634" t="str">
            <v>Перепродажа</v>
          </cell>
          <cell r="F1634" t="str">
            <v>Товары</v>
          </cell>
        </row>
        <row r="1635">
          <cell r="A1635" t="str">
            <v>Микросхема АТ28С256</v>
          </cell>
          <cell r="B1635" t="str">
            <v>Материалы</v>
          </cell>
          <cell r="C1635" t="str">
            <v>Материалы</v>
          </cell>
          <cell r="D1635">
            <v>0</v>
          </cell>
          <cell r="E1635" t="str">
            <v>Перепродажа</v>
          </cell>
          <cell r="F1635" t="str">
            <v>Доп.оборудование, ЗИП</v>
          </cell>
        </row>
        <row r="1636">
          <cell r="A1636" t="str">
            <v>Датчик нагрузки ДН-10У</v>
          </cell>
          <cell r="B1636" t="str">
            <v>Материалы</v>
          </cell>
          <cell r="C1636" t="str">
            <v>Материалы</v>
          </cell>
          <cell r="D1636">
            <v>0</v>
          </cell>
          <cell r="E1636" t="str">
            <v>Перепродажа</v>
          </cell>
          <cell r="F1636" t="str">
            <v>Доп.оборудование, ЗИП</v>
          </cell>
        </row>
        <row r="1637">
          <cell r="A1637" t="str">
            <v>Программный модуль WinLevel</v>
          </cell>
          <cell r="B1637" t="str">
            <v>Программное обеспечение</v>
          </cell>
          <cell r="C1637" t="str">
            <v>WinLevel</v>
          </cell>
          <cell r="E1637" t="str">
            <v>Перепродажа</v>
          </cell>
          <cell r="F1637" t="str">
            <v>Программное обеспечение</v>
          </cell>
        </row>
        <row r="1638">
          <cell r="A1638" t="str">
            <v>Манометр-термометр устьевой УМТ-01-10</v>
          </cell>
          <cell r="B1638" t="str">
            <v>Манометры</v>
          </cell>
          <cell r="C1638" t="str">
            <v>УМТ-01</v>
          </cell>
          <cell r="D1638">
            <v>0</v>
          </cell>
          <cell r="E1638" t="str">
            <v>Продукция</v>
          </cell>
          <cell r="F1638" t="str">
            <v>Манометры</v>
          </cell>
        </row>
        <row r="1639">
          <cell r="A1639" t="str">
            <v>Выполнение 1-го этапа работ по договору Юганскнефт</v>
          </cell>
          <cell r="B1639" t="str">
            <v>НИОКР</v>
          </cell>
          <cell r="C1639" t="str">
            <v>НИОКР</v>
          </cell>
          <cell r="D1639">
            <v>0</v>
          </cell>
          <cell r="E1639" t="str">
            <v>НИОКР</v>
          </cell>
          <cell r="F1639" t="str">
            <v>НИОКР</v>
          </cell>
        </row>
        <row r="1640">
          <cell r="A1640" t="str">
            <v>Болт с шайбой</v>
          </cell>
          <cell r="B1640" t="str">
            <v>Готовая продукция мех. цеха</v>
          </cell>
          <cell r="C1640" t="str">
            <v>ЗКП</v>
          </cell>
          <cell r="D1640">
            <v>1</v>
          </cell>
          <cell r="E1640" t="str">
            <v>Прочее</v>
          </cell>
          <cell r="F1640" t="str">
            <v>Готовая продукция мех. цеха</v>
          </cell>
        </row>
        <row r="1641">
          <cell r="A1641" t="str">
            <v>Прессформа</v>
          </cell>
          <cell r="B1641" t="str">
            <v>Готовая продукция мех. цеха</v>
          </cell>
          <cell r="C1641" t="str">
            <v>ЗКП</v>
          </cell>
          <cell r="D1641">
            <v>1</v>
          </cell>
          <cell r="E1641" t="str">
            <v>Прочее</v>
          </cell>
          <cell r="F1641" t="str">
            <v>Готовая продукция мех. цеха</v>
          </cell>
        </row>
        <row r="1642">
          <cell r="A1642" t="str">
            <v>Аренда по Договору 1/А/С от 01.01.02. АКРОН</v>
          </cell>
          <cell r="B1642" t="str">
            <v>Аренда</v>
          </cell>
          <cell r="C1642" t="str">
            <v>Аренда СИАМ</v>
          </cell>
          <cell r="D1642">
            <v>0</v>
          </cell>
          <cell r="E1642" t="str">
            <v>Аренда</v>
          </cell>
          <cell r="F1642" t="str">
            <v>Аренда (лизинг)</v>
          </cell>
          <cell r="G1642" t="str">
            <v>Аренда</v>
          </cell>
        </row>
        <row r="1643">
          <cell r="A1643" t="str">
            <v>Аренда по Договору 1/АО/С от 01.01.02. СМ-2</v>
          </cell>
          <cell r="B1643" t="str">
            <v>Аренда</v>
          </cell>
          <cell r="C1643" t="str">
            <v>Аренда СИАМ</v>
          </cell>
          <cell r="D1643">
            <v>0</v>
          </cell>
          <cell r="E1643" t="str">
            <v>Аренда</v>
          </cell>
          <cell r="F1643" t="str">
            <v>Аренда (лизинг)</v>
          </cell>
          <cell r="G1643" t="str">
            <v>Аренда</v>
          </cell>
        </row>
        <row r="1644">
          <cell r="A1644" t="str">
            <v>Аренда транспорта по Договору 1/АТ/С от 01.01.02</v>
          </cell>
          <cell r="B1644" t="str">
            <v>Аренда</v>
          </cell>
          <cell r="C1644" t="str">
            <v>Аренда СИАМ</v>
          </cell>
          <cell r="D1644">
            <v>0</v>
          </cell>
          <cell r="E1644" t="str">
            <v>Аренда</v>
          </cell>
          <cell r="F1644" t="str">
            <v>Аренда (лизинг)</v>
          </cell>
          <cell r="G1644" t="str">
            <v>Аренда</v>
          </cell>
        </row>
        <row r="1645">
          <cell r="A1645" t="str">
            <v>Аренда по Договору 2/А/С от 28.01.02. Судос-мини 2</v>
          </cell>
          <cell r="B1645" t="str">
            <v>Аренда</v>
          </cell>
          <cell r="C1645" t="str">
            <v>Аренда СИАМ</v>
          </cell>
          <cell r="D1645">
            <v>0</v>
          </cell>
          <cell r="E1645" t="str">
            <v>Аренда</v>
          </cell>
          <cell r="F1645" t="str">
            <v>Аренда (лизинг)</v>
          </cell>
          <cell r="G1645" t="str">
            <v>Аренда</v>
          </cell>
        </row>
        <row r="1646">
          <cell r="A1646" t="str">
            <v>Аренда по Договору 2/АО/С от 21.01.02. СМ-2</v>
          </cell>
          <cell r="B1646" t="str">
            <v>Аренда</v>
          </cell>
          <cell r="C1646" t="str">
            <v>Аренда СИАМ</v>
          </cell>
          <cell r="D1646">
            <v>0</v>
          </cell>
          <cell r="E1646" t="str">
            <v>Аренда</v>
          </cell>
          <cell r="F1646" t="str">
            <v>Аренда (лизинг)</v>
          </cell>
          <cell r="G1646" t="str">
            <v>Аренда</v>
          </cell>
        </row>
        <row r="1647">
          <cell r="A1647" t="str">
            <v>Аренда транспорта по Договору 2/АТ/С от 21.01.02.</v>
          </cell>
          <cell r="B1647" t="str">
            <v>Аренда</v>
          </cell>
          <cell r="C1647" t="str">
            <v>Аренда СИАМ</v>
          </cell>
          <cell r="D1647">
            <v>0</v>
          </cell>
          <cell r="E1647" t="str">
            <v>Аренда</v>
          </cell>
          <cell r="F1647" t="str">
            <v>Аренда (лизинг)</v>
          </cell>
          <cell r="G1647" t="str">
            <v>Аренда</v>
          </cell>
        </row>
        <row r="1648">
          <cell r="A1648" t="str">
            <v>Аренда по Договору 5/А/С от 01.01.03. Судос-мини 2</v>
          </cell>
          <cell r="B1648" t="str">
            <v>Аренда</v>
          </cell>
          <cell r="C1648" t="str">
            <v>Аренда СИАМ</v>
          </cell>
          <cell r="D1648">
            <v>0</v>
          </cell>
          <cell r="E1648" t="str">
            <v>Аренда</v>
          </cell>
          <cell r="F1648" t="str">
            <v>Аренда (лизинг)</v>
          </cell>
          <cell r="G1648" t="str">
            <v>Аренда</v>
          </cell>
        </row>
        <row r="1649">
          <cell r="A1649" t="str">
            <v>Аренда по Договору 3/АО/С от 21.01.02 СМ-2</v>
          </cell>
          <cell r="B1649" t="str">
            <v>Аренда</v>
          </cell>
          <cell r="C1649" t="str">
            <v>Аренда СИАМ</v>
          </cell>
          <cell r="D1649">
            <v>0</v>
          </cell>
          <cell r="E1649" t="str">
            <v>Аренда</v>
          </cell>
          <cell r="F1649" t="str">
            <v>Аренда (лизинг)</v>
          </cell>
          <cell r="G1649" t="str">
            <v>Аренда</v>
          </cell>
        </row>
        <row r="1650">
          <cell r="A1650" t="str">
            <v>Аренда транспорта по Договору 3/АТ/С от 21.01.02</v>
          </cell>
          <cell r="B1650" t="str">
            <v>Аренда</v>
          </cell>
          <cell r="C1650" t="str">
            <v>Аренда СИАМ</v>
          </cell>
          <cell r="D1650">
            <v>0</v>
          </cell>
          <cell r="E1650" t="str">
            <v>Аренда</v>
          </cell>
          <cell r="F1650" t="str">
            <v>Аренда (лизинг)</v>
          </cell>
          <cell r="G1650" t="str">
            <v>Аренда</v>
          </cell>
        </row>
        <row r="1651">
          <cell r="A1651" t="str">
            <v>Аренда по Договору 3/А/С от 30.04.02 Судос-мини 2</v>
          </cell>
          <cell r="B1651" t="str">
            <v>Аренда</v>
          </cell>
          <cell r="C1651" t="str">
            <v>Аренда СИАМ</v>
          </cell>
          <cell r="D1651">
            <v>0</v>
          </cell>
          <cell r="E1651" t="str">
            <v>Аренда</v>
          </cell>
          <cell r="F1651" t="str">
            <v>Аренда (лизинг)</v>
          </cell>
          <cell r="G1651" t="str">
            <v>Аренда</v>
          </cell>
        </row>
        <row r="1652">
          <cell r="A1652" t="str">
            <v>Аренда по Договору 4/АО/С от 22.01.02 СМ-2</v>
          </cell>
          <cell r="B1652" t="str">
            <v>Аренда</v>
          </cell>
          <cell r="C1652" t="str">
            <v>Аренда СИАМ</v>
          </cell>
          <cell r="D1652">
            <v>0</v>
          </cell>
          <cell r="E1652" t="str">
            <v>Аренда</v>
          </cell>
          <cell r="F1652" t="str">
            <v>Аренда (лизинг)</v>
          </cell>
          <cell r="G1652" t="str">
            <v>Аренда</v>
          </cell>
        </row>
        <row r="1653">
          <cell r="A1653" t="str">
            <v>Аренда транспорта по Договору 4/АТ/С от 22.01.02</v>
          </cell>
          <cell r="B1653" t="str">
            <v>Аренда</v>
          </cell>
          <cell r="C1653" t="str">
            <v>Аренда СИАМ</v>
          </cell>
          <cell r="D1653">
            <v>0</v>
          </cell>
          <cell r="E1653" t="str">
            <v>Аренда</v>
          </cell>
          <cell r="F1653" t="str">
            <v>Аренда (лизинг)</v>
          </cell>
          <cell r="G1653" t="str">
            <v>Аренда</v>
          </cell>
        </row>
        <row r="1654">
          <cell r="A1654" t="str">
            <v>Аренда по Договору 5/АО/С от 03.09.02 СМ-2</v>
          </cell>
          <cell r="B1654" t="str">
            <v>Аренда</v>
          </cell>
          <cell r="C1654" t="str">
            <v>Аренда СИАМ</v>
          </cell>
          <cell r="D1654">
            <v>0</v>
          </cell>
          <cell r="E1654" t="str">
            <v>Аренда</v>
          </cell>
          <cell r="F1654" t="str">
            <v>Аренда (лизинг)</v>
          </cell>
          <cell r="G1654" t="str">
            <v>Аренда</v>
          </cell>
        </row>
        <row r="1655">
          <cell r="A1655" t="str">
            <v>Аренда транспорта по Договору 6/АТ/С от 03.09.02</v>
          </cell>
          <cell r="B1655" t="str">
            <v>Аренда</v>
          </cell>
          <cell r="C1655" t="str">
            <v>Аренда СИАМ</v>
          </cell>
          <cell r="D1655">
            <v>0</v>
          </cell>
          <cell r="E1655" t="str">
            <v>Аренда</v>
          </cell>
          <cell r="F1655" t="str">
            <v>Аренда (лизинг)</v>
          </cell>
          <cell r="G1655" t="str">
            <v>Аренда</v>
          </cell>
        </row>
        <row r="1656">
          <cell r="A1656" t="str">
            <v>Аренда по Договору 4/А/С от 01.12.02 СУДОС-автомат</v>
          </cell>
          <cell r="B1656" t="str">
            <v>Аренда</v>
          </cell>
          <cell r="C1656" t="str">
            <v>Аренда СИАМ</v>
          </cell>
          <cell r="D1656">
            <v>0</v>
          </cell>
          <cell r="E1656" t="str">
            <v>Аренда</v>
          </cell>
          <cell r="F1656" t="str">
            <v>Аренда (лизинг)</v>
          </cell>
          <cell r="G1656" t="str">
            <v>Аренда</v>
          </cell>
        </row>
        <row r="1657">
          <cell r="A1657" t="str">
            <v>Аренда по Договору 4/А/С от 01.12.02 Судос-мини 2</v>
          </cell>
          <cell r="B1657" t="str">
            <v>Аренда</v>
          </cell>
          <cell r="C1657" t="str">
            <v>Аренда СИАМ</v>
          </cell>
          <cell r="D1657">
            <v>0</v>
          </cell>
          <cell r="E1657" t="str">
            <v>Аренда</v>
          </cell>
          <cell r="F1657" t="str">
            <v>Аренда (лизинг)</v>
          </cell>
          <cell r="G1657" t="str">
            <v>Аренда</v>
          </cell>
        </row>
        <row r="1658">
          <cell r="A1658" t="str">
            <v>Аренда по Договору 6/А/С от 03.03.03. ГАИ</v>
          </cell>
          <cell r="B1658" t="str">
            <v>Аренда</v>
          </cell>
          <cell r="C1658" t="str">
            <v>Аренда СИАМ</v>
          </cell>
          <cell r="D1658">
            <v>0</v>
          </cell>
          <cell r="E1658" t="str">
            <v>Аренда</v>
          </cell>
          <cell r="F1658" t="str">
            <v>Аренда (лизинг)</v>
          </cell>
          <cell r="G1658" t="str">
            <v>Аренда</v>
          </cell>
        </row>
        <row r="1659">
          <cell r="A1659" t="str">
            <v>Аренда по Договору 7/А/С от 03.03.03. СУДОС-автома</v>
          </cell>
          <cell r="B1659" t="str">
            <v>Аренда</v>
          </cell>
          <cell r="C1659" t="str">
            <v>Аренда СИАМ</v>
          </cell>
          <cell r="D1659">
            <v>0</v>
          </cell>
          <cell r="E1659" t="str">
            <v>Аренда</v>
          </cell>
          <cell r="F1659" t="str">
            <v>Аренда (лизинг)</v>
          </cell>
          <cell r="G1659" t="str">
            <v>Аренда</v>
          </cell>
        </row>
        <row r="1660">
          <cell r="A1660" t="str">
            <v>Аренда Договор № 1/КВ/С-КС от 01.02.02</v>
          </cell>
          <cell r="B1660" t="str">
            <v>Аренда</v>
          </cell>
          <cell r="C1660" t="str">
            <v>Аренда СИАМ</v>
          </cell>
          <cell r="D1660">
            <v>0</v>
          </cell>
          <cell r="E1660" t="str">
            <v>Аренда</v>
          </cell>
          <cell r="F1660" t="str">
            <v>Аренда (лизинг)</v>
          </cell>
          <cell r="G1660" t="str">
            <v>Аренда</v>
          </cell>
        </row>
        <row r="1661">
          <cell r="A1661" t="str">
            <v>Аренда по Договору 1/А/ЗКП от 01.03.01. СГИ-1</v>
          </cell>
          <cell r="B1661" t="str">
            <v>Аренда</v>
          </cell>
          <cell r="C1661" t="str">
            <v>Аренда СИАМ</v>
          </cell>
          <cell r="D1661">
            <v>0</v>
          </cell>
          <cell r="E1661" t="str">
            <v>Аренда</v>
          </cell>
          <cell r="F1661" t="str">
            <v>Аренда (лизинг)</v>
          </cell>
          <cell r="G1661" t="str">
            <v>Аренда</v>
          </cell>
        </row>
        <row r="1662">
          <cell r="A1662" t="str">
            <v>Аренда по Договору 1/А/ЗКП от 01.03.01. СКД-1</v>
          </cell>
          <cell r="B1662" t="str">
            <v>Аренда</v>
          </cell>
          <cell r="C1662" t="str">
            <v>Аренда СИАМ</v>
          </cell>
          <cell r="D1662">
            <v>0</v>
          </cell>
          <cell r="E1662" t="str">
            <v>Аренда</v>
          </cell>
          <cell r="F1662" t="str">
            <v>Аренда (лизинг)</v>
          </cell>
          <cell r="G1662" t="str">
            <v>Аренда</v>
          </cell>
        </row>
        <row r="1663">
          <cell r="A1663" t="str">
            <v>Аренда по Договору 1/А/ЗКП от 01.03.01. СКУ-1</v>
          </cell>
          <cell r="B1663" t="str">
            <v>Аренда</v>
          </cell>
          <cell r="C1663" t="str">
            <v>Аренда СИАМ</v>
          </cell>
          <cell r="D1663">
            <v>0</v>
          </cell>
          <cell r="E1663" t="str">
            <v>Аренда</v>
          </cell>
          <cell r="F1663" t="str">
            <v>Аренда (лизинг)</v>
          </cell>
          <cell r="G1663" t="str">
            <v>Аренда</v>
          </cell>
        </row>
        <row r="1664">
          <cell r="A1664" t="str">
            <v>Аренда по Договору 2/А/ЗКП от 01.07.01 СУ-автомат</v>
          </cell>
          <cell r="B1664" t="str">
            <v>Аренда</v>
          </cell>
          <cell r="C1664" t="str">
            <v>Аренда СИАМ</v>
          </cell>
          <cell r="D1664">
            <v>0</v>
          </cell>
          <cell r="E1664" t="str">
            <v>Аренда</v>
          </cell>
          <cell r="F1664" t="str">
            <v>Аренда (лизинг)</v>
          </cell>
          <cell r="G1664" t="str">
            <v>Аренда</v>
          </cell>
        </row>
        <row r="1665">
          <cell r="A1665" t="str">
            <v>Аренда по Договору 3/А/ЗКП от 01.01.02 Акрон</v>
          </cell>
          <cell r="B1665" t="str">
            <v>Аренда</v>
          </cell>
          <cell r="C1665" t="str">
            <v>Аренда СИАМ</v>
          </cell>
          <cell r="D1665">
            <v>0</v>
          </cell>
          <cell r="E1665" t="str">
            <v>Аренда</v>
          </cell>
          <cell r="F1665" t="str">
            <v>Аренда (лизинг)</v>
          </cell>
          <cell r="G1665" t="str">
            <v>Аренда</v>
          </cell>
        </row>
        <row r="1666">
          <cell r="A1666" t="str">
            <v>Аренда по Договору № С-СМ/АТ-6 от 15.03.2005</v>
          </cell>
          <cell r="B1666" t="str">
            <v>Аренда</v>
          </cell>
          <cell r="C1666" t="str">
            <v>Аренда СИАМ</v>
          </cell>
          <cell r="D1666">
            <v>0</v>
          </cell>
          <cell r="E1666" t="str">
            <v>Аренда</v>
          </cell>
          <cell r="F1666" t="str">
            <v>Аренда (лизинг)</v>
          </cell>
          <cell r="G1666" t="str">
            <v>Аренда</v>
          </cell>
        </row>
        <row r="1667">
          <cell r="A1667" t="str">
            <v>Манометр-термометр устьевой УМТ-01-10</v>
          </cell>
          <cell r="B1667" t="str">
            <v>Манометры</v>
          </cell>
          <cell r="C1667" t="str">
            <v>УМТ-01</v>
          </cell>
          <cell r="D1667">
            <v>0</v>
          </cell>
          <cell r="E1667" t="str">
            <v>Продукция</v>
          </cell>
          <cell r="F1667" t="str">
            <v>Манометры</v>
          </cell>
        </row>
        <row r="1668">
          <cell r="A1668" t="str">
            <v>Ремонт шпинделя</v>
          </cell>
          <cell r="C1668" t="str">
            <v>ЗКП</v>
          </cell>
          <cell r="E1668" t="str">
            <v>Прочее</v>
          </cell>
          <cell r="F1668" t="str">
            <v>Услуги механического цеха</v>
          </cell>
        </row>
        <row r="1669">
          <cell r="A1669" t="str">
            <v>Брусок</v>
          </cell>
          <cell r="B1669" t="str">
            <v>Готовая продукция мех. цеха</v>
          </cell>
          <cell r="C1669" t="str">
            <v>ЗКП</v>
          </cell>
          <cell r="D1669">
            <v>1</v>
          </cell>
          <cell r="E1669" t="str">
            <v>Прочее</v>
          </cell>
          <cell r="F1669" t="str">
            <v>Готовая продукция мех. цеха</v>
          </cell>
        </row>
        <row r="1670">
          <cell r="A1670" t="str">
            <v>Услуги по обработке корпуса (литье) "Бриз"</v>
          </cell>
          <cell r="C1670" t="str">
            <v>ЗКП</v>
          </cell>
          <cell r="E1670" t="str">
            <v>Прочее</v>
          </cell>
          <cell r="F1670" t="str">
            <v>Услуги механического цеха</v>
          </cell>
          <cell r="G1670" t="str">
            <v>Прочие услуги и товары</v>
          </cell>
        </row>
        <row r="1671">
          <cell r="A1671" t="str">
            <v>Выполнение 2-го этапа работ по договору Юганскнефт</v>
          </cell>
          <cell r="B1671" t="str">
            <v>НИОКР</v>
          </cell>
          <cell r="C1671" t="str">
            <v>НИОКР</v>
          </cell>
          <cell r="D1671">
            <v>0</v>
          </cell>
          <cell r="E1671" t="str">
            <v>НИОКР</v>
          </cell>
          <cell r="F1671" t="str">
            <v>НИОКР</v>
          </cell>
        </row>
        <row r="1672">
          <cell r="A1672" t="str">
            <v>Секция ограждения</v>
          </cell>
          <cell r="B1672" t="str">
            <v>Готовая продукция мех. цеха</v>
          </cell>
          <cell r="C1672" t="str">
            <v>ЗКП</v>
          </cell>
          <cell r="D1672">
            <v>0</v>
          </cell>
          <cell r="E1672" t="str">
            <v>Прочее</v>
          </cell>
          <cell r="F1672" t="str">
            <v>Продукция</v>
          </cell>
        </row>
        <row r="1673">
          <cell r="A1673" t="str">
            <v>Пресс на приклейку</v>
          </cell>
          <cell r="B1673" t="str">
            <v>Готовая продукция мех. цеха</v>
          </cell>
          <cell r="C1673" t="str">
            <v>ЗКП</v>
          </cell>
          <cell r="D1673">
            <v>1</v>
          </cell>
          <cell r="E1673" t="str">
            <v>Прочее</v>
          </cell>
          <cell r="F1673" t="str">
            <v>Готовая продукция мех. цеха</v>
          </cell>
        </row>
        <row r="1674">
          <cell r="A1674" t="str">
            <v>Услуги по обработке корпуса (литье) "Бриз"</v>
          </cell>
          <cell r="C1674" t="str">
            <v>ЗКП</v>
          </cell>
          <cell r="E1674" t="str">
            <v>Прочее</v>
          </cell>
          <cell r="F1674" t="str">
            <v>Услуги механического цеха</v>
          </cell>
          <cell r="G1674" t="str">
            <v>Прочие услуги и товары</v>
          </cell>
        </row>
        <row r="1675">
          <cell r="A1675" t="str">
            <v>Приспособление для наклейки этикеток</v>
          </cell>
          <cell r="B1675" t="str">
            <v>Готовая продукция мех. цеха</v>
          </cell>
          <cell r="C1675" t="str">
            <v>ЗКП</v>
          </cell>
          <cell r="D1675">
            <v>1</v>
          </cell>
          <cell r="E1675" t="str">
            <v>Прочее</v>
          </cell>
          <cell r="F1675" t="str">
            <v>Готовая продукция мех. цеха</v>
          </cell>
        </row>
        <row r="1676">
          <cell r="A1676" t="str">
            <v>Втулка стальная</v>
          </cell>
          <cell r="B1676" t="str">
            <v>Готовая продукция мех. цеха</v>
          </cell>
          <cell r="C1676" t="str">
            <v>ЗКП</v>
          </cell>
          <cell r="D1676">
            <v>1</v>
          </cell>
          <cell r="E1676" t="str">
            <v>Прочее</v>
          </cell>
          <cell r="F1676" t="str">
            <v>Готовая продукция мех. цеха</v>
          </cell>
          <cell r="G1676" t="str">
            <v>Прочие услуги и товары</v>
          </cell>
        </row>
        <row r="1677">
          <cell r="A1677" t="str">
            <v>Звездочка ( сборка )</v>
          </cell>
          <cell r="B1677" t="str">
            <v>Готовая продукция мех. цеха</v>
          </cell>
          <cell r="C1677" t="str">
            <v>ЗКП</v>
          </cell>
          <cell r="D1677">
            <v>1</v>
          </cell>
          <cell r="E1677" t="str">
            <v>Прочее</v>
          </cell>
          <cell r="F1677" t="str">
            <v>Готовая продукция мех. цеха</v>
          </cell>
        </row>
        <row r="1678">
          <cell r="A1678" t="str">
            <v>Аренда по Договору 1/А/С от 01.01.02. АКРОН</v>
          </cell>
          <cell r="B1678" t="str">
            <v>Аренда</v>
          </cell>
          <cell r="C1678" t="str">
            <v>Аренда СИАМ</v>
          </cell>
          <cell r="D1678">
            <v>0</v>
          </cell>
          <cell r="E1678" t="str">
            <v>Аренда</v>
          </cell>
          <cell r="F1678" t="str">
            <v>Аренда (лизинг)</v>
          </cell>
          <cell r="G1678" t="str">
            <v>Аренда</v>
          </cell>
        </row>
        <row r="1679">
          <cell r="A1679" t="str">
            <v>Аренда по Договору 1/АО/С от 01.01.02. СМ-2</v>
          </cell>
          <cell r="B1679" t="str">
            <v>Аренда</v>
          </cell>
          <cell r="C1679" t="str">
            <v>Аренда СИАМ</v>
          </cell>
          <cell r="D1679">
            <v>0</v>
          </cell>
          <cell r="E1679" t="str">
            <v>Аренда</v>
          </cell>
          <cell r="F1679" t="str">
            <v>Аренда (лизинг)</v>
          </cell>
          <cell r="G1679" t="str">
            <v>Аренда</v>
          </cell>
        </row>
        <row r="1680">
          <cell r="A1680" t="str">
            <v>Аренда транспорта по Договору 1/АТ/С от 01.01.02</v>
          </cell>
          <cell r="B1680" t="str">
            <v>Аренда</v>
          </cell>
          <cell r="C1680" t="str">
            <v>Аренда СИАМ</v>
          </cell>
          <cell r="D1680">
            <v>0</v>
          </cell>
          <cell r="E1680" t="str">
            <v>Аренда</v>
          </cell>
          <cell r="F1680" t="str">
            <v>Аренда (лизинг)</v>
          </cell>
          <cell r="G1680" t="str">
            <v>Аренда</v>
          </cell>
        </row>
        <row r="1681">
          <cell r="A1681" t="str">
            <v>Аренда по Договору 2/А/С от 28.01.02. Судос-мини 2</v>
          </cell>
          <cell r="B1681" t="str">
            <v>Аренда</v>
          </cell>
          <cell r="C1681" t="str">
            <v>Аренда СИАМ</v>
          </cell>
          <cell r="D1681">
            <v>0</v>
          </cell>
          <cell r="E1681" t="str">
            <v>Аренда</v>
          </cell>
          <cell r="F1681" t="str">
            <v>Аренда (лизинг)</v>
          </cell>
          <cell r="G1681" t="str">
            <v>Аренда</v>
          </cell>
        </row>
        <row r="1682">
          <cell r="A1682" t="str">
            <v>Аренда по Договору 5/А/С от 01.01.03. Судос-мини 2</v>
          </cell>
          <cell r="B1682" t="str">
            <v>Аренда</v>
          </cell>
          <cell r="C1682" t="str">
            <v>Аренда СИАМ</v>
          </cell>
          <cell r="D1682">
            <v>0</v>
          </cell>
          <cell r="E1682" t="str">
            <v>Аренда</v>
          </cell>
          <cell r="F1682" t="str">
            <v>Аренда (лизинг)</v>
          </cell>
          <cell r="G1682" t="str">
            <v>Аренда</v>
          </cell>
        </row>
        <row r="1683">
          <cell r="A1683" t="str">
            <v>Аренда по Договору 3/А/С от 30.04.02 Судос-мини 2</v>
          </cell>
          <cell r="B1683" t="str">
            <v>Аренда</v>
          </cell>
          <cell r="C1683" t="str">
            <v>Аренда СИАМ</v>
          </cell>
          <cell r="D1683">
            <v>0</v>
          </cell>
          <cell r="E1683" t="str">
            <v>Аренда</v>
          </cell>
          <cell r="F1683" t="str">
            <v>Аренда (лизинг)</v>
          </cell>
          <cell r="G1683" t="str">
            <v>Аренда</v>
          </cell>
        </row>
        <row r="1684">
          <cell r="A1684" t="str">
            <v>Аренда по Договору 5/АО/С от 03.09.02 СМ-2</v>
          </cell>
          <cell r="B1684" t="str">
            <v>Аренда</v>
          </cell>
          <cell r="C1684" t="str">
            <v>Аренда СИАМ</v>
          </cell>
          <cell r="D1684">
            <v>0</v>
          </cell>
          <cell r="E1684" t="str">
            <v>Аренда</v>
          </cell>
          <cell r="F1684" t="str">
            <v>Аренда (лизинг)</v>
          </cell>
          <cell r="G1684" t="str">
            <v>Аренда</v>
          </cell>
        </row>
        <row r="1685">
          <cell r="A1685" t="str">
            <v>Аренда транспорта по Договору 6/АТ/С от 03.09.02</v>
          </cell>
          <cell r="B1685" t="str">
            <v>Аренда</v>
          </cell>
          <cell r="C1685" t="str">
            <v>Аренда СИАМ</v>
          </cell>
          <cell r="D1685">
            <v>0</v>
          </cell>
          <cell r="E1685" t="str">
            <v>Аренда</v>
          </cell>
          <cell r="F1685" t="str">
            <v>Аренда (лизинг)</v>
          </cell>
          <cell r="G1685" t="str">
            <v>Аренда</v>
          </cell>
        </row>
        <row r="1686">
          <cell r="A1686" t="str">
            <v>Аренда по Договору 4/А/С от 01.12.02 Судос-мини 2</v>
          </cell>
          <cell r="B1686" t="str">
            <v>Аренда</v>
          </cell>
          <cell r="C1686" t="str">
            <v>Аренда СИАМ</v>
          </cell>
          <cell r="D1686">
            <v>0</v>
          </cell>
          <cell r="E1686" t="str">
            <v>Аренда</v>
          </cell>
          <cell r="F1686" t="str">
            <v>Аренда (лизинг)</v>
          </cell>
          <cell r="G1686" t="str">
            <v>Аренда</v>
          </cell>
        </row>
        <row r="1687">
          <cell r="A1687" t="str">
            <v>Аренда по Договору 6/А/С от 03.03.03. ГАИ</v>
          </cell>
          <cell r="B1687" t="str">
            <v>Аренда</v>
          </cell>
          <cell r="C1687" t="str">
            <v>Аренда СИАМ</v>
          </cell>
          <cell r="D1687">
            <v>0</v>
          </cell>
          <cell r="E1687" t="str">
            <v>Аренда</v>
          </cell>
          <cell r="F1687" t="str">
            <v>Аренда (лизинг)</v>
          </cell>
          <cell r="G1687" t="str">
            <v>Аренда</v>
          </cell>
        </row>
        <row r="1688">
          <cell r="A1688" t="str">
            <v>Аренда по Договору 7/А/С от 03.03.03. СУДОС-автома</v>
          </cell>
          <cell r="B1688" t="str">
            <v>Аренда</v>
          </cell>
          <cell r="C1688" t="str">
            <v>Аренда СИАМ</v>
          </cell>
          <cell r="D1688">
            <v>0</v>
          </cell>
          <cell r="E1688" t="str">
            <v>Аренда</v>
          </cell>
          <cell r="F1688" t="str">
            <v>Аренда (лизинг)</v>
          </cell>
          <cell r="G1688" t="str">
            <v>Аренда</v>
          </cell>
        </row>
        <row r="1689">
          <cell r="A1689" t="str">
            <v>Аренда Договор № 1/КВ/С-КС от 01.02.02</v>
          </cell>
          <cell r="B1689" t="str">
            <v>Аренда</v>
          </cell>
          <cell r="C1689" t="str">
            <v>Аренда СИАМ</v>
          </cell>
          <cell r="D1689">
            <v>0</v>
          </cell>
          <cell r="E1689" t="str">
            <v>Аренда</v>
          </cell>
          <cell r="F1689" t="str">
            <v>Аренда (лизинг)</v>
          </cell>
          <cell r="G1689" t="str">
            <v>Аренда</v>
          </cell>
        </row>
        <row r="1690">
          <cell r="A1690" t="str">
            <v>Аренда по Договору 1/А/ЗКП от 01.03.01. СГИ-1</v>
          </cell>
          <cell r="B1690" t="str">
            <v>Аренда</v>
          </cell>
          <cell r="C1690" t="str">
            <v>Аренда СИАМ</v>
          </cell>
          <cell r="D1690">
            <v>0</v>
          </cell>
          <cell r="E1690" t="str">
            <v>Аренда</v>
          </cell>
          <cell r="F1690" t="str">
            <v>Аренда (лизинг)</v>
          </cell>
          <cell r="G1690" t="str">
            <v>Аренда</v>
          </cell>
        </row>
        <row r="1691">
          <cell r="A1691" t="str">
            <v>Аренда по Договору 1/А/ЗКП от 01.03.01. СКД-1</v>
          </cell>
          <cell r="B1691" t="str">
            <v>Аренда</v>
          </cell>
          <cell r="C1691" t="str">
            <v>Аренда СИАМ</v>
          </cell>
          <cell r="D1691">
            <v>0</v>
          </cell>
          <cell r="E1691" t="str">
            <v>Аренда</v>
          </cell>
          <cell r="F1691" t="str">
            <v>Аренда (лизинг)</v>
          </cell>
          <cell r="G1691" t="str">
            <v>Аренда</v>
          </cell>
        </row>
        <row r="1692">
          <cell r="A1692" t="str">
            <v>Аренда по Договору 1/А/ЗКП от 01.03.01. СКУ-1</v>
          </cell>
          <cell r="B1692" t="str">
            <v>Аренда</v>
          </cell>
          <cell r="C1692" t="str">
            <v>Аренда СИАМ</v>
          </cell>
          <cell r="D1692">
            <v>0</v>
          </cell>
          <cell r="E1692" t="str">
            <v>Аренда</v>
          </cell>
          <cell r="F1692" t="str">
            <v>Аренда (лизинг)</v>
          </cell>
          <cell r="G1692" t="str">
            <v>Аренда</v>
          </cell>
        </row>
        <row r="1693">
          <cell r="A1693" t="str">
            <v>Аренда по Договору 2/А/ЗКП от 01.07.01 СУ-автомат</v>
          </cell>
          <cell r="B1693" t="str">
            <v>Аренда</v>
          </cell>
          <cell r="C1693" t="str">
            <v>Аренда СИАМ</v>
          </cell>
          <cell r="D1693">
            <v>0</v>
          </cell>
          <cell r="E1693" t="str">
            <v>Аренда</v>
          </cell>
          <cell r="F1693" t="str">
            <v>Аренда (лизинг)</v>
          </cell>
          <cell r="G1693" t="str">
            <v>Аренда</v>
          </cell>
        </row>
        <row r="1694">
          <cell r="A1694" t="str">
            <v>Аренда по Договору 3/А/ЗКП от 01.01.02 Акрон</v>
          </cell>
          <cell r="B1694" t="str">
            <v>Аренда</v>
          </cell>
          <cell r="C1694" t="str">
            <v>Аренда СИАМ</v>
          </cell>
          <cell r="D1694">
            <v>0</v>
          </cell>
          <cell r="E1694" t="str">
            <v>Аренда</v>
          </cell>
          <cell r="F1694" t="str">
            <v>Аренда (лизинг)</v>
          </cell>
          <cell r="G1694" t="str">
            <v>Аренда</v>
          </cell>
        </row>
        <row r="1695">
          <cell r="A1695" t="str">
            <v>Аренда по Договору № С-СМ/АТ-6 от 15.03.2005</v>
          </cell>
          <cell r="B1695" t="str">
            <v>Аренда</v>
          </cell>
          <cell r="C1695" t="str">
            <v>Аренда СИАМ</v>
          </cell>
          <cell r="D1695">
            <v>0</v>
          </cell>
          <cell r="E1695" t="str">
            <v>Аренда</v>
          </cell>
          <cell r="F1695" t="str">
            <v>Аренда (лизинг)</v>
          </cell>
          <cell r="G1695" t="str">
            <v>Аренда</v>
          </cell>
        </row>
        <row r="1696">
          <cell r="A1696" t="str">
            <v>Аренда по Дог. С-СМ/АТ-7 от 01.07.05 Имущ-во, приб</v>
          </cell>
          <cell r="B1696" t="str">
            <v>Аренда</v>
          </cell>
          <cell r="C1696" t="str">
            <v>Аренда СИАМ</v>
          </cell>
          <cell r="D1696">
            <v>0</v>
          </cell>
          <cell r="E1696" t="str">
            <v>Аренда</v>
          </cell>
          <cell r="F1696" t="str">
            <v>Аренда (лизинг)</v>
          </cell>
          <cell r="G1696" t="str">
            <v>Аренда</v>
          </cell>
        </row>
        <row r="1697">
          <cell r="A1697" t="str">
            <v>Аренда рабочего места по Договору № 1/АРМ/АС-С</v>
          </cell>
          <cell r="B1697" t="str">
            <v>Прочие услуги</v>
          </cell>
          <cell r="C1697" t="str">
            <v>Прочие</v>
          </cell>
          <cell r="D1697">
            <v>1</v>
          </cell>
          <cell r="E1697" t="str">
            <v>Прочее</v>
          </cell>
          <cell r="F1697" t="str">
            <v>Прочие услуги</v>
          </cell>
          <cell r="G1697" t="str">
            <v>Аренда</v>
          </cell>
        </row>
        <row r="1698">
          <cell r="A1698" t="str">
            <v>Толкатель</v>
          </cell>
          <cell r="B1698" t="str">
            <v>Готовая продукция мех. цеха</v>
          </cell>
          <cell r="C1698" t="str">
            <v>ЗКП</v>
          </cell>
          <cell r="D1698">
            <v>1</v>
          </cell>
          <cell r="E1698" t="str">
            <v>Прочее</v>
          </cell>
          <cell r="F1698" t="str">
            <v>Готовая продукция мех. цеха</v>
          </cell>
        </row>
        <row r="1699">
          <cell r="A1699" t="str">
            <v>Наконечник текстолитовый</v>
          </cell>
          <cell r="B1699" t="str">
            <v>Готовая продукция мех. цеха</v>
          </cell>
          <cell r="C1699" t="str">
            <v>ЗКП</v>
          </cell>
          <cell r="D1699">
            <v>1</v>
          </cell>
          <cell r="E1699" t="str">
            <v>Прочее</v>
          </cell>
          <cell r="F1699" t="str">
            <v>Готовая продукция мех. цеха</v>
          </cell>
        </row>
        <row r="1700">
          <cell r="A1700" t="str">
            <v>Копир</v>
          </cell>
          <cell r="B1700" t="str">
            <v>Готовая продукция мех. цеха</v>
          </cell>
          <cell r="C1700" t="str">
            <v>ЗКП</v>
          </cell>
          <cell r="D1700">
            <v>1</v>
          </cell>
          <cell r="E1700" t="str">
            <v>Прочее</v>
          </cell>
          <cell r="F1700" t="str">
            <v>Готовая продукция мех. цеха</v>
          </cell>
        </row>
        <row r="1701">
          <cell r="A1701" t="str">
            <v>Фланец d 50</v>
          </cell>
          <cell r="B1701" t="str">
            <v>Готовая продукция мех. цеха</v>
          </cell>
          <cell r="C1701" t="str">
            <v>ЗКП</v>
          </cell>
          <cell r="D1701">
            <v>0</v>
          </cell>
          <cell r="E1701" t="str">
            <v>Прочее</v>
          </cell>
          <cell r="F1701" t="str">
            <v>Продукция</v>
          </cell>
        </row>
        <row r="1702">
          <cell r="A1702" t="str">
            <v>Шайба</v>
          </cell>
          <cell r="B1702" t="str">
            <v>Материалы</v>
          </cell>
          <cell r="C1702" t="str">
            <v>Материалы</v>
          </cell>
          <cell r="D1702">
            <v>0</v>
          </cell>
          <cell r="E1702" t="str">
            <v>Перепродажа</v>
          </cell>
          <cell r="F1702" t="str">
            <v>Доп.оборудование, ЗИП</v>
          </cell>
        </row>
        <row r="1703">
          <cell r="A1703" t="str">
            <v>Пластина 250*250</v>
          </cell>
          <cell r="B1703" t="str">
            <v>Готовая продукция мех. цеха</v>
          </cell>
          <cell r="C1703" t="str">
            <v>ЗКП</v>
          </cell>
          <cell r="D1703">
            <v>1</v>
          </cell>
          <cell r="E1703" t="str">
            <v>Прочее</v>
          </cell>
          <cell r="F1703" t="str">
            <v>Готовая продукция мех. цеха</v>
          </cell>
        </row>
        <row r="1704">
          <cell r="A1704" t="str">
            <v>Пластина 300*300</v>
          </cell>
          <cell r="B1704" t="str">
            <v>Готовая продукция мех. цеха</v>
          </cell>
          <cell r="C1704" t="str">
            <v>ЗКП</v>
          </cell>
          <cell r="D1704">
            <v>1</v>
          </cell>
          <cell r="E1704" t="str">
            <v>Прочее</v>
          </cell>
          <cell r="F1704" t="str">
            <v>Готовая продукция мех. цеха</v>
          </cell>
        </row>
        <row r="1705">
          <cell r="A1705" t="str">
            <v>Шайба ИЗМ 8.949.110</v>
          </cell>
          <cell r="B1705" t="str">
            <v>Доп.оборудование, ЗИП</v>
          </cell>
          <cell r="C1705" t="str">
            <v>ЗИП</v>
          </cell>
          <cell r="D1705">
            <v>2</v>
          </cell>
          <cell r="E1705" t="str">
            <v>Продукция</v>
          </cell>
          <cell r="F1705" t="str">
            <v>Доп.оборудование, ЗИП</v>
          </cell>
        </row>
        <row r="1706">
          <cell r="A1706" t="str">
            <v>Шайба ИЗМ 8.949.110-01</v>
          </cell>
          <cell r="B1706" t="str">
            <v>Доп.оборудование, ЗИП</v>
          </cell>
          <cell r="C1706" t="str">
            <v>ЗИП</v>
          </cell>
          <cell r="D1706">
            <v>2</v>
          </cell>
          <cell r="E1706" t="str">
            <v>Продукция</v>
          </cell>
          <cell r="F1706" t="str">
            <v>Доп.оборудование, ЗИП</v>
          </cell>
        </row>
        <row r="1707">
          <cell r="A1707" t="str">
            <v>Шайба ИЗМ 8.949.110-02</v>
          </cell>
          <cell r="B1707" t="str">
            <v>Доп.оборудование, ЗИП</v>
          </cell>
          <cell r="C1707" t="str">
            <v>ЗИП</v>
          </cell>
          <cell r="D1707">
            <v>2</v>
          </cell>
          <cell r="E1707" t="str">
            <v>Продукция</v>
          </cell>
          <cell r="F1707" t="str">
            <v>Доп.оборудование, ЗИП</v>
          </cell>
        </row>
        <row r="1708">
          <cell r="A1708" t="str">
            <v>Пружина ИЗМ8.382.039 клапана 012</v>
          </cell>
          <cell r="B1708" t="str">
            <v>Доп.оборудование, ЗИП</v>
          </cell>
          <cell r="C1708" t="str">
            <v>ЗИП</v>
          </cell>
          <cell r="D1708">
            <v>3</v>
          </cell>
          <cell r="E1708" t="str">
            <v>Продукция</v>
          </cell>
          <cell r="F1708" t="str">
            <v>Доп.оборудование, ЗИП</v>
          </cell>
        </row>
        <row r="1709">
          <cell r="A1709" t="str">
            <v>Проточка вала</v>
          </cell>
          <cell r="C1709" t="str">
            <v>ЗКП</v>
          </cell>
          <cell r="E1709" t="str">
            <v>Прочее</v>
          </cell>
          <cell r="F1709" t="str">
            <v>Услуги механического цеха</v>
          </cell>
        </row>
        <row r="1710">
          <cell r="A1710" t="str">
            <v>НДС с суммовой разницы</v>
          </cell>
          <cell r="B1710" t="str">
            <v>Прочие услуги</v>
          </cell>
          <cell r="C1710" t="str">
            <v>Прочие</v>
          </cell>
          <cell r="D1710">
            <v>1</v>
          </cell>
          <cell r="E1710" t="str">
            <v>Прочее</v>
          </cell>
          <cell r="F1710" t="str">
            <v>Прочие услуги</v>
          </cell>
        </row>
        <row r="1711">
          <cell r="A1711" t="str">
            <v>Выполнение 3-го этапа работ по договору Юганскнефт</v>
          </cell>
          <cell r="B1711" t="str">
            <v>НИОКР</v>
          </cell>
          <cell r="C1711" t="str">
            <v>НИОКР</v>
          </cell>
          <cell r="D1711">
            <v>0</v>
          </cell>
          <cell r="E1711" t="str">
            <v>НИОКР</v>
          </cell>
          <cell r="F1711" t="str">
            <v>НИОКР</v>
          </cell>
        </row>
        <row r="1712">
          <cell r="A1712" t="str">
            <v>Кулачок</v>
          </cell>
          <cell r="B1712" t="str">
            <v>Готовая продукция мех. цеха</v>
          </cell>
          <cell r="C1712" t="str">
            <v>ЗКП</v>
          </cell>
          <cell r="D1712">
            <v>1</v>
          </cell>
          <cell r="E1712" t="str">
            <v>Прочее</v>
          </cell>
          <cell r="F1712" t="str">
            <v>Готовая продукция мех. цеха</v>
          </cell>
        </row>
        <row r="1713">
          <cell r="A1713" t="str">
            <v>Обечайка колеса</v>
          </cell>
          <cell r="C1713" t="str">
            <v>ЗКП</v>
          </cell>
          <cell r="E1713" t="str">
            <v>Прочее</v>
          </cell>
          <cell r="F1713" t="str">
            <v>Услуги механического цеха</v>
          </cell>
        </row>
        <row r="1714">
          <cell r="A1714" t="str">
            <v>Аренда по Договору 1/А/С от 01.01.02. АКРОН</v>
          </cell>
          <cell r="B1714" t="str">
            <v>Аренда</v>
          </cell>
          <cell r="C1714" t="str">
            <v>Аренда СИАМ</v>
          </cell>
          <cell r="D1714">
            <v>0</v>
          </cell>
          <cell r="E1714" t="str">
            <v>Аренда</v>
          </cell>
          <cell r="F1714" t="str">
            <v>Аренда (лизинг)</v>
          </cell>
          <cell r="G1714" t="str">
            <v>Аренда</v>
          </cell>
        </row>
        <row r="1715">
          <cell r="A1715" t="str">
            <v>Аренда по Договору 1/АО/С от 01.01.02. СМ-2</v>
          </cell>
          <cell r="B1715" t="str">
            <v>Аренда</v>
          </cell>
          <cell r="C1715" t="str">
            <v>Аренда СИАМ</v>
          </cell>
          <cell r="D1715">
            <v>0</v>
          </cell>
          <cell r="E1715" t="str">
            <v>Аренда</v>
          </cell>
          <cell r="F1715" t="str">
            <v>Аренда (лизинг)</v>
          </cell>
          <cell r="G1715" t="str">
            <v>Аренда</v>
          </cell>
        </row>
        <row r="1716">
          <cell r="A1716" t="str">
            <v>Аренда транспорта по Договору 1/АТ/С от 01.01.02</v>
          </cell>
          <cell r="B1716" t="str">
            <v>Аренда</v>
          </cell>
          <cell r="C1716" t="str">
            <v>Аренда СИАМ</v>
          </cell>
          <cell r="D1716">
            <v>0</v>
          </cell>
          <cell r="E1716" t="str">
            <v>Аренда</v>
          </cell>
          <cell r="F1716" t="str">
            <v>Аренда (лизинг)</v>
          </cell>
          <cell r="G1716" t="str">
            <v>Аренда</v>
          </cell>
        </row>
        <row r="1717">
          <cell r="A1717" t="str">
            <v>Аренда по Договору 2/А/С от 28.01.02. Судос-мини 2</v>
          </cell>
          <cell r="B1717" t="str">
            <v>Аренда</v>
          </cell>
          <cell r="C1717" t="str">
            <v>Аренда СИАМ</v>
          </cell>
          <cell r="D1717">
            <v>0</v>
          </cell>
          <cell r="E1717" t="str">
            <v>Аренда</v>
          </cell>
          <cell r="F1717" t="str">
            <v>Аренда (лизинг)</v>
          </cell>
          <cell r="G1717" t="str">
            <v>Аренда</v>
          </cell>
        </row>
        <row r="1718">
          <cell r="A1718" t="str">
            <v>Аренда по Договору 5/А/С от 01.01.03. Судос-мини 2</v>
          </cell>
          <cell r="B1718" t="str">
            <v>Аренда</v>
          </cell>
          <cell r="C1718" t="str">
            <v>Аренда СИАМ</v>
          </cell>
          <cell r="D1718">
            <v>0</v>
          </cell>
          <cell r="E1718" t="str">
            <v>Аренда</v>
          </cell>
          <cell r="F1718" t="str">
            <v>Аренда (лизинг)</v>
          </cell>
          <cell r="G1718" t="str">
            <v>Аренда</v>
          </cell>
        </row>
        <row r="1719">
          <cell r="A1719" t="str">
            <v>Аренда по Договору 3/А/С от 30.04.02 Судос-мини 2</v>
          </cell>
          <cell r="B1719" t="str">
            <v>Аренда</v>
          </cell>
          <cell r="C1719" t="str">
            <v>Аренда СИАМ</v>
          </cell>
          <cell r="D1719">
            <v>0</v>
          </cell>
          <cell r="E1719" t="str">
            <v>Аренда</v>
          </cell>
          <cell r="F1719" t="str">
            <v>Аренда (лизинг)</v>
          </cell>
          <cell r="G1719" t="str">
            <v>Аренда</v>
          </cell>
        </row>
        <row r="1720">
          <cell r="A1720" t="str">
            <v>Аренда по Договору 5/АО/С от 03.09.02 СМ-2</v>
          </cell>
          <cell r="B1720" t="str">
            <v>Аренда</v>
          </cell>
          <cell r="C1720" t="str">
            <v>Аренда СИАМ</v>
          </cell>
          <cell r="D1720">
            <v>0</v>
          </cell>
          <cell r="E1720" t="str">
            <v>Аренда</v>
          </cell>
          <cell r="F1720" t="str">
            <v>Аренда (лизинг)</v>
          </cell>
          <cell r="G1720" t="str">
            <v>Аренда</v>
          </cell>
        </row>
        <row r="1721">
          <cell r="A1721" t="str">
            <v>Аренда транспорта по Договору 6/АТ/С от 03.09.02</v>
          </cell>
          <cell r="B1721" t="str">
            <v>Аренда</v>
          </cell>
          <cell r="C1721" t="str">
            <v>Аренда СИАМ</v>
          </cell>
          <cell r="D1721">
            <v>0</v>
          </cell>
          <cell r="E1721" t="str">
            <v>Аренда</v>
          </cell>
          <cell r="F1721" t="str">
            <v>Аренда (лизинг)</v>
          </cell>
          <cell r="G1721" t="str">
            <v>Аренда</v>
          </cell>
        </row>
        <row r="1722">
          <cell r="A1722" t="str">
            <v>Аренда по Договору 4/А/С от 01.12.02 Судос-мини 2</v>
          </cell>
          <cell r="B1722" t="str">
            <v>Аренда</v>
          </cell>
          <cell r="C1722" t="str">
            <v>Аренда СИАМ</v>
          </cell>
          <cell r="D1722">
            <v>0</v>
          </cell>
          <cell r="E1722" t="str">
            <v>Аренда</v>
          </cell>
          <cell r="F1722" t="str">
            <v>Аренда (лизинг)</v>
          </cell>
          <cell r="G1722" t="str">
            <v>Аренда</v>
          </cell>
        </row>
        <row r="1723">
          <cell r="A1723" t="str">
            <v>Аренда по Договору 6/А/С от 03.03.03. ГАИ</v>
          </cell>
          <cell r="B1723" t="str">
            <v>Аренда</v>
          </cell>
          <cell r="C1723" t="str">
            <v>Аренда СИАМ</v>
          </cell>
          <cell r="D1723">
            <v>0</v>
          </cell>
          <cell r="E1723" t="str">
            <v>Аренда</v>
          </cell>
          <cell r="F1723" t="str">
            <v>Аренда (лизинг)</v>
          </cell>
          <cell r="G1723" t="str">
            <v>Аренда</v>
          </cell>
        </row>
        <row r="1724">
          <cell r="A1724" t="str">
            <v>Аренда по Договору 7/А/С от 03.03.03. СУДОС-автома</v>
          </cell>
          <cell r="B1724" t="str">
            <v>Аренда</v>
          </cell>
          <cell r="C1724" t="str">
            <v>Аренда СИАМ</v>
          </cell>
          <cell r="D1724">
            <v>0</v>
          </cell>
          <cell r="E1724" t="str">
            <v>Аренда</v>
          </cell>
          <cell r="F1724" t="str">
            <v>Аренда (лизинг)</v>
          </cell>
          <cell r="G1724" t="str">
            <v>Аренда</v>
          </cell>
        </row>
        <row r="1725">
          <cell r="A1725" t="str">
            <v>Аренда Договор № 1/КВ/С-КС от 01.02.02</v>
          </cell>
          <cell r="B1725" t="str">
            <v>Аренда</v>
          </cell>
          <cell r="C1725" t="str">
            <v>Аренда СИАМ</v>
          </cell>
          <cell r="D1725">
            <v>0</v>
          </cell>
          <cell r="E1725" t="str">
            <v>Аренда</v>
          </cell>
          <cell r="F1725" t="str">
            <v>Аренда (лизинг)</v>
          </cell>
          <cell r="G1725" t="str">
            <v>Аренда</v>
          </cell>
        </row>
        <row r="1726">
          <cell r="A1726" t="str">
            <v>Аренда по Договору 1/А/ЗКП от 01.03.01. СГИ-1</v>
          </cell>
          <cell r="B1726" t="str">
            <v>Аренда</v>
          </cell>
          <cell r="C1726" t="str">
            <v>Аренда СИАМ</v>
          </cell>
          <cell r="D1726">
            <v>0</v>
          </cell>
          <cell r="E1726" t="str">
            <v>Аренда</v>
          </cell>
          <cell r="F1726" t="str">
            <v>Аренда (лизинг)</v>
          </cell>
          <cell r="G1726" t="str">
            <v>Аренда</v>
          </cell>
        </row>
        <row r="1727">
          <cell r="A1727" t="str">
            <v>Аренда по Договору 1/А/ЗКП от 01.03.01. СКД-1</v>
          </cell>
          <cell r="B1727" t="str">
            <v>Аренда</v>
          </cell>
          <cell r="C1727" t="str">
            <v>Аренда СИАМ</v>
          </cell>
          <cell r="D1727">
            <v>0</v>
          </cell>
          <cell r="E1727" t="str">
            <v>Аренда</v>
          </cell>
          <cell r="F1727" t="str">
            <v>Аренда (лизинг)</v>
          </cell>
          <cell r="G1727" t="str">
            <v>Аренда</v>
          </cell>
        </row>
        <row r="1728">
          <cell r="A1728" t="str">
            <v>Аренда по Договору 1/А/ЗКП от 01.03.01. СКУ-1</v>
          </cell>
          <cell r="B1728" t="str">
            <v>Аренда</v>
          </cell>
          <cell r="C1728" t="str">
            <v>Аренда СИАМ</v>
          </cell>
          <cell r="D1728">
            <v>0</v>
          </cell>
          <cell r="E1728" t="str">
            <v>Аренда</v>
          </cell>
          <cell r="F1728" t="str">
            <v>Аренда (лизинг)</v>
          </cell>
          <cell r="G1728" t="str">
            <v>Аренда</v>
          </cell>
        </row>
        <row r="1729">
          <cell r="A1729" t="str">
            <v>Аренда по Договору 2/А/ЗКП от 01.07.01 СУ-автомат</v>
          </cell>
          <cell r="B1729" t="str">
            <v>Аренда</v>
          </cell>
          <cell r="C1729" t="str">
            <v>Аренда СИАМ</v>
          </cell>
          <cell r="D1729">
            <v>0</v>
          </cell>
          <cell r="E1729" t="str">
            <v>Аренда</v>
          </cell>
          <cell r="F1729" t="str">
            <v>Аренда (лизинг)</v>
          </cell>
          <cell r="G1729" t="str">
            <v>Аренда</v>
          </cell>
        </row>
        <row r="1730">
          <cell r="A1730" t="str">
            <v>Аренда по Договору 3/А/ЗКП от 01.01.02 Акрон</v>
          </cell>
          <cell r="B1730" t="str">
            <v>Аренда</v>
          </cell>
          <cell r="C1730" t="str">
            <v>Аренда СИАМ</v>
          </cell>
          <cell r="D1730">
            <v>0</v>
          </cell>
          <cell r="E1730" t="str">
            <v>Аренда</v>
          </cell>
          <cell r="F1730" t="str">
            <v>Аренда (лизинг)</v>
          </cell>
          <cell r="G1730" t="str">
            <v>Аренда</v>
          </cell>
        </row>
        <row r="1731">
          <cell r="A1731" t="str">
            <v>Аренда по Договору № С-СМ/АТ-6 от 15.03.2005</v>
          </cell>
          <cell r="B1731" t="str">
            <v>Аренда</v>
          </cell>
          <cell r="C1731" t="str">
            <v>Аренда СИАМ</v>
          </cell>
          <cell r="D1731">
            <v>0</v>
          </cell>
          <cell r="E1731" t="str">
            <v>Аренда</v>
          </cell>
          <cell r="F1731" t="str">
            <v>Аренда (лизинг)</v>
          </cell>
          <cell r="G1731" t="str">
            <v>Аренда</v>
          </cell>
        </row>
        <row r="1732">
          <cell r="A1732" t="str">
            <v>Аренда по Дог. С-СМ/АТ-7 от 01.07.05 Имущ-во, приб</v>
          </cell>
          <cell r="B1732" t="str">
            <v>Аренда</v>
          </cell>
          <cell r="C1732" t="str">
            <v>Аренда СИАМ</v>
          </cell>
          <cell r="D1732">
            <v>0</v>
          </cell>
          <cell r="E1732" t="str">
            <v>Аренда</v>
          </cell>
          <cell r="F1732" t="str">
            <v>Аренда (лизинг)</v>
          </cell>
          <cell r="G1732" t="str">
            <v>Аренда</v>
          </cell>
        </row>
        <row r="1733">
          <cell r="A1733" t="str">
            <v>Шайба уплотнительная большая</v>
          </cell>
          <cell r="B1733" t="str">
            <v>Готовая продукция мех. цеха</v>
          </cell>
          <cell r="C1733" t="str">
            <v>ЗКП</v>
          </cell>
          <cell r="D1733">
            <v>1</v>
          </cell>
          <cell r="E1733" t="str">
            <v>Прочее</v>
          </cell>
          <cell r="F1733" t="str">
            <v>Готовая продукция мех. цеха</v>
          </cell>
        </row>
        <row r="1734">
          <cell r="A1734" t="str">
            <v>Шайба уплотнительная малая</v>
          </cell>
          <cell r="B1734" t="str">
            <v>Готовая продукция мех. цеха</v>
          </cell>
          <cell r="C1734" t="str">
            <v>ЗКП</v>
          </cell>
          <cell r="D1734">
            <v>1</v>
          </cell>
          <cell r="E1734" t="str">
            <v>Прочее</v>
          </cell>
          <cell r="F1734" t="str">
            <v>Готовая продукция мех. цеха</v>
          </cell>
        </row>
        <row r="1735">
          <cell r="A1735" t="str">
            <v>Катушка металлическая</v>
          </cell>
          <cell r="B1735" t="str">
            <v>Товары</v>
          </cell>
          <cell r="D1735">
            <v>0</v>
          </cell>
          <cell r="E1735" t="str">
            <v>Перепродажа</v>
          </cell>
          <cell r="F1735" t="str">
            <v>Товары</v>
          </cell>
        </row>
        <row r="1736">
          <cell r="A1736" t="str">
            <v>Переходник ИЗМ 6.644.045</v>
          </cell>
          <cell r="B1736" t="str">
            <v>Доп.оборудование, ЗИП</v>
          </cell>
          <cell r="C1736" t="str">
            <v>ЗИП</v>
          </cell>
          <cell r="D1736">
            <v>1</v>
          </cell>
          <cell r="E1736" t="str">
            <v>Продукция</v>
          </cell>
          <cell r="F1736" t="str">
            <v>Доп.оборудование, ЗИП</v>
          </cell>
        </row>
        <row r="1737">
          <cell r="A1737" t="str">
            <v>Переходник ИЗМ 6.644.046</v>
          </cell>
          <cell r="B1737" t="str">
            <v>Доп.оборудование, ЗИП</v>
          </cell>
          <cell r="C1737" t="str">
            <v>ЗИП</v>
          </cell>
          <cell r="D1737">
            <v>1</v>
          </cell>
          <cell r="E1737" t="str">
            <v>Продукция</v>
          </cell>
          <cell r="F1737" t="str">
            <v>Доп.оборудование, ЗИП</v>
          </cell>
        </row>
        <row r="1738">
          <cell r="A1738" t="str">
            <v>Кабель ИЗМ 6.644.073 БВК-02</v>
          </cell>
          <cell r="B1738" t="str">
            <v>Доп.оборудование, ЗИП</v>
          </cell>
          <cell r="C1738" t="str">
            <v>ЗИП</v>
          </cell>
          <cell r="D1738">
            <v>1</v>
          </cell>
          <cell r="E1738" t="str">
            <v>Продукция</v>
          </cell>
          <cell r="F1738" t="str">
            <v>Доп.оборудование, ЗИП</v>
          </cell>
        </row>
        <row r="1739">
          <cell r="A1739" t="str">
            <v>Кабель измерительный 30 м</v>
          </cell>
          <cell r="B1739" t="str">
            <v>Доп.оборудование, ЗИП</v>
          </cell>
          <cell r="C1739" t="str">
            <v>ЗИП</v>
          </cell>
          <cell r="D1739">
            <v>1</v>
          </cell>
          <cell r="E1739" t="str">
            <v>Продукция</v>
          </cell>
          <cell r="F1739" t="str">
            <v>Доп.оборудование, ЗИП</v>
          </cell>
        </row>
        <row r="1740">
          <cell r="A1740" t="str">
            <v>Ключ трубный 284 СП</v>
          </cell>
          <cell r="B1740" t="str">
            <v>Материалы</v>
          </cell>
          <cell r="C1740" t="str">
            <v>Материалы</v>
          </cell>
          <cell r="D1740">
            <v>0</v>
          </cell>
          <cell r="E1740" t="str">
            <v>Перепродажа</v>
          </cell>
          <cell r="F1740" t="str">
            <v>Доп.оборудование, ЗИП</v>
          </cell>
        </row>
        <row r="1741">
          <cell r="A1741" t="str">
            <v>Кольцо ИЗМ 8.240.001 клапана 002</v>
          </cell>
          <cell r="B1741" t="str">
            <v>Доп.оборудование, ЗИП</v>
          </cell>
          <cell r="C1741" t="str">
            <v>ЗИП</v>
          </cell>
          <cell r="D1741">
            <v>1</v>
          </cell>
          <cell r="E1741" t="str">
            <v>Продукция</v>
          </cell>
          <cell r="F1741" t="str">
            <v>Доп.оборудование, ЗИП</v>
          </cell>
          <cell r="G1741" t="str">
            <v>Прочие услуги и товары</v>
          </cell>
        </row>
        <row r="1742">
          <cell r="A1742" t="str">
            <v>Крышка ИЗМ6.172.010 пульта СУДОС-мини</v>
          </cell>
          <cell r="B1742" t="str">
            <v>Доп.оборудование, ЗИП</v>
          </cell>
          <cell r="C1742" t="str">
            <v>ЗИП</v>
          </cell>
          <cell r="D1742">
            <v>1</v>
          </cell>
          <cell r="E1742" t="str">
            <v>Продукция</v>
          </cell>
          <cell r="F1742" t="str">
            <v>Доп.оборудование, ЗИП</v>
          </cell>
        </row>
        <row r="1743">
          <cell r="A1743" t="str">
            <v>Шайба ИЗМ 8.949.110</v>
          </cell>
          <cell r="B1743" t="str">
            <v>Доп.оборудование, ЗИП</v>
          </cell>
          <cell r="C1743" t="str">
            <v>ЗИП</v>
          </cell>
          <cell r="D1743">
            <v>2</v>
          </cell>
          <cell r="E1743" t="str">
            <v>Продукция</v>
          </cell>
          <cell r="F1743" t="str">
            <v>Доп.оборудование, ЗИП</v>
          </cell>
        </row>
        <row r="1744">
          <cell r="A1744" t="str">
            <v>Шайба ИЗМ 8.949.110-01</v>
          </cell>
          <cell r="B1744" t="str">
            <v>Доп.оборудование, ЗИП</v>
          </cell>
          <cell r="C1744" t="str">
            <v>ЗИП</v>
          </cell>
          <cell r="D1744">
            <v>2</v>
          </cell>
          <cell r="E1744" t="str">
            <v>Продукция</v>
          </cell>
          <cell r="F1744" t="str">
            <v>Доп.оборудование, ЗИП</v>
          </cell>
        </row>
        <row r="1745">
          <cell r="A1745" t="str">
            <v>Шайба ИЗМ 8.949.110-02</v>
          </cell>
          <cell r="B1745" t="str">
            <v>Доп.оборудование, ЗИП</v>
          </cell>
          <cell r="C1745" t="str">
            <v>ЗИП</v>
          </cell>
          <cell r="D1745">
            <v>2</v>
          </cell>
          <cell r="E1745" t="str">
            <v>Продукция</v>
          </cell>
          <cell r="F1745" t="str">
            <v>Доп.оборудование, ЗИП</v>
          </cell>
        </row>
        <row r="1746">
          <cell r="A1746" t="str">
            <v>Шайба ИЗМ 8.949.110-03</v>
          </cell>
          <cell r="B1746" t="str">
            <v>Доп.оборудование, ЗИП</v>
          </cell>
          <cell r="C1746" t="str">
            <v>ЗИП</v>
          </cell>
          <cell r="D1746">
            <v>1</v>
          </cell>
          <cell r="E1746" t="str">
            <v>Продукция</v>
          </cell>
          <cell r="F1746" t="str">
            <v>Доп.оборудование, ЗИП</v>
          </cell>
        </row>
        <row r="1747">
          <cell r="A1747" t="str">
            <v>Шток ИЗМ 8.352.034 Су-авт2</v>
          </cell>
          <cell r="B1747" t="str">
            <v>Доп.оборудование, ЗИП</v>
          </cell>
          <cell r="C1747" t="str">
            <v>ЗИП</v>
          </cell>
          <cell r="D1747">
            <v>2</v>
          </cell>
          <cell r="E1747" t="str">
            <v>Продукция</v>
          </cell>
          <cell r="F1747" t="str">
            <v>Доп.оборудование, ЗИП</v>
          </cell>
        </row>
        <row r="1748">
          <cell r="A1748" t="str">
            <v>Кабель технологический РС-19 Суми</v>
          </cell>
          <cell r="B1748" t="str">
            <v>Материалы</v>
          </cell>
          <cell r="C1748" t="str">
            <v>Материалы</v>
          </cell>
          <cell r="D1748">
            <v>0</v>
          </cell>
          <cell r="E1748" t="str">
            <v>Перепродажа</v>
          </cell>
          <cell r="F1748" t="str">
            <v>Доп.оборудование, ЗИП</v>
          </cell>
        </row>
        <row r="1749">
          <cell r="A1749" t="str">
            <v>Нить привода датчика перемещения м.</v>
          </cell>
          <cell r="B1749" t="str">
            <v>Товары</v>
          </cell>
          <cell r="D1749">
            <v>0</v>
          </cell>
          <cell r="E1749" t="str">
            <v>Перепродажа</v>
          </cell>
          <cell r="F1749" t="str">
            <v>Товары</v>
          </cell>
        </row>
        <row r="1750">
          <cell r="A1750" t="str">
            <v>Ступица стальная</v>
          </cell>
          <cell r="B1750" t="str">
            <v>Готовая продукция мех. цеха</v>
          </cell>
          <cell r="C1750" t="str">
            <v>ЗКП</v>
          </cell>
          <cell r="D1750">
            <v>1</v>
          </cell>
          <cell r="E1750" t="str">
            <v>Прочее</v>
          </cell>
          <cell r="F1750" t="str">
            <v>Готовая продукция мех. цеха</v>
          </cell>
        </row>
        <row r="1751">
          <cell r="A1751" t="str">
            <v>Палец</v>
          </cell>
          <cell r="B1751" t="str">
            <v>Готовая продукция мех. цеха</v>
          </cell>
          <cell r="C1751" t="str">
            <v>ЗКП</v>
          </cell>
          <cell r="D1751">
            <v>1</v>
          </cell>
          <cell r="E1751" t="str">
            <v>Прочее</v>
          </cell>
          <cell r="F1751" t="str">
            <v>Готовая продукция мех. цеха</v>
          </cell>
        </row>
        <row r="1752">
          <cell r="A1752" t="str">
            <v>Клапан с пружиной на пробоотборник ВПП-300</v>
          </cell>
          <cell r="B1752" t="str">
            <v>Товары</v>
          </cell>
          <cell r="D1752">
            <v>0</v>
          </cell>
          <cell r="E1752" t="str">
            <v>Перепродажа</v>
          </cell>
          <cell r="F1752" t="str">
            <v>Товары</v>
          </cell>
        </row>
        <row r="1753">
          <cell r="A1753" t="str">
            <v>Кольцо ИЗМ 8.663.021-01 СУми2</v>
          </cell>
          <cell r="B1753" t="str">
            <v>Доп.оборудование, ЗИП</v>
          </cell>
          <cell r="C1753" t="str">
            <v>ЗИП</v>
          </cell>
          <cell r="D1753">
            <v>2</v>
          </cell>
          <cell r="E1753" t="str">
            <v>Продукция</v>
          </cell>
          <cell r="F1753" t="str">
            <v>Доп.оборудование, ЗИП</v>
          </cell>
          <cell r="G1753" t="str">
            <v>Прочие услуги и товары</v>
          </cell>
        </row>
        <row r="1754">
          <cell r="A1754" t="str">
            <v>Штуцер ИЗМ8.652.050 СУми2</v>
          </cell>
          <cell r="B1754" t="str">
            <v>Доп.оборудование, ЗИП</v>
          </cell>
          <cell r="C1754" t="str">
            <v>ЗИП</v>
          </cell>
          <cell r="D1754">
            <v>2</v>
          </cell>
          <cell r="E1754" t="str">
            <v>Продукция</v>
          </cell>
          <cell r="F1754" t="str">
            <v>Доп.оборудование, ЗИП</v>
          </cell>
        </row>
        <row r="1755">
          <cell r="A1755" t="str">
            <v>Корпус ИЗМ8.034.042 СУДОС-мини</v>
          </cell>
          <cell r="B1755" t="str">
            <v>Доп.оборудование, ЗИП</v>
          </cell>
          <cell r="C1755" t="str">
            <v>ЗИП</v>
          </cell>
          <cell r="D1755">
            <v>6</v>
          </cell>
          <cell r="E1755" t="str">
            <v>Продукция</v>
          </cell>
          <cell r="F1755" t="str">
            <v>Доп.оборудование, ЗИП</v>
          </cell>
          <cell r="G1755" t="str">
            <v>Прочие услуги и товары</v>
          </cell>
        </row>
        <row r="1756">
          <cell r="A1756" t="str">
            <v>Штуцер СУми ИЗМ 8.652.009</v>
          </cell>
          <cell r="B1756" t="str">
            <v>Доп.оборудование, ЗИП</v>
          </cell>
          <cell r="C1756" t="str">
            <v>ЗИП</v>
          </cell>
          <cell r="D1756">
            <v>6</v>
          </cell>
          <cell r="E1756" t="str">
            <v>Продукция</v>
          </cell>
          <cell r="F1756" t="str">
            <v>Доп.оборудование, ЗИП</v>
          </cell>
        </row>
        <row r="1757">
          <cell r="A1757" t="str">
            <v>Программный модуль WinLevel</v>
          </cell>
          <cell r="B1757" t="str">
            <v>Программное обеспечение</v>
          </cell>
          <cell r="C1757" t="str">
            <v>WinLevel</v>
          </cell>
          <cell r="E1757" t="str">
            <v>Перепродажа</v>
          </cell>
          <cell r="F1757" t="str">
            <v>Программное обеспечение</v>
          </cell>
        </row>
        <row r="1758">
          <cell r="A1758" t="str">
            <v>Уровнемер скважинный "СУДОС-мини 2" БЕЛ</v>
          </cell>
          <cell r="B1758" t="str">
            <v>Уровнемеры</v>
          </cell>
          <cell r="C1758" t="str">
            <v>Судос-Мини2</v>
          </cell>
          <cell r="E1758" t="str">
            <v>Продукция</v>
          </cell>
          <cell r="F1758" t="str">
            <v>Уровнемеры</v>
          </cell>
        </row>
        <row r="1759">
          <cell r="A1759" t="str">
            <v>Выполнение 4-го этапа работ по договору Юганскнефт</v>
          </cell>
          <cell r="B1759" t="str">
            <v>НИОКР</v>
          </cell>
          <cell r="C1759" t="str">
            <v>НИОКР</v>
          </cell>
          <cell r="D1759">
            <v>0</v>
          </cell>
          <cell r="E1759" t="str">
            <v>НИОКР</v>
          </cell>
          <cell r="F1759" t="str">
            <v>НИОКР</v>
          </cell>
        </row>
        <row r="1760">
          <cell r="A1760" t="str">
            <v>Аренда по Договору 1/А/С от 01.01.02. АКРОН</v>
          </cell>
          <cell r="B1760" t="str">
            <v>Аренда</v>
          </cell>
          <cell r="C1760" t="str">
            <v>Аренда СИАМ</v>
          </cell>
          <cell r="D1760">
            <v>0</v>
          </cell>
          <cell r="E1760" t="str">
            <v>Аренда</v>
          </cell>
          <cell r="F1760" t="str">
            <v>Аренда (лизинг)</v>
          </cell>
          <cell r="G1760" t="str">
            <v>Аренда</v>
          </cell>
        </row>
        <row r="1761">
          <cell r="A1761" t="str">
            <v>Аренда по Договору 1/АО/С от 01.01.02. СМ-2</v>
          </cell>
          <cell r="B1761" t="str">
            <v>Аренда</v>
          </cell>
          <cell r="C1761" t="str">
            <v>Аренда СИАМ</v>
          </cell>
          <cell r="D1761">
            <v>0</v>
          </cell>
          <cell r="E1761" t="str">
            <v>Аренда</v>
          </cell>
          <cell r="F1761" t="str">
            <v>Аренда (лизинг)</v>
          </cell>
          <cell r="G1761" t="str">
            <v>Аренда</v>
          </cell>
        </row>
        <row r="1762">
          <cell r="A1762" t="str">
            <v>Аренда транспорта по Договору 1/АТ/С от 01.01.02</v>
          </cell>
          <cell r="B1762" t="str">
            <v>Аренда</v>
          </cell>
          <cell r="C1762" t="str">
            <v>Аренда СИАМ</v>
          </cell>
          <cell r="D1762">
            <v>0</v>
          </cell>
          <cell r="E1762" t="str">
            <v>Аренда</v>
          </cell>
          <cell r="F1762" t="str">
            <v>Аренда (лизинг)</v>
          </cell>
          <cell r="G1762" t="str">
            <v>Аренда</v>
          </cell>
        </row>
        <row r="1763">
          <cell r="A1763" t="str">
            <v>Аренда по Договору 2/А/С от 28.01.02. Судос-мини 2</v>
          </cell>
          <cell r="B1763" t="str">
            <v>Аренда</v>
          </cell>
          <cell r="C1763" t="str">
            <v>Аренда СИАМ</v>
          </cell>
          <cell r="D1763">
            <v>0</v>
          </cell>
          <cell r="E1763" t="str">
            <v>Аренда</v>
          </cell>
          <cell r="F1763" t="str">
            <v>Аренда (лизинг)</v>
          </cell>
          <cell r="G1763" t="str">
            <v>Аренда</v>
          </cell>
        </row>
        <row r="1764">
          <cell r="A1764" t="str">
            <v>Аренда по Договору 5/А/С от 01.01.03. Судос-мини 2</v>
          </cell>
          <cell r="B1764" t="str">
            <v>Аренда</v>
          </cell>
          <cell r="C1764" t="str">
            <v>Аренда СИАМ</v>
          </cell>
          <cell r="D1764">
            <v>0</v>
          </cell>
          <cell r="E1764" t="str">
            <v>Аренда</v>
          </cell>
          <cell r="F1764" t="str">
            <v>Аренда (лизинг)</v>
          </cell>
          <cell r="G1764" t="str">
            <v>Аренда</v>
          </cell>
        </row>
        <row r="1765">
          <cell r="A1765" t="str">
            <v>Аренда по Договору 3/А/С от 30.04.02 Судос-мини 2</v>
          </cell>
          <cell r="B1765" t="str">
            <v>Аренда</v>
          </cell>
          <cell r="C1765" t="str">
            <v>Аренда СИАМ</v>
          </cell>
          <cell r="D1765">
            <v>0</v>
          </cell>
          <cell r="E1765" t="str">
            <v>Аренда</v>
          </cell>
          <cell r="F1765" t="str">
            <v>Аренда (лизинг)</v>
          </cell>
          <cell r="G1765" t="str">
            <v>Аренда</v>
          </cell>
        </row>
        <row r="1766">
          <cell r="A1766" t="str">
            <v>Аренда по Договору 5/АО/С от 03.09.02 СМ-2</v>
          </cell>
          <cell r="B1766" t="str">
            <v>Аренда</v>
          </cell>
          <cell r="C1766" t="str">
            <v>Аренда СИАМ</v>
          </cell>
          <cell r="D1766">
            <v>0</v>
          </cell>
          <cell r="E1766" t="str">
            <v>Аренда</v>
          </cell>
          <cell r="F1766" t="str">
            <v>Аренда (лизинг)</v>
          </cell>
          <cell r="G1766" t="str">
            <v>Аренда</v>
          </cell>
        </row>
        <row r="1767">
          <cell r="A1767" t="str">
            <v>Аренда транспорта по Договору 6/АТ/С от 03.09.02</v>
          </cell>
          <cell r="B1767" t="str">
            <v>Аренда</v>
          </cell>
          <cell r="C1767" t="str">
            <v>Аренда СИАМ</v>
          </cell>
          <cell r="D1767">
            <v>0</v>
          </cell>
          <cell r="E1767" t="str">
            <v>Аренда</v>
          </cell>
          <cell r="F1767" t="str">
            <v>Аренда (лизинг)</v>
          </cell>
          <cell r="G1767" t="str">
            <v>Аренда</v>
          </cell>
        </row>
        <row r="1768">
          <cell r="A1768" t="str">
            <v>Аренда по Договору 4/А/С от 01.12.02 Судос-мини 2</v>
          </cell>
          <cell r="B1768" t="str">
            <v>Аренда</v>
          </cell>
          <cell r="C1768" t="str">
            <v>Аренда СИАМ</v>
          </cell>
          <cell r="D1768">
            <v>0</v>
          </cell>
          <cell r="E1768" t="str">
            <v>Аренда</v>
          </cell>
          <cell r="F1768" t="str">
            <v>Аренда (лизинг)</v>
          </cell>
          <cell r="G1768" t="str">
            <v>Аренда</v>
          </cell>
        </row>
        <row r="1769">
          <cell r="A1769" t="str">
            <v>Аренда по Договору 6/А/С от 03.03.03. ГАИ</v>
          </cell>
          <cell r="B1769" t="str">
            <v>Аренда</v>
          </cell>
          <cell r="C1769" t="str">
            <v>Аренда СИАМ</v>
          </cell>
          <cell r="D1769">
            <v>0</v>
          </cell>
          <cell r="E1769" t="str">
            <v>Аренда</v>
          </cell>
          <cell r="F1769" t="str">
            <v>Аренда (лизинг)</v>
          </cell>
          <cell r="G1769" t="str">
            <v>Аренда</v>
          </cell>
        </row>
        <row r="1770">
          <cell r="A1770" t="str">
            <v>Аренда по Договору 7/А/С от 03.03.03. СУДОС-автома</v>
          </cell>
          <cell r="B1770" t="str">
            <v>Аренда</v>
          </cell>
          <cell r="C1770" t="str">
            <v>Аренда СИАМ</v>
          </cell>
          <cell r="D1770">
            <v>0</v>
          </cell>
          <cell r="E1770" t="str">
            <v>Аренда</v>
          </cell>
          <cell r="F1770" t="str">
            <v>Аренда (лизинг)</v>
          </cell>
          <cell r="G1770" t="str">
            <v>Аренда</v>
          </cell>
        </row>
        <row r="1771">
          <cell r="A1771" t="str">
            <v>Аренда Договор № 1/КВ/С-КС от 01.02.02</v>
          </cell>
          <cell r="B1771" t="str">
            <v>Аренда</v>
          </cell>
          <cell r="C1771" t="str">
            <v>Аренда СИАМ</v>
          </cell>
          <cell r="D1771">
            <v>0</v>
          </cell>
          <cell r="E1771" t="str">
            <v>Аренда</v>
          </cell>
          <cell r="F1771" t="str">
            <v>Аренда (лизинг)</v>
          </cell>
          <cell r="G1771" t="str">
            <v>Аренда</v>
          </cell>
        </row>
        <row r="1772">
          <cell r="A1772" t="str">
            <v>Аренда по Договору 2/А/ЗКП от 01.07.01 СУ-автомат</v>
          </cell>
          <cell r="B1772" t="str">
            <v>Аренда</v>
          </cell>
          <cell r="C1772" t="str">
            <v>Аренда СИАМ</v>
          </cell>
          <cell r="D1772">
            <v>0</v>
          </cell>
          <cell r="E1772" t="str">
            <v>Аренда</v>
          </cell>
          <cell r="F1772" t="str">
            <v>Аренда (лизинг)</v>
          </cell>
          <cell r="G1772" t="str">
            <v>Аренда</v>
          </cell>
        </row>
        <row r="1773">
          <cell r="A1773" t="str">
            <v>Аренда по Договору 3/А/ЗКП от 01.01.02 Акрон</v>
          </cell>
          <cell r="B1773" t="str">
            <v>Аренда</v>
          </cell>
          <cell r="C1773" t="str">
            <v>Аренда СИАМ</v>
          </cell>
          <cell r="D1773">
            <v>0</v>
          </cell>
          <cell r="E1773" t="str">
            <v>Аренда</v>
          </cell>
          <cell r="F1773" t="str">
            <v>Аренда (лизинг)</v>
          </cell>
          <cell r="G1773" t="str">
            <v>Аренда</v>
          </cell>
        </row>
        <row r="1774">
          <cell r="A1774" t="str">
            <v>Аренда по Договору 1/А/ЗКП от 01.03.01. СГИ-1</v>
          </cell>
          <cell r="B1774" t="str">
            <v>Аренда</v>
          </cell>
          <cell r="C1774" t="str">
            <v>Аренда СИАМ</v>
          </cell>
          <cell r="D1774">
            <v>0</v>
          </cell>
          <cell r="E1774" t="str">
            <v>Аренда</v>
          </cell>
          <cell r="F1774" t="str">
            <v>Аренда (лизинг)</v>
          </cell>
          <cell r="G1774" t="str">
            <v>Аренда</v>
          </cell>
        </row>
        <row r="1775">
          <cell r="A1775" t="str">
            <v>Аренда по Договору 1/А/ЗКП от 01.03.01. СКД-1</v>
          </cell>
          <cell r="B1775" t="str">
            <v>Аренда</v>
          </cell>
          <cell r="C1775" t="str">
            <v>Аренда СИАМ</v>
          </cell>
          <cell r="D1775">
            <v>0</v>
          </cell>
          <cell r="E1775" t="str">
            <v>Аренда</v>
          </cell>
          <cell r="F1775" t="str">
            <v>Аренда (лизинг)</v>
          </cell>
          <cell r="G1775" t="str">
            <v>Аренда</v>
          </cell>
        </row>
        <row r="1776">
          <cell r="A1776" t="str">
            <v>Аренда по Договору 1/А/ЗКП от 01.03.01. СКУ-1</v>
          </cell>
          <cell r="B1776" t="str">
            <v>Аренда</v>
          </cell>
          <cell r="C1776" t="str">
            <v>Аренда СИАМ</v>
          </cell>
          <cell r="D1776">
            <v>0</v>
          </cell>
          <cell r="E1776" t="str">
            <v>Аренда</v>
          </cell>
          <cell r="F1776" t="str">
            <v>Аренда (лизинг)</v>
          </cell>
          <cell r="G1776" t="str">
            <v>Аренда</v>
          </cell>
        </row>
        <row r="1777">
          <cell r="A1777" t="str">
            <v>Аренда по Договору № С-СМ/АТ-6 от 15.03.2005</v>
          </cell>
          <cell r="B1777" t="str">
            <v>Аренда</v>
          </cell>
          <cell r="C1777" t="str">
            <v>Аренда СИАМ</v>
          </cell>
          <cell r="D1777">
            <v>0</v>
          </cell>
          <cell r="E1777" t="str">
            <v>Аренда</v>
          </cell>
          <cell r="F1777" t="str">
            <v>Аренда (лизинг)</v>
          </cell>
          <cell r="G1777" t="str">
            <v>Аренда</v>
          </cell>
        </row>
        <row r="1778">
          <cell r="A1778" t="str">
            <v>Аренда по Дог. С-СМ/АТ-7 от 01.07.05 Имущ-во, приб</v>
          </cell>
          <cell r="B1778" t="str">
            <v>Аренда</v>
          </cell>
          <cell r="C1778" t="str">
            <v>Аренда СИАМ</v>
          </cell>
          <cell r="D1778">
            <v>0</v>
          </cell>
          <cell r="E1778" t="str">
            <v>Аренда</v>
          </cell>
          <cell r="F1778" t="str">
            <v>Аренда (лизинг)</v>
          </cell>
          <cell r="G1778" t="str">
            <v>Аренда</v>
          </cell>
        </row>
        <row r="1779">
          <cell r="A1779" t="str">
            <v>Резец черновой 016</v>
          </cell>
          <cell r="B1779" t="str">
            <v>Готовая продукция мех. цеха</v>
          </cell>
          <cell r="C1779" t="str">
            <v>ЗКП</v>
          </cell>
          <cell r="D1779">
            <v>1</v>
          </cell>
          <cell r="E1779" t="str">
            <v>Прочее</v>
          </cell>
          <cell r="F1779" t="str">
            <v>Готовая продукция мех. цеха</v>
          </cell>
        </row>
        <row r="1780">
          <cell r="A1780" t="str">
            <v>Резец чистовой 013</v>
          </cell>
          <cell r="B1780" t="str">
            <v>Готовая продукция мех. цеха</v>
          </cell>
          <cell r="C1780" t="str">
            <v>ЗКП</v>
          </cell>
          <cell r="D1780">
            <v>1</v>
          </cell>
          <cell r="E1780" t="str">
            <v>Прочее</v>
          </cell>
          <cell r="F1780" t="str">
            <v>Готовая продукция мех. цеха</v>
          </cell>
        </row>
        <row r="1781">
          <cell r="A1781" t="str">
            <v>Лубрикатор беспревенторный</v>
          </cell>
          <cell r="B1781" t="str">
            <v>Товары</v>
          </cell>
          <cell r="D1781">
            <v>0</v>
          </cell>
          <cell r="E1781" t="str">
            <v>Перепродажа</v>
          </cell>
          <cell r="F1781" t="str">
            <v>Товары</v>
          </cell>
        </row>
        <row r="1782">
          <cell r="A1782" t="str">
            <v>Фланец № 1</v>
          </cell>
          <cell r="B1782" t="str">
            <v>Готовая продукция мех. цеха</v>
          </cell>
          <cell r="C1782" t="str">
            <v>ЗКП</v>
          </cell>
          <cell r="D1782">
            <v>1</v>
          </cell>
          <cell r="E1782" t="str">
            <v>Прочее</v>
          </cell>
          <cell r="F1782" t="str">
            <v>Готовая продукция мех. цеха</v>
          </cell>
        </row>
        <row r="1783">
          <cell r="A1783" t="str">
            <v>Фланец № 2</v>
          </cell>
          <cell r="B1783" t="str">
            <v>Готовая продукция мех. цеха</v>
          </cell>
          <cell r="C1783" t="str">
            <v>ЗКП</v>
          </cell>
          <cell r="D1783">
            <v>1</v>
          </cell>
          <cell r="E1783" t="str">
            <v>Прочее</v>
          </cell>
          <cell r="F1783" t="str">
            <v>Готовая продукция мех. цеха</v>
          </cell>
        </row>
        <row r="1784">
          <cell r="A1784" t="str">
            <v>Фланец № 3</v>
          </cell>
          <cell r="B1784" t="str">
            <v>Готовая продукция мех. цеха</v>
          </cell>
          <cell r="C1784" t="str">
            <v>ЗКП</v>
          </cell>
          <cell r="D1784">
            <v>1</v>
          </cell>
          <cell r="E1784" t="str">
            <v>Прочее</v>
          </cell>
          <cell r="F1784" t="str">
            <v>Готовая продукция мех. цеха</v>
          </cell>
        </row>
        <row r="1785">
          <cell r="A1785" t="str">
            <v>Вал с комплектом деталей</v>
          </cell>
          <cell r="B1785" t="str">
            <v>Готовая продукция мех. цеха</v>
          </cell>
          <cell r="C1785" t="str">
            <v>ЗКП</v>
          </cell>
          <cell r="D1785">
            <v>1</v>
          </cell>
          <cell r="E1785" t="str">
            <v>Прочее</v>
          </cell>
          <cell r="F1785" t="str">
            <v>Готовая продукция мех. цеха</v>
          </cell>
        </row>
        <row r="1786">
          <cell r="A1786" t="str">
            <v>Уголок</v>
          </cell>
          <cell r="B1786" t="str">
            <v>Готовая продукция мех. цеха</v>
          </cell>
          <cell r="C1786" t="str">
            <v>ЗКП</v>
          </cell>
          <cell r="D1786">
            <v>1</v>
          </cell>
          <cell r="E1786" t="str">
            <v>Прочее</v>
          </cell>
          <cell r="F1786" t="str">
            <v>Готовая продукция мех. цеха</v>
          </cell>
        </row>
        <row r="1787">
          <cell r="A1787" t="str">
            <v>Пружина</v>
          </cell>
          <cell r="B1787" t="str">
            <v>Готовая продукция мех. цеха</v>
          </cell>
          <cell r="C1787" t="str">
            <v>ЗКП</v>
          </cell>
          <cell r="D1787">
            <v>1</v>
          </cell>
          <cell r="E1787" t="str">
            <v>Прочее</v>
          </cell>
          <cell r="F1787" t="str">
            <v>Готовая продукция мех. цеха</v>
          </cell>
        </row>
        <row r="1788">
          <cell r="A1788" t="str">
            <v>Скоба</v>
          </cell>
          <cell r="B1788" t="str">
            <v>Готовая продукция мех. цеха</v>
          </cell>
          <cell r="C1788" t="str">
            <v>ЗКП</v>
          </cell>
          <cell r="D1788">
            <v>1</v>
          </cell>
          <cell r="E1788" t="str">
            <v>Прочее</v>
          </cell>
          <cell r="F1788" t="str">
            <v>Готовая продукция мех. цеха</v>
          </cell>
        </row>
        <row r="1789">
          <cell r="A1789" t="str">
            <v>Рубка металла</v>
          </cell>
          <cell r="C1789" t="str">
            <v>ЗКП</v>
          </cell>
          <cell r="E1789" t="str">
            <v>Прочее</v>
          </cell>
          <cell r="F1789" t="str">
            <v>Услуги механического цеха</v>
          </cell>
        </row>
        <row r="1790">
          <cell r="A1790" t="str">
            <v>Пружина клапана СУДОС-автомат2 004</v>
          </cell>
          <cell r="B1790" t="str">
            <v>Материалы</v>
          </cell>
          <cell r="C1790" t="str">
            <v>Материалы</v>
          </cell>
          <cell r="D1790">
            <v>0</v>
          </cell>
          <cell r="E1790" t="str">
            <v>Перепродажа</v>
          </cell>
          <cell r="F1790" t="str">
            <v>Доп.оборудование, ЗИП</v>
          </cell>
        </row>
        <row r="1791">
          <cell r="A1791" t="str">
            <v>Пружина ИЗМ8.382.039 клапана 012</v>
          </cell>
          <cell r="B1791" t="str">
            <v>Доп.оборудование, ЗИП</v>
          </cell>
          <cell r="C1791" t="str">
            <v>ЗИП</v>
          </cell>
          <cell r="D1791">
            <v>3</v>
          </cell>
          <cell r="E1791" t="str">
            <v>Продукция</v>
          </cell>
          <cell r="F1791" t="str">
            <v>Доп.оборудование, ЗИП</v>
          </cell>
        </row>
        <row r="1792">
          <cell r="A1792" t="str">
            <v>Гайка 8.939.023</v>
          </cell>
          <cell r="B1792" t="str">
            <v>Материалы</v>
          </cell>
          <cell r="C1792" t="str">
            <v>Материалы</v>
          </cell>
          <cell r="D1792">
            <v>0</v>
          </cell>
          <cell r="E1792" t="str">
            <v>Перепродажа</v>
          </cell>
          <cell r="F1792" t="str">
            <v>Доп.оборудование, ЗИП</v>
          </cell>
        </row>
        <row r="1793">
          <cell r="A1793" t="str">
            <v>Кольцо ИЗМ 8.240.003</v>
          </cell>
          <cell r="B1793" t="str">
            <v>Доп.оборудование, ЗИП</v>
          </cell>
          <cell r="C1793" t="str">
            <v>ЗИП</v>
          </cell>
          <cell r="D1793">
            <v>1</v>
          </cell>
          <cell r="E1793" t="str">
            <v>Продукция</v>
          </cell>
          <cell r="F1793" t="str">
            <v>Доп.оборудование, ЗИП</v>
          </cell>
          <cell r="G1793" t="str">
            <v>Прочие услуги и товары</v>
          </cell>
        </row>
        <row r="1794">
          <cell r="A1794" t="str">
            <v>Синхродиск ИЗМ 8.260.002</v>
          </cell>
          <cell r="B1794" t="str">
            <v>Доп.оборудование, ЗИП</v>
          </cell>
          <cell r="C1794" t="str">
            <v>ЗИП</v>
          </cell>
          <cell r="D1794">
            <v>2</v>
          </cell>
          <cell r="E1794" t="str">
            <v>Продукция</v>
          </cell>
          <cell r="F1794" t="str">
            <v>Доп.оборудование, ЗИП</v>
          </cell>
        </row>
        <row r="1795">
          <cell r="A1795" t="str">
            <v>Кожух  ИЗМ6.430.041 СИДДОС-автомат</v>
          </cell>
          <cell r="B1795" t="str">
            <v>Доп.оборудование, ЗИП</v>
          </cell>
          <cell r="C1795" t="str">
            <v>ЗИП</v>
          </cell>
          <cell r="D1795">
            <v>1</v>
          </cell>
          <cell r="E1795" t="str">
            <v>Продукция</v>
          </cell>
          <cell r="F1795" t="str">
            <v>Доп.оборудование, ЗИП</v>
          </cell>
        </row>
        <row r="1796">
          <cell r="A1796" t="str">
            <v>Аккумуляторная сборка SAFT 1,2V 1,2AH</v>
          </cell>
          <cell r="B1796" t="str">
            <v>Материалы</v>
          </cell>
          <cell r="C1796" t="str">
            <v>Материалы</v>
          </cell>
          <cell r="D1796">
            <v>0</v>
          </cell>
          <cell r="E1796" t="str">
            <v>Перепродажа</v>
          </cell>
          <cell r="F1796" t="str">
            <v>Материалы</v>
          </cell>
          <cell r="G1796" t="str">
            <v>Прочие услуги и товары</v>
          </cell>
        </row>
        <row r="1797">
          <cell r="A1797" t="str">
            <v>Прижим</v>
          </cell>
          <cell r="B1797" t="str">
            <v>Готовая продукция мех. цеха</v>
          </cell>
          <cell r="C1797" t="str">
            <v>ЗКП</v>
          </cell>
          <cell r="D1797">
            <v>1</v>
          </cell>
          <cell r="E1797" t="str">
            <v>Прочее</v>
          </cell>
          <cell r="F1797" t="str">
            <v>Готовая продукция мех. цеха</v>
          </cell>
        </row>
        <row r="1798">
          <cell r="A1798" t="str">
            <v>Каркас стола малый</v>
          </cell>
          <cell r="B1798" t="str">
            <v>Готовая продукция мех. цеха</v>
          </cell>
          <cell r="C1798" t="str">
            <v>ЗКП</v>
          </cell>
          <cell r="D1798">
            <v>0</v>
          </cell>
          <cell r="E1798" t="str">
            <v>Прочее</v>
          </cell>
          <cell r="F1798" t="str">
            <v>Продукция</v>
          </cell>
        </row>
        <row r="1799">
          <cell r="A1799" t="str">
            <v>Каркас стола большой</v>
          </cell>
          <cell r="B1799" t="str">
            <v>Готовая продукция мех. цеха</v>
          </cell>
          <cell r="C1799" t="str">
            <v>ЗКП</v>
          </cell>
          <cell r="D1799">
            <v>0</v>
          </cell>
          <cell r="E1799" t="str">
            <v>Прочее</v>
          </cell>
          <cell r="F1799" t="str">
            <v>Продукция</v>
          </cell>
        </row>
        <row r="1800">
          <cell r="A1800" t="str">
            <v>Корпус ИЗМ8.034.042 СУДОС-мини</v>
          </cell>
          <cell r="B1800" t="str">
            <v>Доп.оборудование, ЗИП</v>
          </cell>
          <cell r="C1800" t="str">
            <v>ЗИП</v>
          </cell>
          <cell r="D1800">
            <v>6</v>
          </cell>
          <cell r="E1800" t="str">
            <v>Продукция</v>
          </cell>
          <cell r="F1800" t="str">
            <v>Доп.оборудование, ЗИП</v>
          </cell>
          <cell r="G1800" t="str">
            <v>Прочие услуги и товары</v>
          </cell>
        </row>
        <row r="1801">
          <cell r="A1801" t="str">
            <v>Штуцер СУми ИЗМ 8.652.009</v>
          </cell>
          <cell r="B1801" t="str">
            <v>Доп.оборудование, ЗИП</v>
          </cell>
          <cell r="C1801" t="str">
            <v>ЗИП</v>
          </cell>
          <cell r="D1801">
            <v>6</v>
          </cell>
          <cell r="E1801" t="str">
            <v>Продукция</v>
          </cell>
          <cell r="F1801" t="str">
            <v>Доп.оборудование, ЗИП</v>
          </cell>
        </row>
        <row r="1802">
          <cell r="A1802" t="str">
            <v>Шайба</v>
          </cell>
          <cell r="B1802" t="str">
            <v>Материалы</v>
          </cell>
          <cell r="C1802" t="str">
            <v>Материалы</v>
          </cell>
          <cell r="D1802">
            <v>0</v>
          </cell>
          <cell r="E1802" t="str">
            <v>Перепродажа</v>
          </cell>
          <cell r="F1802" t="str">
            <v>Доп.оборудование, ЗИП</v>
          </cell>
        </row>
        <row r="1803">
          <cell r="A1803" t="str">
            <v>Пластина прижимная 1</v>
          </cell>
          <cell r="B1803" t="str">
            <v>Готовая продукция мех. цеха</v>
          </cell>
          <cell r="C1803" t="str">
            <v>ЗКП</v>
          </cell>
          <cell r="D1803">
            <v>1</v>
          </cell>
          <cell r="E1803" t="str">
            <v>Прочее</v>
          </cell>
          <cell r="F1803" t="str">
            <v>Готовая продукция мех. цеха</v>
          </cell>
        </row>
        <row r="1804">
          <cell r="A1804" t="str">
            <v>Пластина прижимная 2</v>
          </cell>
          <cell r="B1804" t="str">
            <v>Готовая продукция мех. цеха</v>
          </cell>
          <cell r="C1804" t="str">
            <v>ЗКП</v>
          </cell>
          <cell r="D1804">
            <v>1</v>
          </cell>
          <cell r="E1804" t="str">
            <v>Прочее</v>
          </cell>
          <cell r="F1804" t="str">
            <v>Готовая продукция мех. цеха</v>
          </cell>
        </row>
        <row r="1805">
          <cell r="A1805" t="str">
            <v>Шкив на редуктор</v>
          </cell>
          <cell r="B1805" t="str">
            <v>Готовая продукция мех. цеха</v>
          </cell>
          <cell r="C1805" t="str">
            <v>ЗКП</v>
          </cell>
          <cell r="D1805">
            <v>1</v>
          </cell>
          <cell r="E1805" t="str">
            <v>Прочее</v>
          </cell>
          <cell r="F1805" t="str">
            <v>Готовая продукция мех. цеха</v>
          </cell>
        </row>
        <row r="1806">
          <cell r="A1806" t="str">
            <v>Шкив на электродвигатель</v>
          </cell>
          <cell r="B1806" t="str">
            <v>Готовая продукция мех. цеха</v>
          </cell>
          <cell r="C1806" t="str">
            <v>ЗКП</v>
          </cell>
          <cell r="D1806">
            <v>1</v>
          </cell>
          <cell r="E1806" t="str">
            <v>Прочее</v>
          </cell>
          <cell r="F1806" t="str">
            <v>Готовая продукция мех. цеха</v>
          </cell>
        </row>
        <row r="1807">
          <cell r="A1807" t="str">
            <v>Аренда по Договору 1/А/С от 01.01.02. АКРОН</v>
          </cell>
          <cell r="B1807" t="str">
            <v>Аренда</v>
          </cell>
          <cell r="C1807" t="str">
            <v>Аренда СИАМ</v>
          </cell>
          <cell r="D1807">
            <v>0</v>
          </cell>
          <cell r="E1807" t="str">
            <v>Аренда</v>
          </cell>
          <cell r="F1807" t="str">
            <v>Аренда (лизинг)</v>
          </cell>
          <cell r="G1807" t="str">
            <v>Аренда</v>
          </cell>
        </row>
        <row r="1808">
          <cell r="A1808" t="str">
            <v>Аренда по Договору 1/АО/С от 01.01.02. СМ-2</v>
          </cell>
          <cell r="B1808" t="str">
            <v>Аренда</v>
          </cell>
          <cell r="C1808" t="str">
            <v>Аренда СИАМ</v>
          </cell>
          <cell r="D1808">
            <v>0</v>
          </cell>
          <cell r="E1808" t="str">
            <v>Аренда</v>
          </cell>
          <cell r="F1808" t="str">
            <v>Аренда (лизинг)</v>
          </cell>
          <cell r="G1808" t="str">
            <v>Аренда</v>
          </cell>
        </row>
        <row r="1809">
          <cell r="A1809" t="str">
            <v>Аренда транспорта по Договору 1/АТ/С от 01.01.02</v>
          </cell>
          <cell r="B1809" t="str">
            <v>Аренда</v>
          </cell>
          <cell r="C1809" t="str">
            <v>Аренда СИАМ</v>
          </cell>
          <cell r="D1809">
            <v>0</v>
          </cell>
          <cell r="E1809" t="str">
            <v>Аренда</v>
          </cell>
          <cell r="F1809" t="str">
            <v>Аренда (лизинг)</v>
          </cell>
          <cell r="G1809" t="str">
            <v>Аренда</v>
          </cell>
        </row>
        <row r="1810">
          <cell r="A1810" t="str">
            <v>Аренда по Договору 2/А/С от 28.01.02. Судос-мини 2</v>
          </cell>
          <cell r="B1810" t="str">
            <v>Аренда</v>
          </cell>
          <cell r="C1810" t="str">
            <v>Аренда СИАМ</v>
          </cell>
          <cell r="D1810">
            <v>0</v>
          </cell>
          <cell r="E1810" t="str">
            <v>Аренда</v>
          </cell>
          <cell r="F1810" t="str">
            <v>Аренда (лизинг)</v>
          </cell>
          <cell r="G1810" t="str">
            <v>Аренда</v>
          </cell>
        </row>
        <row r="1811">
          <cell r="A1811" t="str">
            <v>Аренда по Договору 5/А/С от 01.01.03. Судос-мини 2</v>
          </cell>
          <cell r="B1811" t="str">
            <v>Аренда</v>
          </cell>
          <cell r="C1811" t="str">
            <v>Аренда СИАМ</v>
          </cell>
          <cell r="D1811">
            <v>0</v>
          </cell>
          <cell r="E1811" t="str">
            <v>Аренда</v>
          </cell>
          <cell r="F1811" t="str">
            <v>Аренда (лизинг)</v>
          </cell>
          <cell r="G1811" t="str">
            <v>Аренда</v>
          </cell>
        </row>
        <row r="1812">
          <cell r="A1812" t="str">
            <v>Аренда по Договору 3/А/С от 30.04.02 Судос-мини 2</v>
          </cell>
          <cell r="B1812" t="str">
            <v>Аренда</v>
          </cell>
          <cell r="C1812" t="str">
            <v>Аренда СИАМ</v>
          </cell>
          <cell r="D1812">
            <v>0</v>
          </cell>
          <cell r="E1812" t="str">
            <v>Аренда</v>
          </cell>
          <cell r="F1812" t="str">
            <v>Аренда (лизинг)</v>
          </cell>
          <cell r="G1812" t="str">
            <v>Аренда</v>
          </cell>
        </row>
        <row r="1813">
          <cell r="A1813" t="str">
            <v>Аренда по Договору 5/АО/С от 03.09.02 СМ-2</v>
          </cell>
          <cell r="B1813" t="str">
            <v>Аренда</v>
          </cell>
          <cell r="C1813" t="str">
            <v>Аренда СИАМ</v>
          </cell>
          <cell r="D1813">
            <v>0</v>
          </cell>
          <cell r="E1813" t="str">
            <v>Аренда</v>
          </cell>
          <cell r="F1813" t="str">
            <v>Аренда (лизинг)</v>
          </cell>
          <cell r="G1813" t="str">
            <v>Аренда</v>
          </cell>
        </row>
        <row r="1814">
          <cell r="A1814" t="str">
            <v>Аренда транспорта по Договору 6/АТ/С от 03.09.02</v>
          </cell>
          <cell r="B1814" t="str">
            <v>Аренда</v>
          </cell>
          <cell r="C1814" t="str">
            <v>Аренда СИАМ</v>
          </cell>
          <cell r="D1814">
            <v>0</v>
          </cell>
          <cell r="E1814" t="str">
            <v>Аренда</v>
          </cell>
          <cell r="F1814" t="str">
            <v>Аренда (лизинг)</v>
          </cell>
          <cell r="G1814" t="str">
            <v>Аренда</v>
          </cell>
        </row>
        <row r="1815">
          <cell r="A1815" t="str">
            <v>Аренда по Договору 4/А/С от 01.12.02 Судос-мини 2</v>
          </cell>
          <cell r="B1815" t="str">
            <v>Аренда</v>
          </cell>
          <cell r="C1815" t="str">
            <v>Аренда СИАМ</v>
          </cell>
          <cell r="D1815">
            <v>0</v>
          </cell>
          <cell r="E1815" t="str">
            <v>Аренда</v>
          </cell>
          <cell r="F1815" t="str">
            <v>Аренда (лизинг)</v>
          </cell>
          <cell r="G1815" t="str">
            <v>Аренда</v>
          </cell>
        </row>
        <row r="1816">
          <cell r="A1816" t="str">
            <v>Аренда по Договору 6/А/С от 03.03.03. ГАИ</v>
          </cell>
          <cell r="B1816" t="str">
            <v>Аренда</v>
          </cell>
          <cell r="C1816" t="str">
            <v>Аренда СИАМ</v>
          </cell>
          <cell r="D1816">
            <v>0</v>
          </cell>
          <cell r="E1816" t="str">
            <v>Аренда</v>
          </cell>
          <cell r="F1816" t="str">
            <v>Аренда (лизинг)</v>
          </cell>
          <cell r="G1816" t="str">
            <v>Аренда</v>
          </cell>
        </row>
        <row r="1817">
          <cell r="A1817" t="str">
            <v>Аренда по Договору 7/А/С от 03.03.03. СУДОС-автома</v>
          </cell>
          <cell r="B1817" t="str">
            <v>Аренда</v>
          </cell>
          <cell r="C1817" t="str">
            <v>Аренда СИАМ</v>
          </cell>
          <cell r="D1817">
            <v>0</v>
          </cell>
          <cell r="E1817" t="str">
            <v>Аренда</v>
          </cell>
          <cell r="F1817" t="str">
            <v>Аренда (лизинг)</v>
          </cell>
          <cell r="G1817" t="str">
            <v>Аренда</v>
          </cell>
        </row>
        <row r="1818">
          <cell r="A1818" t="str">
            <v>Аренда Договор № 1/КВ/С-КС от 01.02.02</v>
          </cell>
          <cell r="B1818" t="str">
            <v>Аренда</v>
          </cell>
          <cell r="C1818" t="str">
            <v>Аренда СИАМ</v>
          </cell>
          <cell r="D1818">
            <v>0</v>
          </cell>
          <cell r="E1818" t="str">
            <v>Аренда</v>
          </cell>
          <cell r="F1818" t="str">
            <v>Аренда (лизинг)</v>
          </cell>
          <cell r="G1818" t="str">
            <v>Аренда</v>
          </cell>
        </row>
        <row r="1819">
          <cell r="A1819" t="str">
            <v>Аренда по Договору 2/А/ЗКП от 01.07.01 СУ-автомат</v>
          </cell>
          <cell r="B1819" t="str">
            <v>Аренда</v>
          </cell>
          <cell r="C1819" t="str">
            <v>Аренда СИАМ</v>
          </cell>
          <cell r="D1819">
            <v>0</v>
          </cell>
          <cell r="E1819" t="str">
            <v>Аренда</v>
          </cell>
          <cell r="F1819" t="str">
            <v>Аренда (лизинг)</v>
          </cell>
          <cell r="G1819" t="str">
            <v>Аренда</v>
          </cell>
        </row>
        <row r="1820">
          <cell r="A1820" t="str">
            <v>Аренда по Договору 3/А/ЗКП от 01.01.02 Акрон</v>
          </cell>
          <cell r="B1820" t="str">
            <v>Аренда</v>
          </cell>
          <cell r="C1820" t="str">
            <v>Аренда СИАМ</v>
          </cell>
          <cell r="D1820">
            <v>0</v>
          </cell>
          <cell r="E1820" t="str">
            <v>Аренда</v>
          </cell>
          <cell r="F1820" t="str">
            <v>Аренда (лизинг)</v>
          </cell>
          <cell r="G1820" t="str">
            <v>Аренда</v>
          </cell>
        </row>
        <row r="1821">
          <cell r="A1821" t="str">
            <v>Аренда по Договору 1/А/ЗКП от 01.03.01. СГИ-1</v>
          </cell>
          <cell r="B1821" t="str">
            <v>Аренда</v>
          </cell>
          <cell r="C1821" t="str">
            <v>Аренда СИАМ</v>
          </cell>
          <cell r="D1821">
            <v>0</v>
          </cell>
          <cell r="E1821" t="str">
            <v>Аренда</v>
          </cell>
          <cell r="F1821" t="str">
            <v>Аренда (лизинг)</v>
          </cell>
          <cell r="G1821" t="str">
            <v>Аренда</v>
          </cell>
        </row>
        <row r="1822">
          <cell r="A1822" t="str">
            <v>Аренда по Договору 1/А/ЗКП от 01.03.01. СГИ-1</v>
          </cell>
          <cell r="B1822" t="str">
            <v>Аренда</v>
          </cell>
          <cell r="C1822" t="str">
            <v>Аренда СИАМ</v>
          </cell>
          <cell r="D1822">
            <v>0</v>
          </cell>
          <cell r="E1822" t="str">
            <v>Аренда</v>
          </cell>
          <cell r="F1822" t="str">
            <v>Аренда (лизинг)</v>
          </cell>
          <cell r="G1822" t="str">
            <v>Аренда</v>
          </cell>
        </row>
        <row r="1823">
          <cell r="A1823" t="str">
            <v>Аренда по Договору 1/А/ЗКП от 01.03.01. СКД-1</v>
          </cell>
          <cell r="B1823" t="str">
            <v>Аренда</v>
          </cell>
          <cell r="C1823" t="str">
            <v>Аренда СИАМ</v>
          </cell>
          <cell r="D1823">
            <v>0</v>
          </cell>
          <cell r="E1823" t="str">
            <v>Аренда</v>
          </cell>
          <cell r="F1823" t="str">
            <v>Аренда (лизинг)</v>
          </cell>
          <cell r="G1823" t="str">
            <v>Аренда</v>
          </cell>
        </row>
        <row r="1824">
          <cell r="A1824" t="str">
            <v>Аренда по Договору 1/А/ЗКП от 01.03.01. СКД-1</v>
          </cell>
          <cell r="B1824" t="str">
            <v>Аренда</v>
          </cell>
          <cell r="C1824" t="str">
            <v>Аренда СИАМ</v>
          </cell>
          <cell r="D1824">
            <v>0</v>
          </cell>
          <cell r="E1824" t="str">
            <v>Аренда</v>
          </cell>
          <cell r="F1824" t="str">
            <v>Аренда (лизинг)</v>
          </cell>
          <cell r="G1824" t="str">
            <v>Аренда</v>
          </cell>
        </row>
        <row r="1825">
          <cell r="A1825" t="str">
            <v>Аренда по Договору 1/А/ЗКП от 01.03.01. СКУ-1</v>
          </cell>
          <cell r="B1825" t="str">
            <v>Аренда</v>
          </cell>
          <cell r="C1825" t="str">
            <v>Аренда СИАМ</v>
          </cell>
          <cell r="D1825">
            <v>0</v>
          </cell>
          <cell r="E1825" t="str">
            <v>Аренда</v>
          </cell>
          <cell r="F1825" t="str">
            <v>Аренда (лизинг)</v>
          </cell>
          <cell r="G1825" t="str">
            <v>Аренда</v>
          </cell>
        </row>
        <row r="1826">
          <cell r="A1826" t="str">
            <v>Аренда по Договору 1/А/ЗКП от 01.03.01. СКУ-1</v>
          </cell>
          <cell r="B1826" t="str">
            <v>Аренда</v>
          </cell>
          <cell r="C1826" t="str">
            <v>Аренда СИАМ</v>
          </cell>
          <cell r="D1826">
            <v>0</v>
          </cell>
          <cell r="E1826" t="str">
            <v>Аренда</v>
          </cell>
          <cell r="F1826" t="str">
            <v>Аренда (лизинг)</v>
          </cell>
          <cell r="G1826" t="str">
            <v>Аренда</v>
          </cell>
        </row>
        <row r="1827">
          <cell r="A1827" t="str">
            <v>Аренда по Договору № С-СМ/АТ-6 от 15.03.2005</v>
          </cell>
          <cell r="B1827" t="str">
            <v>Аренда</v>
          </cell>
          <cell r="C1827" t="str">
            <v>Аренда СИАМ</v>
          </cell>
          <cell r="D1827">
            <v>0</v>
          </cell>
          <cell r="E1827" t="str">
            <v>Аренда</v>
          </cell>
          <cell r="F1827" t="str">
            <v>Аренда (лизинг)</v>
          </cell>
          <cell r="G1827" t="str">
            <v>Аренда</v>
          </cell>
        </row>
        <row r="1828">
          <cell r="A1828" t="str">
            <v>Аренда по Дог. С-СМ/АТ-7 от 01.07.05 Имущ-во, приб</v>
          </cell>
          <cell r="B1828" t="str">
            <v>Аренда</v>
          </cell>
          <cell r="C1828" t="str">
            <v>Аренда СИАМ</v>
          </cell>
          <cell r="D1828">
            <v>0</v>
          </cell>
          <cell r="E1828" t="str">
            <v>Аренда</v>
          </cell>
          <cell r="F1828" t="str">
            <v>Аренда (лизинг)</v>
          </cell>
          <cell r="G1828" t="str">
            <v>Аренда</v>
          </cell>
        </row>
        <row r="1829">
          <cell r="A1829" t="str">
            <v>Пружина ИЗМ8.385.007 домкрата УЗ</v>
          </cell>
          <cell r="B1829" t="str">
            <v>Доп.оборудование, ЗИП</v>
          </cell>
          <cell r="C1829" t="str">
            <v>ЗИП</v>
          </cell>
          <cell r="D1829">
            <v>1</v>
          </cell>
          <cell r="E1829" t="str">
            <v>Продукция</v>
          </cell>
          <cell r="F1829" t="str">
            <v>Доп.оборудование, ЗИП</v>
          </cell>
        </row>
        <row r="1830">
          <cell r="A1830" t="str">
            <v>Пружина ИЗМ8.385.007-01 домкрата УЗ</v>
          </cell>
          <cell r="B1830" t="str">
            <v>Доп.оборудование, ЗИП</v>
          </cell>
          <cell r="C1830" t="str">
            <v>ЗИП</v>
          </cell>
          <cell r="D1830">
            <v>1</v>
          </cell>
          <cell r="E1830" t="str">
            <v>Продукция</v>
          </cell>
          <cell r="F1830" t="str">
            <v>Доп.оборудование, ЗИП</v>
          </cell>
        </row>
        <row r="1831">
          <cell r="A1831" t="str">
            <v>Корпус ИЗМ8.034.042 СУДОС-мини</v>
          </cell>
          <cell r="B1831" t="str">
            <v>Доп.оборудование, ЗИП</v>
          </cell>
          <cell r="C1831" t="str">
            <v>ЗИП</v>
          </cell>
          <cell r="D1831">
            <v>6</v>
          </cell>
          <cell r="E1831" t="str">
            <v>Продукция</v>
          </cell>
          <cell r="F1831" t="str">
            <v>Доп.оборудование, ЗИП</v>
          </cell>
          <cell r="G1831" t="str">
            <v>Прочие услуги и товары</v>
          </cell>
        </row>
        <row r="1832">
          <cell r="A1832" t="str">
            <v>Штуцер СУми ИЗМ 8.652.009</v>
          </cell>
          <cell r="B1832" t="str">
            <v>Доп.оборудование, ЗИП</v>
          </cell>
          <cell r="C1832" t="str">
            <v>ЗИП</v>
          </cell>
          <cell r="D1832">
            <v>6</v>
          </cell>
          <cell r="E1832" t="str">
            <v>Продукция</v>
          </cell>
          <cell r="F1832" t="str">
            <v>Доп.оборудование, ЗИП</v>
          </cell>
        </row>
        <row r="1833">
          <cell r="A1833" t="str">
            <v>Доработка пресса</v>
          </cell>
          <cell r="C1833" t="str">
            <v>ЗКП</v>
          </cell>
          <cell r="E1833" t="str">
            <v>Прочее</v>
          </cell>
          <cell r="F1833" t="str">
            <v>Услуги механического цеха</v>
          </cell>
        </row>
        <row r="1834">
          <cell r="A1834" t="str">
            <v>Блок питания</v>
          </cell>
          <cell r="B1834" t="str">
            <v>Готовая продукция мех. цеха</v>
          </cell>
          <cell r="C1834" t="str">
            <v>ЗКП</v>
          </cell>
          <cell r="D1834">
            <v>1</v>
          </cell>
          <cell r="E1834" t="str">
            <v>Прочее</v>
          </cell>
          <cell r="F1834" t="str">
            <v>Готовая продукция мех. цеха</v>
          </cell>
        </row>
        <row r="1835">
          <cell r="A1835" t="str">
            <v>Токарная обработка индуктора 5АТ672 130</v>
          </cell>
          <cell r="C1835" t="str">
            <v>ЗКП</v>
          </cell>
          <cell r="E1835" t="str">
            <v>Прочее</v>
          </cell>
          <cell r="F1835" t="str">
            <v>Услуги механического цеха</v>
          </cell>
        </row>
        <row r="1836">
          <cell r="A1836" t="str">
            <v>Ось ИЗМ 8.300.031 разъёма RS232</v>
          </cell>
          <cell r="B1836" t="str">
            <v>Доп.оборудование, ЗИП</v>
          </cell>
          <cell r="C1836" t="str">
            <v>ЗИП</v>
          </cell>
          <cell r="D1836">
            <v>1</v>
          </cell>
          <cell r="E1836" t="str">
            <v>Продукция</v>
          </cell>
          <cell r="F1836" t="str">
            <v>Доп.оборудование, ЗИП</v>
          </cell>
        </row>
        <row r="1837">
          <cell r="A1837" t="str">
            <v>Пленка клавиатуры СУДОС-мини2 ИЗМ 8.683.088</v>
          </cell>
          <cell r="B1837" t="str">
            <v>Доп.оборудование, ЗИП</v>
          </cell>
          <cell r="C1837" t="str">
            <v>ЗИП</v>
          </cell>
          <cell r="D1837">
            <v>1</v>
          </cell>
          <cell r="E1837" t="str">
            <v>Продукция</v>
          </cell>
          <cell r="F1837" t="str">
            <v>Доп.оборудование, ЗИП</v>
          </cell>
        </row>
        <row r="1838">
          <cell r="A1838" t="str">
            <v>Пружина ИЗМ8.385.012 разъёма  RS232</v>
          </cell>
          <cell r="B1838" t="str">
            <v>Доп.оборудование, ЗИП</v>
          </cell>
          <cell r="C1838" t="str">
            <v>ЗИП</v>
          </cell>
          <cell r="D1838">
            <v>1</v>
          </cell>
          <cell r="E1838" t="str">
            <v>Продукция</v>
          </cell>
          <cell r="F1838" t="str">
            <v>Доп.оборудование, ЗИП</v>
          </cell>
        </row>
        <row r="1839">
          <cell r="A1839" t="str">
            <v>Аренда транспорта по Договору 1/АТ-05 от 01.10.05</v>
          </cell>
          <cell r="B1839" t="str">
            <v>Аренда</v>
          </cell>
          <cell r="C1839" t="str">
            <v>Аренда СИАМ</v>
          </cell>
          <cell r="D1839">
            <v>0</v>
          </cell>
          <cell r="E1839" t="str">
            <v>Аренда</v>
          </cell>
          <cell r="F1839" t="str">
            <v>Аренда (лизинг)</v>
          </cell>
          <cell r="G1839" t="str">
            <v>Аренда</v>
          </cell>
        </row>
        <row r="1840">
          <cell r="A1840" t="str">
            <v>Штуцер ИЗМ8.652.050 СУми2</v>
          </cell>
          <cell r="B1840" t="str">
            <v>Доп.оборудование, ЗИП</v>
          </cell>
          <cell r="C1840" t="str">
            <v>ЗИП</v>
          </cell>
          <cell r="D1840">
            <v>2</v>
          </cell>
          <cell r="E1840" t="str">
            <v>Продукция</v>
          </cell>
          <cell r="F1840" t="str">
            <v>Доп.оборудование, ЗИП</v>
          </cell>
        </row>
        <row r="1841">
          <cell r="A1841" t="str">
            <v>Кольцо ИЗМ 8.663.021 СУми2</v>
          </cell>
          <cell r="B1841" t="str">
            <v>Доп.оборудование, ЗИП</v>
          </cell>
          <cell r="C1841" t="str">
            <v>ЗИП</v>
          </cell>
          <cell r="D1841">
            <v>1</v>
          </cell>
          <cell r="E1841" t="str">
            <v>Продукция</v>
          </cell>
          <cell r="F1841" t="str">
            <v>Доп.оборудование, ЗИП</v>
          </cell>
          <cell r="G1841" t="str">
            <v>Прочие услуги и товары</v>
          </cell>
        </row>
        <row r="1842">
          <cell r="A1842" t="str">
            <v>Кольцо ИЗМ 8.663.021-01 СУми2</v>
          </cell>
          <cell r="B1842" t="str">
            <v>Доп.оборудование, ЗИП</v>
          </cell>
          <cell r="C1842" t="str">
            <v>ЗИП</v>
          </cell>
          <cell r="D1842">
            <v>2</v>
          </cell>
          <cell r="E1842" t="str">
            <v>Продукция</v>
          </cell>
          <cell r="F1842" t="str">
            <v>Доп.оборудование, ЗИП</v>
          </cell>
          <cell r="G1842" t="str">
            <v>Прочие услуги и товары</v>
          </cell>
        </row>
        <row r="1843">
          <cell r="A1843" t="str">
            <v>Накладка ИЗМ 8.604.023 СУА</v>
          </cell>
          <cell r="B1843" t="str">
            <v>Доп.оборудование, ЗИП</v>
          </cell>
          <cell r="C1843" t="str">
            <v>ЗИП</v>
          </cell>
          <cell r="D1843">
            <v>1</v>
          </cell>
          <cell r="E1843" t="str">
            <v>Продукция</v>
          </cell>
          <cell r="F1843" t="str">
            <v>Доп.оборудование, ЗИП</v>
          </cell>
        </row>
        <row r="1844">
          <cell r="A1844" t="str">
            <v>Стойка ИЗМ 8.120.053 СУА2</v>
          </cell>
          <cell r="B1844" t="str">
            <v>Доп.оборудование, ЗИП</v>
          </cell>
          <cell r="C1844" t="str">
            <v>ЗИП</v>
          </cell>
          <cell r="D1844">
            <v>1</v>
          </cell>
          <cell r="E1844" t="str">
            <v>Продукция</v>
          </cell>
          <cell r="F1844" t="str">
            <v>Доп.оборудование, ЗИП</v>
          </cell>
        </row>
        <row r="1845">
          <cell r="A1845" t="str">
            <v>Трубка ИЗМ8.626.041 СУДОС-авт</v>
          </cell>
          <cell r="B1845" t="str">
            <v>Доп.оборудование, ЗИП</v>
          </cell>
          <cell r="C1845" t="str">
            <v>ЗИП</v>
          </cell>
          <cell r="D1845">
            <v>1</v>
          </cell>
          <cell r="E1845" t="str">
            <v>Продукция</v>
          </cell>
          <cell r="F1845" t="str">
            <v>Доп.оборудование, ЗИП</v>
          </cell>
        </row>
        <row r="1846">
          <cell r="A1846" t="str">
            <v>Уровнемер скважинный "СУДОС-автомат 2"  доп оборуд</v>
          </cell>
          <cell r="B1846" t="str">
            <v>Уровнемеры</v>
          </cell>
          <cell r="C1846" t="str">
            <v>Судос-Автомат2</v>
          </cell>
          <cell r="E1846" t="str">
            <v>Продукция</v>
          </cell>
          <cell r="F1846" t="str">
            <v>Продукция</v>
          </cell>
          <cell r="G1846" t="str">
            <v>Су-авт 2</v>
          </cell>
        </row>
        <row r="1847">
          <cell r="A1847" t="str">
            <v>Синхродиск ИЗМ 8.260.002</v>
          </cell>
          <cell r="B1847" t="str">
            <v>Доп.оборудование, ЗИП</v>
          </cell>
          <cell r="C1847" t="str">
            <v>ЗИП</v>
          </cell>
          <cell r="D1847">
            <v>2</v>
          </cell>
          <cell r="E1847" t="str">
            <v>Продукция</v>
          </cell>
          <cell r="F1847" t="str">
            <v>Доп.оборудование, ЗИП</v>
          </cell>
        </row>
        <row r="1848">
          <cell r="A1848" t="str">
            <v>Кожух  ИЗМ6.430.041 СИДДОС-автомат</v>
          </cell>
          <cell r="B1848" t="str">
            <v>Доп.оборудование, ЗИП</v>
          </cell>
          <cell r="C1848" t="str">
            <v>ЗИП</v>
          </cell>
          <cell r="D1848">
            <v>1</v>
          </cell>
          <cell r="E1848" t="str">
            <v>Продукция</v>
          </cell>
          <cell r="F1848" t="str">
            <v>Доп.оборудование, ЗИП</v>
          </cell>
        </row>
        <row r="1849">
          <cell r="A1849" t="str">
            <v>Токарная обработка корпусов подшипника ДПУ-120</v>
          </cell>
          <cell r="C1849" t="str">
            <v>ЗКП</v>
          </cell>
          <cell r="E1849" t="str">
            <v>Прочее</v>
          </cell>
          <cell r="F1849" t="str">
            <v>Услуги механического цеха</v>
          </cell>
          <cell r="G1849" t="str">
            <v>Прочие услуги и товары</v>
          </cell>
        </row>
        <row r="1850">
          <cell r="A1850" t="str">
            <v>Шайба ИЗМ 8.940.038 УМТ</v>
          </cell>
          <cell r="B1850" t="str">
            <v>Доп.оборудование, ЗИП</v>
          </cell>
          <cell r="C1850" t="str">
            <v>ЗИП</v>
          </cell>
          <cell r="D1850">
            <v>0</v>
          </cell>
          <cell r="E1850" t="str">
            <v>Продукция</v>
          </cell>
          <cell r="F1850" t="str">
            <v>Доп.оборудование, ЗИП</v>
          </cell>
        </row>
        <row r="1851">
          <cell r="A1851" t="str">
            <v>Ключ треугольный с ручкой (ЭЦН)</v>
          </cell>
          <cell r="B1851" t="str">
            <v>Материалы</v>
          </cell>
          <cell r="C1851" t="str">
            <v>Материалы</v>
          </cell>
          <cell r="D1851">
            <v>0</v>
          </cell>
          <cell r="E1851" t="str">
            <v>Перепродажа</v>
          </cell>
          <cell r="F1851" t="str">
            <v>Доп.оборудование, ЗИП</v>
          </cell>
        </row>
        <row r="1852">
          <cell r="A1852" t="str">
            <v>Кронштейн ИЗМ6.139.022 разъёма RS232</v>
          </cell>
          <cell r="B1852" t="str">
            <v>Доп.оборудование, ЗИП</v>
          </cell>
          <cell r="C1852" t="str">
            <v>ЗИП</v>
          </cell>
          <cell r="D1852">
            <v>0</v>
          </cell>
          <cell r="E1852" t="str">
            <v>Продукция</v>
          </cell>
          <cell r="F1852" t="str">
            <v>Доп.оборудование, ЗИП</v>
          </cell>
        </row>
        <row r="1853">
          <cell r="A1853" t="str">
            <v>Датчик накладной, универсальный PPS-C2</v>
          </cell>
          <cell r="B1853" t="str">
            <v>Товары</v>
          </cell>
          <cell r="C1853" t="str">
            <v>датчик PPS</v>
          </cell>
          <cell r="D1853">
            <v>0</v>
          </cell>
          <cell r="E1853" t="str">
            <v>Перепродажа</v>
          </cell>
          <cell r="F1853" t="str">
            <v>Товары</v>
          </cell>
        </row>
        <row r="1854">
          <cell r="A1854" t="str">
            <v>Цепи для установки датчиков</v>
          </cell>
          <cell r="B1854" t="str">
            <v>Товары</v>
          </cell>
          <cell r="D1854">
            <v>0</v>
          </cell>
          <cell r="E1854" t="str">
            <v>Перепродажа</v>
          </cell>
          <cell r="F1854" t="str">
            <v>Товары</v>
          </cell>
        </row>
        <row r="1855">
          <cell r="A1855" t="str">
            <v>Линейка для позиционирования датчиков</v>
          </cell>
          <cell r="B1855" t="str">
            <v>Товары</v>
          </cell>
          <cell r="D1855">
            <v>0</v>
          </cell>
          <cell r="E1855" t="str">
            <v>Перепродажа</v>
          </cell>
          <cell r="F1855" t="str">
            <v>Товары</v>
          </cell>
        </row>
        <row r="1856">
          <cell r="A1856" t="str">
            <v>Кабель 15 м. для датчиков</v>
          </cell>
          <cell r="B1856" t="str">
            <v>Товары</v>
          </cell>
          <cell r="D1856">
            <v>0</v>
          </cell>
          <cell r="E1856" t="str">
            <v>Перепродажа</v>
          </cell>
          <cell r="F1856" t="str">
            <v>Товары</v>
          </cell>
        </row>
        <row r="1857">
          <cell r="A1857" t="str">
            <v>Зарядное устройство для расходомера</v>
          </cell>
          <cell r="B1857" t="str">
            <v>Товары</v>
          </cell>
          <cell r="D1857">
            <v>0</v>
          </cell>
          <cell r="E1857" t="str">
            <v>Перепродажа</v>
          </cell>
          <cell r="F1857" t="str">
            <v>Товары</v>
          </cell>
        </row>
        <row r="1858">
          <cell r="A1858" t="str">
            <v>Адаптер для расходомера</v>
          </cell>
          <cell r="B1858" t="str">
            <v>Товары</v>
          </cell>
          <cell r="D1858">
            <v>0</v>
          </cell>
          <cell r="E1858" t="str">
            <v>Перепродажа</v>
          </cell>
          <cell r="F1858" t="str">
            <v>Товары</v>
          </cell>
          <cell r="G1858" t="str">
            <v>Прочие услуги и товары</v>
          </cell>
        </row>
        <row r="1859">
          <cell r="A1859" t="str">
            <v>Гель 85гр.</v>
          </cell>
          <cell r="B1859" t="str">
            <v>Товары</v>
          </cell>
          <cell r="D1859">
            <v>0</v>
          </cell>
          <cell r="E1859" t="str">
            <v>Перепродажа</v>
          </cell>
          <cell r="F1859" t="str">
            <v>Товары</v>
          </cell>
        </row>
        <row r="1860">
          <cell r="A1860" t="str">
            <v>Накладной датчик-толщиномер</v>
          </cell>
          <cell r="B1860" t="str">
            <v>Товары</v>
          </cell>
          <cell r="D1860">
            <v>0</v>
          </cell>
          <cell r="E1860" t="str">
            <v>Перепродажа</v>
          </cell>
          <cell r="F1860" t="str">
            <v>Товары</v>
          </cell>
        </row>
        <row r="1861">
          <cell r="A1861" t="str">
            <v>Адаптер для датчика-толщиномера</v>
          </cell>
          <cell r="B1861" t="str">
            <v>Товары</v>
          </cell>
          <cell r="D1861">
            <v>0</v>
          </cell>
          <cell r="E1861" t="str">
            <v>Перепродажа</v>
          </cell>
          <cell r="F1861" t="str">
            <v>Товары</v>
          </cell>
          <cell r="G1861" t="str">
            <v>Прочие услуги и товары</v>
          </cell>
        </row>
        <row r="1862">
          <cell r="A1862" t="str">
            <v>Кабель RS-232</v>
          </cell>
          <cell r="B1862" t="str">
            <v>Товары</v>
          </cell>
          <cell r="D1862">
            <v>0</v>
          </cell>
          <cell r="E1862" t="str">
            <v>Перепродажа</v>
          </cell>
          <cell r="F1862" t="str">
            <v>Товары</v>
          </cell>
        </row>
        <row r="1863">
          <cell r="A1863" t="str">
            <v>Компьютер NoteBook -  Toshiba Satellite P35-S609</v>
          </cell>
          <cell r="B1863" t="str">
            <v>Товары</v>
          </cell>
          <cell r="D1863">
            <v>0</v>
          </cell>
          <cell r="E1863" t="str">
            <v>Перепродажа</v>
          </cell>
          <cell r="F1863" t="str">
            <v>Товары</v>
          </cell>
        </row>
        <row r="1864">
          <cell r="A1864" t="str">
            <v>Дисковод NEC</v>
          </cell>
          <cell r="B1864" t="str">
            <v>Товары</v>
          </cell>
          <cell r="D1864">
            <v>0</v>
          </cell>
          <cell r="E1864" t="str">
            <v>Перепродажа</v>
          </cell>
          <cell r="F1864" t="str">
            <v>Товары</v>
          </cell>
        </row>
        <row r="1865">
          <cell r="A1865" t="str">
            <v>Микроволновая печь</v>
          </cell>
          <cell r="B1865" t="str">
            <v>Товары</v>
          </cell>
          <cell r="D1865">
            <v>0</v>
          </cell>
          <cell r="E1865" t="str">
            <v>Перепродажа</v>
          </cell>
          <cell r="F1865" t="str">
            <v>Товары</v>
          </cell>
        </row>
        <row r="1866">
          <cell r="A1866" t="str">
            <v>Чайник электрический Tefal</v>
          </cell>
          <cell r="B1866" t="str">
            <v>Товары</v>
          </cell>
          <cell r="D1866">
            <v>0</v>
          </cell>
          <cell r="E1866" t="str">
            <v>Перепродажа</v>
          </cell>
          <cell r="F1866" t="str">
            <v>Товары</v>
          </cell>
        </row>
        <row r="1867">
          <cell r="A1867" t="str">
            <v>Термопринтер МТП-01</v>
          </cell>
          <cell r="B1867" t="str">
            <v>Товары</v>
          </cell>
          <cell r="D1867">
            <v>0</v>
          </cell>
          <cell r="E1867" t="str">
            <v>Перепродажа</v>
          </cell>
          <cell r="F1867" t="str">
            <v>Товары</v>
          </cell>
        </row>
        <row r="1868">
          <cell r="A1868" t="str">
            <v>Кабель интерфейсный РС универсальный ИЗМ 6.644.041</v>
          </cell>
          <cell r="B1868" t="str">
            <v>Доп.оборудование, ЗИП</v>
          </cell>
          <cell r="C1868" t="str">
            <v>ЗИП</v>
          </cell>
          <cell r="D1868">
            <v>1</v>
          </cell>
          <cell r="E1868" t="str">
            <v>Продукция</v>
          </cell>
          <cell r="F1868" t="str">
            <v>Доп.оборудование, ЗИП</v>
          </cell>
        </row>
        <row r="1869">
          <cell r="A1869" t="str">
            <v>Аренда по Договору 1/А/С от 01.01.02. АКРОН</v>
          </cell>
          <cell r="B1869" t="str">
            <v>Аренда</v>
          </cell>
          <cell r="C1869" t="str">
            <v>Аренда СИАМ</v>
          </cell>
          <cell r="D1869">
            <v>0</v>
          </cell>
          <cell r="E1869" t="str">
            <v>Аренда</v>
          </cell>
          <cell r="F1869" t="str">
            <v>Аренда (лизинг)</v>
          </cell>
          <cell r="G1869" t="str">
            <v>Аренда</v>
          </cell>
        </row>
        <row r="1870">
          <cell r="A1870" t="str">
            <v>Аренда по Договору 1/АО/С от 01.01.02. СМ-2</v>
          </cell>
          <cell r="B1870" t="str">
            <v>Аренда</v>
          </cell>
          <cell r="C1870" t="str">
            <v>Аренда СИАМ</v>
          </cell>
          <cell r="D1870">
            <v>0</v>
          </cell>
          <cell r="E1870" t="str">
            <v>Аренда</v>
          </cell>
          <cell r="F1870" t="str">
            <v>Аренда (лизинг)</v>
          </cell>
          <cell r="G1870" t="str">
            <v>Аренда</v>
          </cell>
        </row>
        <row r="1871">
          <cell r="A1871" t="str">
            <v>Аренда транспорта по Договору 1/АТ/С от 01.01.02</v>
          </cell>
          <cell r="B1871" t="str">
            <v>Аренда</v>
          </cell>
          <cell r="C1871" t="str">
            <v>Аренда СИАМ</v>
          </cell>
          <cell r="D1871">
            <v>0</v>
          </cell>
          <cell r="E1871" t="str">
            <v>Аренда</v>
          </cell>
          <cell r="F1871" t="str">
            <v>Аренда (лизинг)</v>
          </cell>
          <cell r="G1871" t="str">
            <v>Аренда</v>
          </cell>
        </row>
        <row r="1872">
          <cell r="A1872" t="str">
            <v>Аренда по Договору 2/А/С от 28.01.02. Судос-мини 2</v>
          </cell>
          <cell r="B1872" t="str">
            <v>Аренда</v>
          </cell>
          <cell r="C1872" t="str">
            <v>Аренда СИАМ</v>
          </cell>
          <cell r="D1872">
            <v>0</v>
          </cell>
          <cell r="E1872" t="str">
            <v>Аренда</v>
          </cell>
          <cell r="F1872" t="str">
            <v>Аренда (лизинг)</v>
          </cell>
          <cell r="G1872" t="str">
            <v>Аренда</v>
          </cell>
        </row>
        <row r="1873">
          <cell r="A1873" t="str">
            <v>Аренда по Договору 5/А/С от 01.01.03. Судос-мини 2</v>
          </cell>
          <cell r="B1873" t="str">
            <v>Аренда</v>
          </cell>
          <cell r="C1873" t="str">
            <v>Аренда СИАМ</v>
          </cell>
          <cell r="D1873">
            <v>0</v>
          </cell>
          <cell r="E1873" t="str">
            <v>Аренда</v>
          </cell>
          <cell r="F1873" t="str">
            <v>Аренда (лизинг)</v>
          </cell>
          <cell r="G1873" t="str">
            <v>Аренда</v>
          </cell>
        </row>
        <row r="1874">
          <cell r="A1874" t="str">
            <v>Аренда по Договору 3/А/С от 30.04.02 Судос-мини 2</v>
          </cell>
          <cell r="B1874" t="str">
            <v>Аренда</v>
          </cell>
          <cell r="C1874" t="str">
            <v>Аренда СИАМ</v>
          </cell>
          <cell r="D1874">
            <v>0</v>
          </cell>
          <cell r="E1874" t="str">
            <v>Аренда</v>
          </cell>
          <cell r="F1874" t="str">
            <v>Аренда (лизинг)</v>
          </cell>
          <cell r="G1874" t="str">
            <v>Аренда</v>
          </cell>
        </row>
        <row r="1875">
          <cell r="A1875" t="str">
            <v>Аренда по Договору 5/АО/С от 03.09.02 СМ-2</v>
          </cell>
          <cell r="B1875" t="str">
            <v>Аренда</v>
          </cell>
          <cell r="C1875" t="str">
            <v>Аренда СИАМ</v>
          </cell>
          <cell r="D1875">
            <v>0</v>
          </cell>
          <cell r="E1875" t="str">
            <v>Аренда</v>
          </cell>
          <cell r="F1875" t="str">
            <v>Аренда (лизинг)</v>
          </cell>
          <cell r="G1875" t="str">
            <v>Аренда</v>
          </cell>
        </row>
        <row r="1876">
          <cell r="A1876" t="str">
            <v>Аренда транспорта по Договору 6/АТ/С от 03.09.02</v>
          </cell>
          <cell r="B1876" t="str">
            <v>Аренда</v>
          </cell>
          <cell r="C1876" t="str">
            <v>Аренда СИАМ</v>
          </cell>
          <cell r="D1876">
            <v>0</v>
          </cell>
          <cell r="E1876" t="str">
            <v>Аренда</v>
          </cell>
          <cell r="F1876" t="str">
            <v>Аренда (лизинг)</v>
          </cell>
          <cell r="G1876" t="str">
            <v>Аренда</v>
          </cell>
        </row>
        <row r="1877">
          <cell r="A1877" t="str">
            <v>Аренда по Договору 4/А/С от 01.12.02 Судос-мини 2</v>
          </cell>
          <cell r="B1877" t="str">
            <v>Аренда</v>
          </cell>
          <cell r="C1877" t="str">
            <v>Аренда СИАМ</v>
          </cell>
          <cell r="D1877">
            <v>0</v>
          </cell>
          <cell r="E1877" t="str">
            <v>Аренда</v>
          </cell>
          <cell r="F1877" t="str">
            <v>Аренда (лизинг)</v>
          </cell>
          <cell r="G1877" t="str">
            <v>Аренда</v>
          </cell>
        </row>
        <row r="1878">
          <cell r="A1878" t="str">
            <v>Аренда по Договору 6/А/С от 03.03.03. ГАИ</v>
          </cell>
          <cell r="B1878" t="str">
            <v>Аренда</v>
          </cell>
          <cell r="C1878" t="str">
            <v>Аренда СИАМ</v>
          </cell>
          <cell r="D1878">
            <v>0</v>
          </cell>
          <cell r="E1878" t="str">
            <v>Аренда</v>
          </cell>
          <cell r="F1878" t="str">
            <v>Аренда (лизинг)</v>
          </cell>
          <cell r="G1878" t="str">
            <v>Аренда</v>
          </cell>
        </row>
        <row r="1879">
          <cell r="A1879" t="str">
            <v>Аренда по Договору 7/А/С от 03.03.03. СУДОС-автома</v>
          </cell>
          <cell r="B1879" t="str">
            <v>Аренда</v>
          </cell>
          <cell r="C1879" t="str">
            <v>Аренда СИАМ</v>
          </cell>
          <cell r="D1879">
            <v>0</v>
          </cell>
          <cell r="E1879" t="str">
            <v>Аренда</v>
          </cell>
          <cell r="F1879" t="str">
            <v>Аренда (лизинг)</v>
          </cell>
          <cell r="G1879" t="str">
            <v>Аренда</v>
          </cell>
        </row>
        <row r="1880">
          <cell r="A1880" t="str">
            <v>Аренда Договор № 1/КВ/С-КС от 01.02.02</v>
          </cell>
          <cell r="B1880" t="str">
            <v>Аренда</v>
          </cell>
          <cell r="C1880" t="str">
            <v>Аренда СИАМ</v>
          </cell>
          <cell r="D1880">
            <v>0</v>
          </cell>
          <cell r="E1880" t="str">
            <v>Аренда</v>
          </cell>
          <cell r="F1880" t="str">
            <v>Аренда (лизинг)</v>
          </cell>
          <cell r="G1880" t="str">
            <v>Аренда</v>
          </cell>
        </row>
        <row r="1881">
          <cell r="A1881" t="str">
            <v>Аренда по Договору 2/А/ЗКП от 01.07.01 СУ-автомат</v>
          </cell>
          <cell r="B1881" t="str">
            <v>Аренда</v>
          </cell>
          <cell r="C1881" t="str">
            <v>Аренда СИАМ</v>
          </cell>
          <cell r="D1881">
            <v>0</v>
          </cell>
          <cell r="E1881" t="str">
            <v>Аренда</v>
          </cell>
          <cell r="F1881" t="str">
            <v>Аренда (лизинг)</v>
          </cell>
          <cell r="G1881" t="str">
            <v>Аренда</v>
          </cell>
        </row>
        <row r="1882">
          <cell r="A1882" t="str">
            <v>Аренда по Договору 3/А/ЗКП от 01.01.02 Акрон</v>
          </cell>
          <cell r="B1882" t="str">
            <v>Аренда</v>
          </cell>
          <cell r="C1882" t="str">
            <v>Аренда СИАМ</v>
          </cell>
          <cell r="D1882">
            <v>0</v>
          </cell>
          <cell r="E1882" t="str">
            <v>Аренда</v>
          </cell>
          <cell r="F1882" t="str">
            <v>Аренда (лизинг)</v>
          </cell>
          <cell r="G1882" t="str">
            <v>Аренда</v>
          </cell>
        </row>
        <row r="1883">
          <cell r="A1883" t="str">
            <v>Аренда по Договору 1/А/ЗКП от 01.03.01. СГИ-1</v>
          </cell>
          <cell r="B1883" t="str">
            <v>Аренда</v>
          </cell>
          <cell r="C1883" t="str">
            <v>Аренда СИАМ</v>
          </cell>
          <cell r="D1883">
            <v>0</v>
          </cell>
          <cell r="E1883" t="str">
            <v>Аренда</v>
          </cell>
          <cell r="F1883" t="str">
            <v>Аренда (лизинг)</v>
          </cell>
          <cell r="G1883" t="str">
            <v>Аренда</v>
          </cell>
        </row>
        <row r="1884">
          <cell r="A1884" t="str">
            <v>Аренда по Договору 1/А/ЗКП от 01.03.01. СКД-1</v>
          </cell>
          <cell r="B1884" t="str">
            <v>Аренда</v>
          </cell>
          <cell r="C1884" t="str">
            <v>Аренда СИАМ</v>
          </cell>
          <cell r="D1884">
            <v>0</v>
          </cell>
          <cell r="E1884" t="str">
            <v>Аренда</v>
          </cell>
          <cell r="F1884" t="str">
            <v>Аренда (лизинг)</v>
          </cell>
          <cell r="G1884" t="str">
            <v>Аренда</v>
          </cell>
        </row>
        <row r="1885">
          <cell r="A1885" t="str">
            <v>Аренда по Договору 1/А/ЗКП от 01.03.01. СКУ-1</v>
          </cell>
          <cell r="B1885" t="str">
            <v>Аренда</v>
          </cell>
          <cell r="C1885" t="str">
            <v>Аренда СИАМ</v>
          </cell>
          <cell r="D1885">
            <v>0</v>
          </cell>
          <cell r="E1885" t="str">
            <v>Аренда</v>
          </cell>
          <cell r="F1885" t="str">
            <v>Аренда (лизинг)</v>
          </cell>
          <cell r="G1885" t="str">
            <v>Аренда</v>
          </cell>
        </row>
        <row r="1886">
          <cell r="A1886" t="str">
            <v>Аренда по Дог. С-СМ/АТ-7 от 01.07.05 Имущ-во, приб</v>
          </cell>
          <cell r="B1886" t="str">
            <v>Аренда</v>
          </cell>
          <cell r="C1886" t="str">
            <v>Аренда СИАМ</v>
          </cell>
          <cell r="D1886">
            <v>0</v>
          </cell>
          <cell r="E1886" t="str">
            <v>Аренда</v>
          </cell>
          <cell r="F1886" t="str">
            <v>Аренда (лизинг)</v>
          </cell>
          <cell r="G1886" t="str">
            <v>Аренда</v>
          </cell>
        </row>
        <row r="1887">
          <cell r="A1887" t="str">
            <v>Кожух  ИЗМ 8.634.046 САМТ-02</v>
          </cell>
          <cell r="B1887" t="str">
            <v>Доп.оборудование, ЗИП</v>
          </cell>
          <cell r="C1887" t="str">
            <v>ЗИП</v>
          </cell>
          <cell r="D1887">
            <v>0</v>
          </cell>
          <cell r="E1887" t="str">
            <v>Продукция</v>
          </cell>
          <cell r="F1887" t="str">
            <v>Доп.оборудование, ЗИП</v>
          </cell>
        </row>
        <row r="1888">
          <cell r="A1888" t="str">
            <v>Корпус ИЗМ6.112.047 САМТ-02</v>
          </cell>
          <cell r="B1888" t="str">
            <v>Доп.оборудование, ЗИП</v>
          </cell>
          <cell r="C1888" t="str">
            <v>ЗИП</v>
          </cell>
          <cell r="D1888">
            <v>0</v>
          </cell>
          <cell r="E1888" t="str">
            <v>Продукция</v>
          </cell>
          <cell r="F1888" t="str">
            <v>Доп.оборудование, ЗИП</v>
          </cell>
          <cell r="G1888" t="str">
            <v>Прочие услуги и товары</v>
          </cell>
        </row>
        <row r="1889">
          <cell r="A1889" t="str">
            <v>Переходник ИЗМ6.454.006 САМТ-02</v>
          </cell>
          <cell r="B1889" t="str">
            <v>Доп.оборудование, ЗИП</v>
          </cell>
          <cell r="C1889" t="str">
            <v>ЗИП</v>
          </cell>
          <cell r="D1889">
            <v>0</v>
          </cell>
          <cell r="E1889" t="str">
            <v>Продукция</v>
          </cell>
          <cell r="F1889" t="str">
            <v>Доп.оборудование, ЗИП</v>
          </cell>
        </row>
        <row r="1890">
          <cell r="A1890" t="str">
            <v>Наконечник ИЗМ8.123.008 САМТ-02</v>
          </cell>
          <cell r="B1890" t="str">
            <v>Доп.оборудование, ЗИП</v>
          </cell>
          <cell r="C1890" t="str">
            <v>ЗИП</v>
          </cell>
          <cell r="D1890">
            <v>0</v>
          </cell>
          <cell r="E1890" t="str">
            <v>Продукция</v>
          </cell>
          <cell r="F1890" t="str">
            <v>Доп.оборудование, ЗИП</v>
          </cell>
        </row>
        <row r="1891">
          <cell r="A1891" t="str">
            <v>Двигатель ШД 5000</v>
          </cell>
          <cell r="B1891" t="str">
            <v>Готовая продукция мех. цеха</v>
          </cell>
          <cell r="C1891" t="str">
            <v>ЗКП</v>
          </cell>
          <cell r="D1891">
            <v>0</v>
          </cell>
          <cell r="E1891" t="str">
            <v>Прочее</v>
          </cell>
          <cell r="F1891" t="str">
            <v>Готовая продукция мех. цеха</v>
          </cell>
        </row>
        <row r="1892">
          <cell r="A1892" t="str">
            <v>Фланец в сборе КПРЭ 5.09.00-01 (сборка)</v>
          </cell>
          <cell r="B1892" t="str">
            <v>Готовая продукция мех. цеха</v>
          </cell>
          <cell r="C1892" t="str">
            <v>ЗКП</v>
          </cell>
          <cell r="D1892">
            <v>0</v>
          </cell>
          <cell r="E1892" t="str">
            <v>Прочее</v>
          </cell>
          <cell r="F1892" t="str">
            <v>Готовая продукция мех. цеха</v>
          </cell>
        </row>
        <row r="1893">
          <cell r="A1893" t="str">
            <v>Фланец КПРЭ 5.09.01-99</v>
          </cell>
          <cell r="B1893" t="str">
            <v>Готовая продукция мех. цеха</v>
          </cell>
          <cell r="C1893" t="str">
            <v>ЗКП</v>
          </cell>
          <cell r="D1893">
            <v>0</v>
          </cell>
          <cell r="E1893" t="str">
            <v>Прочее</v>
          </cell>
          <cell r="F1893" t="str">
            <v>Готовая продукция мех. цеха</v>
          </cell>
        </row>
        <row r="1894">
          <cell r="A1894" t="str">
            <v>Шайба КПРЭ 5.00.22</v>
          </cell>
          <cell r="B1894" t="str">
            <v>Готовая продукция мех. цеха</v>
          </cell>
          <cell r="C1894" t="str">
            <v>ЗКП</v>
          </cell>
          <cell r="D1894">
            <v>0</v>
          </cell>
          <cell r="E1894" t="str">
            <v>Прочее</v>
          </cell>
          <cell r="F1894" t="str">
            <v>Готовая продукция мех. цеха</v>
          </cell>
        </row>
        <row r="1895">
          <cell r="A1895" t="str">
            <v>Стойка КПРЭ 5.00.00-94</v>
          </cell>
          <cell r="B1895" t="str">
            <v>Готовая продукция мех. цеха</v>
          </cell>
          <cell r="C1895" t="str">
            <v>ЗКП</v>
          </cell>
          <cell r="D1895">
            <v>0</v>
          </cell>
          <cell r="E1895" t="str">
            <v>Прочее</v>
          </cell>
          <cell r="F1895" t="str">
            <v>Готовая продукция мех. цеха</v>
          </cell>
        </row>
        <row r="1896">
          <cell r="A1896" t="str">
            <v>Втулка КПРЭ 5.00.00-95</v>
          </cell>
          <cell r="B1896" t="str">
            <v>Готовая продукция мех. цеха</v>
          </cell>
          <cell r="C1896" t="str">
            <v>ЗКП</v>
          </cell>
          <cell r="D1896">
            <v>0</v>
          </cell>
          <cell r="E1896" t="str">
            <v>Прочее</v>
          </cell>
          <cell r="F1896" t="str">
            <v>Готовая продукция мех. цеха</v>
          </cell>
          <cell r="G1896" t="str">
            <v>Прочие услуги и товары</v>
          </cell>
        </row>
        <row r="1897">
          <cell r="A1897" t="str">
            <v>Диск КПРЭ 5.00.00-96</v>
          </cell>
          <cell r="B1897" t="str">
            <v>Готовая продукция мех. цеха</v>
          </cell>
          <cell r="C1897" t="str">
            <v>ЗКП</v>
          </cell>
          <cell r="D1897">
            <v>0</v>
          </cell>
          <cell r="E1897" t="str">
            <v>Прочее</v>
          </cell>
          <cell r="F1897" t="str">
            <v>Готовая продукция мех. цеха</v>
          </cell>
        </row>
        <row r="1898">
          <cell r="A1898" t="str">
            <v>Стойка КПРЭ 5.00.00-97</v>
          </cell>
          <cell r="B1898" t="str">
            <v>Готовая продукция мех. цеха</v>
          </cell>
          <cell r="C1898" t="str">
            <v>ЗКП</v>
          </cell>
          <cell r="D1898">
            <v>0</v>
          </cell>
          <cell r="E1898" t="str">
            <v>Прочее</v>
          </cell>
          <cell r="F1898" t="str">
            <v>Готовая продукция мех. цеха</v>
          </cell>
        </row>
        <row r="1899">
          <cell r="A1899" t="str">
            <v>Пластина КПРЭ 5.00.00-98</v>
          </cell>
          <cell r="B1899" t="str">
            <v>Готовая продукция мех. цеха</v>
          </cell>
          <cell r="C1899" t="str">
            <v>ЗКП</v>
          </cell>
          <cell r="D1899">
            <v>0</v>
          </cell>
          <cell r="E1899" t="str">
            <v>Прочее</v>
          </cell>
          <cell r="F1899" t="str">
            <v>Готовая продукция мех. цеха</v>
          </cell>
        </row>
        <row r="1900">
          <cell r="A1900" t="str">
            <v>Переносчик</v>
          </cell>
          <cell r="B1900" t="str">
            <v>Готовая продукция мех. цеха</v>
          </cell>
          <cell r="C1900" t="str">
            <v>ЗКП</v>
          </cell>
          <cell r="D1900">
            <v>0</v>
          </cell>
          <cell r="E1900" t="str">
            <v>Прочее</v>
          </cell>
          <cell r="F1900" t="str">
            <v>Готовая продукция мех. цеха</v>
          </cell>
        </row>
        <row r="1901">
          <cell r="A1901" t="str">
            <v>Бункер</v>
          </cell>
          <cell r="B1901" t="str">
            <v>Готовая продукция мех. цеха</v>
          </cell>
          <cell r="C1901" t="str">
            <v>ЗКП</v>
          </cell>
          <cell r="D1901">
            <v>0</v>
          </cell>
          <cell r="E1901" t="str">
            <v>Прочее</v>
          </cell>
          <cell r="F1901" t="str">
            <v>Готовая продукция мех. цеха</v>
          </cell>
        </row>
        <row r="1902">
          <cell r="A1902" t="str">
            <v>Разработка КД</v>
          </cell>
          <cell r="B1902" t="str">
            <v>НИОКР</v>
          </cell>
          <cell r="C1902" t="str">
            <v>НИОКР</v>
          </cell>
          <cell r="E1902" t="str">
            <v>Прочее</v>
          </cell>
          <cell r="F1902" t="str">
            <v>Услуги механического цеха</v>
          </cell>
        </row>
        <row r="1903">
          <cell r="A1903" t="str">
            <v>НДС с суммовой разницы</v>
          </cell>
          <cell r="B1903" t="str">
            <v>Прочие услуги</v>
          </cell>
          <cell r="C1903" t="str">
            <v>Прочие</v>
          </cell>
          <cell r="D1903">
            <v>1</v>
          </cell>
          <cell r="E1903" t="str">
            <v>Прочее</v>
          </cell>
          <cell r="F1903" t="str">
            <v>Прочие услуги</v>
          </cell>
        </row>
        <row r="1904">
          <cell r="A1904" t="str">
            <v>Шток ИЗМ 6.366.008 СУА2</v>
          </cell>
          <cell r="B1904" t="str">
            <v>Доп.оборудование, ЗИП</v>
          </cell>
          <cell r="C1904" t="str">
            <v>ЗИП</v>
          </cell>
          <cell r="D1904">
            <v>1</v>
          </cell>
          <cell r="E1904" t="str">
            <v>Продукция</v>
          </cell>
          <cell r="F1904" t="str">
            <v>Доп.оборудование, ЗИП</v>
          </cell>
        </row>
        <row r="1905">
          <cell r="A1905" t="str">
            <v>Пленка индикатора СИДДОС-автомат ИЗМ 8.683.054-01</v>
          </cell>
          <cell r="B1905" t="str">
            <v>Доп.оборудование, ЗИП</v>
          </cell>
          <cell r="C1905" t="str">
            <v>ЗИП</v>
          </cell>
          <cell r="D1905">
            <v>2</v>
          </cell>
          <cell r="E1905" t="str">
            <v>Продукция</v>
          </cell>
          <cell r="F1905" t="str">
            <v>Доп.оборудование, ЗИП</v>
          </cell>
        </row>
        <row r="1906">
          <cell r="A1906" t="str">
            <v>Ремонт корпуса двигателя</v>
          </cell>
          <cell r="C1906" t="str">
            <v>ЗКП</v>
          </cell>
          <cell r="E1906" t="str">
            <v>Прочее</v>
          </cell>
          <cell r="F1906" t="str">
            <v>Услуги механического цеха</v>
          </cell>
          <cell r="G1906" t="str">
            <v>Прочие услуги и товары</v>
          </cell>
        </row>
        <row r="1907">
          <cell r="A1907" t="str">
            <v>Аренда транспорта по Договору 1/АТ-05 от 01.10.05</v>
          </cell>
          <cell r="B1907" t="str">
            <v>Аренда</v>
          </cell>
          <cell r="C1907" t="str">
            <v>Аренда СИАМ</v>
          </cell>
          <cell r="D1907">
            <v>0</v>
          </cell>
          <cell r="E1907" t="str">
            <v>Аренда</v>
          </cell>
          <cell r="F1907" t="str">
            <v>Аренда (лизинг)</v>
          </cell>
          <cell r="G1907" t="str">
            <v>Аренда</v>
          </cell>
        </row>
        <row r="1908">
          <cell r="A1908" t="str">
            <v>Плита</v>
          </cell>
          <cell r="B1908" t="str">
            <v>Готовая продукция мех. цеха</v>
          </cell>
          <cell r="C1908" t="str">
            <v>ЗКП</v>
          </cell>
          <cell r="D1908">
            <v>0</v>
          </cell>
          <cell r="E1908" t="str">
            <v>Прочее</v>
          </cell>
          <cell r="F1908" t="str">
            <v>Готовая продукция мех. цеха</v>
          </cell>
        </row>
        <row r="1909">
          <cell r="A1909" t="str">
            <v>Выполнение 5-го этапа работ по договору Юганскнефт</v>
          </cell>
          <cell r="B1909" t="str">
            <v>НИОКР</v>
          </cell>
          <cell r="C1909" t="str">
            <v>НИОКР</v>
          </cell>
          <cell r="D1909">
            <v>0</v>
          </cell>
          <cell r="E1909" t="str">
            <v>НИОКР</v>
          </cell>
          <cell r="F1909" t="str">
            <v>НИОКР</v>
          </cell>
        </row>
        <row r="1910">
          <cell r="A1910" t="str">
            <v>Устройство запирающее (автопоилка)</v>
          </cell>
          <cell r="B1910" t="str">
            <v>Готовая продукция мех. цеха</v>
          </cell>
          <cell r="C1910" t="str">
            <v>ЗКП</v>
          </cell>
          <cell r="D1910">
            <v>0</v>
          </cell>
          <cell r="E1910" t="str">
            <v>Прочее</v>
          </cell>
          <cell r="F1910" t="str">
            <v>Готовая продукция мех. цеха</v>
          </cell>
        </row>
        <row r="1911">
          <cell r="A1911" t="str">
            <v>Аренда по Договору №Т8-103/5 от 01.10.05</v>
          </cell>
          <cell r="B1911" t="str">
            <v>Аренда</v>
          </cell>
          <cell r="C1911" t="str">
            <v>Аренда СИАМ</v>
          </cell>
          <cell r="D1911">
            <v>0</v>
          </cell>
          <cell r="E1911" t="str">
            <v>Аренда</v>
          </cell>
          <cell r="F1911" t="str">
            <v>Аренда (лизинг)</v>
          </cell>
          <cell r="G1911" t="str">
            <v>Аренда</v>
          </cell>
        </row>
        <row r="1912">
          <cell r="A1912" t="str">
            <v>Станция для гл. гидродинам. исследований ПГИ-2</v>
          </cell>
          <cell r="B1912" t="str">
            <v>Товары</v>
          </cell>
          <cell r="D1912">
            <v>0</v>
          </cell>
          <cell r="E1912" t="str">
            <v>Перепродажа</v>
          </cell>
          <cell r="F1912" t="str">
            <v>Товары</v>
          </cell>
        </row>
        <row r="1913">
          <cell r="A1913" t="str">
            <v>Дизель-электростанция MOSA GE40 VS</v>
          </cell>
          <cell r="B1913" t="str">
            <v>Товары</v>
          </cell>
          <cell r="D1913">
            <v>0</v>
          </cell>
          <cell r="E1913" t="str">
            <v>Перепродажа</v>
          </cell>
          <cell r="F1913" t="str">
            <v>Товары</v>
          </cell>
        </row>
        <row r="1914">
          <cell r="A1914" t="str">
            <v>Манометр-термометр устьевой "УМТ-01-25"с выносным</v>
          </cell>
          <cell r="B1914" t="str">
            <v>Манометры</v>
          </cell>
          <cell r="C1914" t="str">
            <v>УМТ-01</v>
          </cell>
          <cell r="D1914">
            <v>0</v>
          </cell>
          <cell r="E1914" t="str">
            <v>Продукция</v>
          </cell>
          <cell r="F1914" t="str">
            <v>Манометры</v>
          </cell>
        </row>
        <row r="1915">
          <cell r="A1915" t="str">
            <v>Манометр-термометр скважинный "МИКОН-1007"</v>
          </cell>
          <cell r="B1915" t="str">
            <v>Товары</v>
          </cell>
          <cell r="D1915">
            <v>0</v>
          </cell>
          <cell r="E1915" t="str">
            <v>Перепродажа</v>
          </cell>
          <cell r="F1915" t="str">
            <v>Товары</v>
          </cell>
        </row>
        <row r="1916">
          <cell r="A1916" t="str">
            <v>Счетчик электрон. положения и скор-ти "МИКОН-123"</v>
          </cell>
          <cell r="B1916" t="str">
            <v>Товары</v>
          </cell>
          <cell r="D1916">
            <v>0</v>
          </cell>
          <cell r="E1916" t="str">
            <v>Перепродажа</v>
          </cell>
          <cell r="F1916" t="str">
            <v>Товары</v>
          </cell>
          <cell r="G1916" t="str">
            <v>Прочие услуги и товары</v>
          </cell>
        </row>
        <row r="1917">
          <cell r="A1917" t="str">
            <v>Двигатель КПРЭ 6</v>
          </cell>
          <cell r="B1917" t="str">
            <v>Готовая продукция мех. цеха</v>
          </cell>
          <cell r="C1917" t="str">
            <v>ЗКП</v>
          </cell>
          <cell r="D1917">
            <v>0</v>
          </cell>
          <cell r="E1917" t="str">
            <v>Прочее</v>
          </cell>
          <cell r="F1917" t="str">
            <v>Готовая продукция мех. цеха</v>
          </cell>
        </row>
        <row r="1918">
          <cell r="A1918" t="str">
            <v>Аренда по Договору 1/А/С от 01.01.02. АКРОН</v>
          </cell>
          <cell r="B1918" t="str">
            <v>Аренда</v>
          </cell>
          <cell r="C1918" t="str">
            <v>Аренда СИАМ</v>
          </cell>
          <cell r="D1918">
            <v>0</v>
          </cell>
          <cell r="E1918" t="str">
            <v>Аренда</v>
          </cell>
          <cell r="F1918" t="str">
            <v>Аренда (лизинг)</v>
          </cell>
          <cell r="G1918" t="str">
            <v>Аренда</v>
          </cell>
        </row>
        <row r="1919">
          <cell r="A1919" t="str">
            <v>Аренда по Договору 1/АО/С от 01.01.02. СМ-2</v>
          </cell>
          <cell r="B1919" t="str">
            <v>Аренда</v>
          </cell>
          <cell r="C1919" t="str">
            <v>Аренда СИАМ</v>
          </cell>
          <cell r="D1919">
            <v>0</v>
          </cell>
          <cell r="E1919" t="str">
            <v>Аренда</v>
          </cell>
          <cell r="F1919" t="str">
            <v>Аренда (лизинг)</v>
          </cell>
          <cell r="G1919" t="str">
            <v>Аренда</v>
          </cell>
        </row>
        <row r="1920">
          <cell r="A1920" t="str">
            <v>Аренда по Договору 2/А/С от 28.01.02. Судос-мини 2</v>
          </cell>
          <cell r="B1920" t="str">
            <v>Аренда</v>
          </cell>
          <cell r="C1920" t="str">
            <v>Аренда СИАМ</v>
          </cell>
          <cell r="D1920">
            <v>0</v>
          </cell>
          <cell r="E1920" t="str">
            <v>Аренда</v>
          </cell>
          <cell r="F1920" t="str">
            <v>Аренда (лизинг)</v>
          </cell>
          <cell r="G1920" t="str">
            <v>Аренда</v>
          </cell>
        </row>
        <row r="1921">
          <cell r="A1921" t="str">
            <v>Аренда по Договору 5/А/С от 01.01.03. Судос-мини 2</v>
          </cell>
          <cell r="B1921" t="str">
            <v>Аренда</v>
          </cell>
          <cell r="C1921" t="str">
            <v>Аренда СИАМ</v>
          </cell>
          <cell r="D1921">
            <v>0</v>
          </cell>
          <cell r="E1921" t="str">
            <v>Аренда</v>
          </cell>
          <cell r="F1921" t="str">
            <v>Аренда (лизинг)</v>
          </cell>
          <cell r="G1921" t="str">
            <v>Аренда</v>
          </cell>
        </row>
        <row r="1922">
          <cell r="A1922" t="str">
            <v>Аренда по Договору 3/А/С от 30.04.02 Судос-мини 2</v>
          </cell>
          <cell r="B1922" t="str">
            <v>Аренда</v>
          </cell>
          <cell r="C1922" t="str">
            <v>Аренда СИАМ</v>
          </cell>
          <cell r="D1922">
            <v>0</v>
          </cell>
          <cell r="E1922" t="str">
            <v>Аренда</v>
          </cell>
          <cell r="F1922" t="str">
            <v>Аренда (лизинг)</v>
          </cell>
          <cell r="G1922" t="str">
            <v>Аренда</v>
          </cell>
        </row>
        <row r="1923">
          <cell r="A1923" t="str">
            <v>Аренда по Договору 5/АО/С от 03.09.02 СМ-2</v>
          </cell>
          <cell r="B1923" t="str">
            <v>Аренда</v>
          </cell>
          <cell r="C1923" t="str">
            <v>Аренда СИАМ</v>
          </cell>
          <cell r="D1923">
            <v>0</v>
          </cell>
          <cell r="E1923" t="str">
            <v>Аренда</v>
          </cell>
          <cell r="F1923" t="str">
            <v>Аренда (лизинг)</v>
          </cell>
          <cell r="G1923" t="str">
            <v>Аренда</v>
          </cell>
        </row>
        <row r="1924">
          <cell r="A1924" t="str">
            <v>Аренда по Договору 4/А/С от 01.12.02 Судос-мини 2</v>
          </cell>
          <cell r="B1924" t="str">
            <v>Аренда</v>
          </cell>
          <cell r="C1924" t="str">
            <v>Аренда СИАМ</v>
          </cell>
          <cell r="D1924">
            <v>0</v>
          </cell>
          <cell r="E1924" t="str">
            <v>Аренда</v>
          </cell>
          <cell r="F1924" t="str">
            <v>Аренда (лизинг)</v>
          </cell>
          <cell r="G1924" t="str">
            <v>Аренда</v>
          </cell>
        </row>
        <row r="1925">
          <cell r="A1925" t="str">
            <v>Аренда по Договору 6/А/С от 03.03.03. ГАИ</v>
          </cell>
          <cell r="B1925" t="str">
            <v>Аренда</v>
          </cell>
          <cell r="C1925" t="str">
            <v>Аренда СИАМ</v>
          </cell>
          <cell r="D1925">
            <v>0</v>
          </cell>
          <cell r="E1925" t="str">
            <v>Аренда</v>
          </cell>
          <cell r="F1925" t="str">
            <v>Аренда (лизинг)</v>
          </cell>
          <cell r="G1925" t="str">
            <v>Аренда</v>
          </cell>
        </row>
        <row r="1926">
          <cell r="A1926" t="str">
            <v>Аренда по Договору 7/А/С от 03.03.03. СУДОС-автома</v>
          </cell>
          <cell r="B1926" t="str">
            <v>Аренда</v>
          </cell>
          <cell r="C1926" t="str">
            <v>Аренда СИАМ</v>
          </cell>
          <cell r="D1926">
            <v>0</v>
          </cell>
          <cell r="E1926" t="str">
            <v>Аренда</v>
          </cell>
          <cell r="F1926" t="str">
            <v>Аренда (лизинг)</v>
          </cell>
          <cell r="G1926" t="str">
            <v>Аренда</v>
          </cell>
        </row>
        <row r="1927">
          <cell r="A1927" t="str">
            <v>Аренда по Договору 2/А/ЗКП от 01.07.01 СУ-автомат</v>
          </cell>
          <cell r="B1927" t="str">
            <v>Аренда</v>
          </cell>
          <cell r="C1927" t="str">
            <v>Аренда СИАМ</v>
          </cell>
          <cell r="D1927">
            <v>0</v>
          </cell>
          <cell r="E1927" t="str">
            <v>Аренда</v>
          </cell>
          <cell r="F1927" t="str">
            <v>Аренда (лизинг)</v>
          </cell>
          <cell r="G1927" t="str">
            <v>Аренда</v>
          </cell>
        </row>
        <row r="1928">
          <cell r="A1928" t="str">
            <v>Аренда по Договору 3/А/ЗКП от 01.01.02 Акрон</v>
          </cell>
          <cell r="B1928" t="str">
            <v>Аренда</v>
          </cell>
          <cell r="C1928" t="str">
            <v>Аренда СИАМ</v>
          </cell>
          <cell r="D1928">
            <v>0</v>
          </cell>
          <cell r="E1928" t="str">
            <v>Аренда</v>
          </cell>
          <cell r="F1928" t="str">
            <v>Аренда (лизинг)</v>
          </cell>
          <cell r="G1928" t="str">
            <v>Аренда</v>
          </cell>
        </row>
        <row r="1929">
          <cell r="A1929" t="str">
            <v>Аренда по Договору 1/А/ЗКП от 01.03.01. СГИ-1</v>
          </cell>
          <cell r="B1929" t="str">
            <v>Аренда</v>
          </cell>
          <cell r="C1929" t="str">
            <v>Аренда СИАМ</v>
          </cell>
          <cell r="D1929">
            <v>0</v>
          </cell>
          <cell r="E1929" t="str">
            <v>Аренда</v>
          </cell>
          <cell r="F1929" t="str">
            <v>Аренда (лизинг)</v>
          </cell>
          <cell r="G1929" t="str">
            <v>Аренда</v>
          </cell>
        </row>
        <row r="1930">
          <cell r="A1930" t="str">
            <v>Аренда по Договору 1/А/ЗКП от 01.03.01. СКД-1</v>
          </cell>
          <cell r="B1930" t="str">
            <v>Аренда</v>
          </cell>
          <cell r="C1930" t="str">
            <v>Аренда СИАМ</v>
          </cell>
          <cell r="D1930">
            <v>0</v>
          </cell>
          <cell r="E1930" t="str">
            <v>Аренда</v>
          </cell>
          <cell r="F1930" t="str">
            <v>Аренда (лизинг)</v>
          </cell>
          <cell r="G1930" t="str">
            <v>Аренда</v>
          </cell>
        </row>
        <row r="1931">
          <cell r="A1931" t="str">
            <v>Аренда по Договору 1/А/ЗКП от 01.03.01. СКУ-1</v>
          </cell>
          <cell r="B1931" t="str">
            <v>Аренда</v>
          </cell>
          <cell r="C1931" t="str">
            <v>Аренда СИАМ</v>
          </cell>
          <cell r="D1931">
            <v>0</v>
          </cell>
          <cell r="E1931" t="str">
            <v>Аренда</v>
          </cell>
          <cell r="F1931" t="str">
            <v>Аренда (лизинг)</v>
          </cell>
          <cell r="G1931" t="str">
            <v>Аренда</v>
          </cell>
        </row>
        <row r="1932">
          <cell r="A1932" t="str">
            <v>Аренда по Дог. С-СМ/АТ-7 от 01.07.05 Имущ-во, приб</v>
          </cell>
          <cell r="B1932" t="str">
            <v>Аренда</v>
          </cell>
          <cell r="C1932" t="str">
            <v>Аренда СИАМ</v>
          </cell>
          <cell r="D1932">
            <v>0</v>
          </cell>
          <cell r="E1932" t="str">
            <v>Аренда</v>
          </cell>
          <cell r="F1932" t="str">
            <v>Аренда (лизинг)</v>
          </cell>
          <cell r="G1932" t="str">
            <v>Аренда</v>
          </cell>
        </row>
        <row r="1933">
          <cell r="A1933" t="str">
            <v>Аренда транспорта по Договору 1/АТ-05 от 01.10.05</v>
          </cell>
          <cell r="B1933" t="str">
            <v>Аренда</v>
          </cell>
          <cell r="C1933" t="str">
            <v>Аренда СИАМ</v>
          </cell>
          <cell r="D1933">
            <v>0</v>
          </cell>
          <cell r="E1933" t="str">
            <v>Аренда</v>
          </cell>
          <cell r="F1933" t="str">
            <v>Аренда (лизинг)</v>
          </cell>
          <cell r="G1933" t="str">
            <v>Аренда</v>
          </cell>
        </row>
        <row r="1934">
          <cell r="A1934" t="str">
            <v>НДС с суммовой разницы</v>
          </cell>
          <cell r="B1934" t="str">
            <v>Прочие услуги</v>
          </cell>
          <cell r="C1934" t="str">
            <v>Прочие</v>
          </cell>
          <cell r="D1934">
            <v>1</v>
          </cell>
          <cell r="E1934" t="str">
            <v>Прочее</v>
          </cell>
          <cell r="F1934" t="str">
            <v>Прочие услуги</v>
          </cell>
        </row>
        <row r="1935">
          <cell r="A1935" t="str">
            <v>МДК "СиамМастер2ТИ" ВАЗ-Нива, ИЗМ 2.711.021</v>
          </cell>
          <cell r="B1935" t="str">
            <v>СМ 2ТИ</v>
          </cell>
          <cell r="C1935" t="str">
            <v>МДК</v>
          </cell>
          <cell r="D1935">
            <v>0</v>
          </cell>
          <cell r="E1935" t="str">
            <v>МДК ГДИС</v>
          </cell>
          <cell r="F1935" t="str">
            <v>Мобильные комплексы</v>
          </cell>
          <cell r="G1935" t="str">
            <v>Мобильные комплексы</v>
          </cell>
        </row>
        <row r="1936">
          <cell r="A1936" t="str">
            <v>Клавиатура ИЗМ 6.065.005 УМТ-01</v>
          </cell>
          <cell r="B1936" t="str">
            <v>Доп.оборудование, ЗИП</v>
          </cell>
          <cell r="C1936" t="str">
            <v>ЗИП</v>
          </cell>
          <cell r="D1936">
            <v>0</v>
          </cell>
          <cell r="E1936" t="str">
            <v>Продукция</v>
          </cell>
          <cell r="F1936" t="str">
            <v>Доп.оборудование, ЗИП</v>
          </cell>
          <cell r="G1936" t="str">
            <v>Прочие услуги и товары</v>
          </cell>
        </row>
        <row r="1937">
          <cell r="A1937" t="str">
            <v>Система СПСКДиТ для скважины №119</v>
          </cell>
          <cell r="B1937" t="str">
            <v>Специальные заказы</v>
          </cell>
          <cell r="C1937" t="str">
            <v>Прочие</v>
          </cell>
          <cell r="E1937" t="str">
            <v>Перепродажа</v>
          </cell>
          <cell r="F1937" t="str">
            <v>Специальные заказы</v>
          </cell>
          <cell r="G1937" t="str">
            <v>Прочие услуги и товары</v>
          </cell>
        </row>
        <row r="1938">
          <cell r="A1938" t="str">
            <v>Система СПСКДиТ для скважины №133</v>
          </cell>
          <cell r="B1938" t="str">
            <v>Специальные заказы</v>
          </cell>
          <cell r="C1938" t="str">
            <v>Прочие</v>
          </cell>
          <cell r="E1938" t="str">
            <v>Перепродажа</v>
          </cell>
          <cell r="F1938" t="str">
            <v>Специальные заказы</v>
          </cell>
          <cell r="G1938" t="str">
            <v>Прочие услуги и товары</v>
          </cell>
        </row>
        <row r="1939">
          <cell r="A1939" t="str">
            <v>Клавиатура ИЗМ 6.065.006</v>
          </cell>
          <cell r="B1939" t="str">
            <v>Доп.оборудование, ЗИП</v>
          </cell>
          <cell r="C1939" t="str">
            <v>ЗИП</v>
          </cell>
          <cell r="D1939">
            <v>0</v>
          </cell>
          <cell r="E1939" t="str">
            <v>Продукция</v>
          </cell>
          <cell r="F1939" t="str">
            <v>Доп.оборудование, ЗИП</v>
          </cell>
          <cell r="G1939" t="str">
            <v>Прочие услуги и товары</v>
          </cell>
        </row>
        <row r="1940">
          <cell r="A1940" t="str">
            <v>Манометр-термометр глубинный "САМТ-02" зав № 452</v>
          </cell>
          <cell r="B1940" t="str">
            <v>Манометры</v>
          </cell>
          <cell r="C1940" t="str">
            <v>САМТ-02</v>
          </cell>
          <cell r="D1940">
            <v>0</v>
          </cell>
          <cell r="E1940" t="str">
            <v>Продукция</v>
          </cell>
          <cell r="F1940" t="str">
            <v>САМТ</v>
          </cell>
          <cell r="G1940" t="str">
            <v>САМТ-02</v>
          </cell>
        </row>
        <row r="1941">
          <cell r="A1941" t="str">
            <v>Манометр-термометр глубинный "САМТ-02" зав № 456</v>
          </cell>
          <cell r="B1941" t="str">
            <v>Манометры</v>
          </cell>
          <cell r="C1941" t="str">
            <v>САМТ-02</v>
          </cell>
          <cell r="D1941">
            <v>0</v>
          </cell>
          <cell r="E1941" t="str">
            <v>Продукция</v>
          </cell>
          <cell r="F1941" t="str">
            <v>САМТ</v>
          </cell>
          <cell r="G1941" t="str">
            <v>САМТ-02</v>
          </cell>
        </row>
        <row r="1942">
          <cell r="A1942" t="str">
            <v>Манометр-термометр глубинный "САМТ-02 CS" зав№322</v>
          </cell>
          <cell r="B1942" t="str">
            <v>Манометры</v>
          </cell>
          <cell r="C1942" t="str">
            <v>САМТ-02</v>
          </cell>
          <cell r="D1942">
            <v>0</v>
          </cell>
          <cell r="E1942" t="str">
            <v>Продукция</v>
          </cell>
          <cell r="F1942" t="str">
            <v>САМТ</v>
          </cell>
          <cell r="G1942" t="str">
            <v>САМТ-02</v>
          </cell>
        </row>
        <row r="1943">
          <cell r="A1943" t="str">
            <v>Манометр-термометр глубинный "САМТ-02 CS" зав№325</v>
          </cell>
          <cell r="B1943" t="str">
            <v>Манометры</v>
          </cell>
          <cell r="C1943" t="str">
            <v>САМТ-02</v>
          </cell>
          <cell r="D1943">
            <v>0</v>
          </cell>
          <cell r="E1943" t="str">
            <v>Продукция</v>
          </cell>
          <cell r="F1943" t="str">
            <v>САМТ</v>
          </cell>
          <cell r="G1943" t="str">
            <v>САМТ-02</v>
          </cell>
        </row>
        <row r="1944">
          <cell r="A1944" t="str">
            <v>Манометр-термометр глубинный "САМТ-02" зав № 450</v>
          </cell>
          <cell r="B1944" t="str">
            <v>Манометры</v>
          </cell>
          <cell r="C1944" t="str">
            <v>САМТ-02</v>
          </cell>
          <cell r="D1944">
            <v>0</v>
          </cell>
          <cell r="E1944" t="str">
            <v>Продукция</v>
          </cell>
          <cell r="F1944" t="str">
            <v>САМТ</v>
          </cell>
          <cell r="G1944" t="str">
            <v>САМТ-02</v>
          </cell>
        </row>
        <row r="1945">
          <cell r="A1945" t="str">
            <v>Манометр-термометр глубинный "САМТ-02" зав № 446</v>
          </cell>
          <cell r="B1945" t="str">
            <v>Манометры</v>
          </cell>
          <cell r="C1945" t="str">
            <v>САМТ-02</v>
          </cell>
          <cell r="D1945">
            <v>0</v>
          </cell>
          <cell r="E1945" t="str">
            <v>Продукция</v>
          </cell>
          <cell r="F1945" t="str">
            <v>САМТ</v>
          </cell>
          <cell r="G1945" t="str">
            <v>САМТ-02</v>
          </cell>
        </row>
        <row r="1946">
          <cell r="A1946" t="str">
            <v>Манометр-термометр глубинный "САМТ-02" зав № 453</v>
          </cell>
          <cell r="B1946" t="str">
            <v>Манометры</v>
          </cell>
          <cell r="C1946" t="str">
            <v>САМТ-02</v>
          </cell>
          <cell r="D1946">
            <v>0</v>
          </cell>
          <cell r="E1946" t="str">
            <v>Продукция</v>
          </cell>
          <cell r="F1946" t="str">
            <v>САМТ</v>
          </cell>
          <cell r="G1946" t="str">
            <v>САМТ-02</v>
          </cell>
        </row>
        <row r="1947">
          <cell r="A1947" t="str">
            <v>Манометр-термометр глубинный "САМТ-02" зав № 459</v>
          </cell>
          <cell r="B1947" t="str">
            <v>Манометры</v>
          </cell>
          <cell r="C1947" t="str">
            <v>САМТ-02</v>
          </cell>
          <cell r="D1947">
            <v>0</v>
          </cell>
          <cell r="E1947" t="str">
            <v>Продукция</v>
          </cell>
          <cell r="F1947" t="str">
            <v>САМТ</v>
          </cell>
          <cell r="G1947" t="str">
            <v>САМТ-02</v>
          </cell>
        </row>
        <row r="1948">
          <cell r="A1948" t="str">
            <v>Манометр-термометр глубинный "САМТ-02" зав № 516</v>
          </cell>
          <cell r="B1948" t="str">
            <v>Манометры</v>
          </cell>
          <cell r="C1948" t="str">
            <v>САМТ-02</v>
          </cell>
          <cell r="D1948">
            <v>0</v>
          </cell>
          <cell r="E1948" t="str">
            <v>Продукция</v>
          </cell>
          <cell r="F1948" t="str">
            <v>САМТ</v>
          </cell>
          <cell r="G1948" t="str">
            <v>САМТ-02</v>
          </cell>
        </row>
        <row r="1949">
          <cell r="A1949" t="str">
            <v>Манометр-термометр глубинный "САМТ-02" зав № 485</v>
          </cell>
          <cell r="B1949" t="str">
            <v>Манометры</v>
          </cell>
          <cell r="C1949" t="str">
            <v>САМТ-02</v>
          </cell>
          <cell r="D1949">
            <v>0</v>
          </cell>
          <cell r="E1949" t="str">
            <v>Продукция</v>
          </cell>
          <cell r="F1949" t="str">
            <v>САМТ</v>
          </cell>
          <cell r="G1949" t="str">
            <v>САМТ-02</v>
          </cell>
        </row>
        <row r="1950">
          <cell r="A1950" t="str">
            <v>Манометр-термометр глубинный "САМТ-02" зав № 483</v>
          </cell>
          <cell r="B1950" t="str">
            <v>Манометры</v>
          </cell>
          <cell r="C1950" t="str">
            <v>САМТ-02</v>
          </cell>
          <cell r="D1950">
            <v>0</v>
          </cell>
          <cell r="E1950" t="str">
            <v>Продукция</v>
          </cell>
          <cell r="F1950" t="str">
            <v>САМТ</v>
          </cell>
          <cell r="G1950" t="str">
            <v>САМТ-02</v>
          </cell>
        </row>
        <row r="1951">
          <cell r="A1951" t="str">
            <v>Манометр-термометр глубинный "САМТ-02" зав № 480</v>
          </cell>
          <cell r="B1951" t="str">
            <v>Манометры</v>
          </cell>
          <cell r="C1951" t="str">
            <v>САМТ-02</v>
          </cell>
          <cell r="D1951">
            <v>0</v>
          </cell>
          <cell r="E1951" t="str">
            <v>Продукция</v>
          </cell>
          <cell r="F1951" t="str">
            <v>САМТ</v>
          </cell>
          <cell r="G1951" t="str">
            <v>САМТ-02</v>
          </cell>
        </row>
        <row r="1952">
          <cell r="A1952" t="str">
            <v>Манометр-термометр глубинный "САМТ-02" зав № 509</v>
          </cell>
          <cell r="B1952" t="str">
            <v>Манометры</v>
          </cell>
          <cell r="C1952" t="str">
            <v>САМТ-02</v>
          </cell>
          <cell r="D1952">
            <v>0</v>
          </cell>
          <cell r="E1952" t="str">
            <v>Продукция</v>
          </cell>
          <cell r="F1952" t="str">
            <v>САМТ</v>
          </cell>
          <cell r="G1952" t="str">
            <v>САМТ-02</v>
          </cell>
        </row>
        <row r="1953">
          <cell r="A1953" t="str">
            <v>Датчик глубины САФ.ДП 10/50 зав.№327</v>
          </cell>
          <cell r="B1953" t="str">
            <v>Материалы</v>
          </cell>
          <cell r="C1953" t="str">
            <v>Материалы</v>
          </cell>
          <cell r="D1953">
            <v>0</v>
          </cell>
          <cell r="E1953" t="str">
            <v>Перепродажа</v>
          </cell>
          <cell r="F1953" t="str">
            <v>Материалы</v>
          </cell>
          <cell r="G1953" t="str">
            <v>Прочие услуги и товары</v>
          </cell>
        </row>
        <row r="1954">
          <cell r="A1954" t="str">
            <v>Манометр-термометр глубинный "САМТ-02" зав № 458</v>
          </cell>
          <cell r="B1954" t="str">
            <v>Манометры</v>
          </cell>
          <cell r="C1954" t="str">
            <v>САМТ-02</v>
          </cell>
          <cell r="D1954">
            <v>0</v>
          </cell>
          <cell r="E1954" t="str">
            <v>Продукция</v>
          </cell>
          <cell r="F1954" t="str">
            <v>САМТ</v>
          </cell>
          <cell r="G1954" t="str">
            <v>САМТ-02</v>
          </cell>
        </row>
        <row r="1955">
          <cell r="A1955" t="str">
            <v>Манометр-термометр глубинный "САМТ-02" зав № 444</v>
          </cell>
          <cell r="B1955" t="str">
            <v>Манометры</v>
          </cell>
          <cell r="C1955" t="str">
            <v>САМТ-02</v>
          </cell>
          <cell r="D1955">
            <v>0</v>
          </cell>
          <cell r="E1955" t="str">
            <v>Продукция</v>
          </cell>
          <cell r="F1955" t="str">
            <v>САМТ</v>
          </cell>
          <cell r="G1955" t="str">
            <v>САМТ-02</v>
          </cell>
        </row>
        <row r="1956">
          <cell r="A1956" t="str">
            <v>Манометр-термометр устьевой "УМТ-01-25" зав № 864</v>
          </cell>
          <cell r="B1956" t="str">
            <v>Манометры</v>
          </cell>
          <cell r="C1956" t="str">
            <v>УМТ-01</v>
          </cell>
          <cell r="D1956">
            <v>0</v>
          </cell>
          <cell r="E1956" t="str">
            <v>Продукция</v>
          </cell>
          <cell r="F1956" t="str">
            <v>Манометры</v>
          </cell>
          <cell r="G1956" t="str">
            <v>Прочие услуги и товары</v>
          </cell>
        </row>
        <row r="1957">
          <cell r="A1957" t="str">
            <v>Манометр-термометр устьевой "УМТ-01-25" зав № 867</v>
          </cell>
          <cell r="B1957" t="str">
            <v>Манометры</v>
          </cell>
          <cell r="C1957" t="str">
            <v>УМТ-01</v>
          </cell>
          <cell r="D1957">
            <v>0</v>
          </cell>
          <cell r="E1957" t="str">
            <v>Продукция</v>
          </cell>
          <cell r="F1957" t="str">
            <v>Манометры</v>
          </cell>
          <cell r="G1957" t="str">
            <v>Прочие услуги и товары</v>
          </cell>
        </row>
        <row r="1958">
          <cell r="A1958" t="str">
            <v>Манометр-термометр устьевой "УМТ-01-25" зав № 842</v>
          </cell>
          <cell r="B1958" t="str">
            <v>Манометры</v>
          </cell>
          <cell r="C1958" t="str">
            <v>УМТ-01</v>
          </cell>
          <cell r="D1958">
            <v>0</v>
          </cell>
          <cell r="E1958" t="str">
            <v>Продукция</v>
          </cell>
          <cell r="F1958" t="str">
            <v>Манометры</v>
          </cell>
          <cell r="G1958" t="str">
            <v>Прочие услуги и товары</v>
          </cell>
        </row>
        <row r="1959">
          <cell r="A1959" t="str">
            <v>Манометр-термометр устьевой "УМТ-01-25" зав № 841</v>
          </cell>
          <cell r="B1959" t="str">
            <v>Манометры</v>
          </cell>
          <cell r="C1959" t="str">
            <v>УМТ-01</v>
          </cell>
          <cell r="D1959">
            <v>0</v>
          </cell>
          <cell r="E1959" t="str">
            <v>Продукция</v>
          </cell>
          <cell r="F1959" t="str">
            <v>Манометры</v>
          </cell>
          <cell r="G1959" t="str">
            <v>Прочие услуги и товары</v>
          </cell>
        </row>
        <row r="1960">
          <cell r="A1960" t="str">
            <v>Датчик глубины САФ.ДП 10/50 зав № 341</v>
          </cell>
          <cell r="B1960" t="str">
            <v>Материалы</v>
          </cell>
          <cell r="C1960" t="str">
            <v>Материалы</v>
          </cell>
          <cell r="D1960">
            <v>0</v>
          </cell>
          <cell r="E1960" t="str">
            <v>Перепродажа</v>
          </cell>
          <cell r="F1960" t="str">
            <v>Материалы</v>
          </cell>
          <cell r="G1960" t="str">
            <v>Прочие услуги и товары</v>
          </cell>
        </row>
        <row r="1961">
          <cell r="A1961" t="str">
            <v>Датчик глубины САФ.ДП 10/50 зав № 347</v>
          </cell>
          <cell r="B1961" t="str">
            <v>Материалы</v>
          </cell>
          <cell r="C1961" t="str">
            <v>Материалы</v>
          </cell>
          <cell r="D1961">
            <v>0</v>
          </cell>
          <cell r="E1961" t="str">
            <v>Перепродажа</v>
          </cell>
          <cell r="F1961" t="str">
            <v>Материалы</v>
          </cell>
          <cell r="G1961" t="str">
            <v>Прочие услуги и товары</v>
          </cell>
        </row>
        <row r="1962">
          <cell r="A1962" t="str">
            <v>Датчик глубины САФ.ДП 10/50 зав № 345</v>
          </cell>
          <cell r="B1962" t="str">
            <v>Материалы</v>
          </cell>
          <cell r="C1962" t="str">
            <v>Материалы</v>
          </cell>
          <cell r="D1962">
            <v>0</v>
          </cell>
          <cell r="E1962" t="str">
            <v>Перепродажа</v>
          </cell>
          <cell r="F1962" t="str">
            <v>Материалы</v>
          </cell>
          <cell r="G1962" t="str">
            <v>Прочие услуги и товары</v>
          </cell>
        </row>
        <row r="1963">
          <cell r="A1963" t="str">
            <v>Датчик глубины САФ.ДП 10/50 зав № 343</v>
          </cell>
          <cell r="B1963" t="str">
            <v>Материалы</v>
          </cell>
          <cell r="C1963" t="str">
            <v>Материалы</v>
          </cell>
          <cell r="D1963">
            <v>0</v>
          </cell>
          <cell r="E1963" t="str">
            <v>Перепродажа</v>
          </cell>
          <cell r="F1963" t="str">
            <v>Материалы</v>
          </cell>
          <cell r="G1963" t="str">
            <v>Прочие услуги и товары</v>
          </cell>
        </row>
        <row r="1964">
          <cell r="A1964" t="str">
            <v>Датчик глубины САФ.ДП 10/50 зав № 344</v>
          </cell>
          <cell r="B1964" t="str">
            <v>Материалы</v>
          </cell>
          <cell r="C1964" t="str">
            <v>Материалы</v>
          </cell>
          <cell r="D1964">
            <v>0</v>
          </cell>
          <cell r="E1964" t="str">
            <v>Перепродажа</v>
          </cell>
          <cell r="F1964" t="str">
            <v>Материалы</v>
          </cell>
          <cell r="G1964" t="str">
            <v>Прочие услуги и товары</v>
          </cell>
        </row>
        <row r="1965">
          <cell r="A1965" t="str">
            <v>Проволока из стали Sandvik WLSC-CS9A 0,082-4000</v>
          </cell>
          <cell r="B1965" t="str">
            <v>Товары</v>
          </cell>
          <cell r="C1965" t="str">
            <v>Проволока</v>
          </cell>
          <cell r="D1965">
            <v>0</v>
          </cell>
          <cell r="E1965" t="str">
            <v>Перепродажа</v>
          </cell>
          <cell r="F1965" t="str">
            <v>Товары</v>
          </cell>
          <cell r="G1965" t="str">
            <v>Прочие услуги и товары</v>
          </cell>
        </row>
        <row r="1966">
          <cell r="A1966" t="str">
            <v>Автономный манометр PPS25 с сапфировым сенсором</v>
          </cell>
          <cell r="B1966" t="str">
            <v>Товары</v>
          </cell>
          <cell r="C1966" t="str">
            <v>PPS манометр</v>
          </cell>
          <cell r="D1966">
            <v>0</v>
          </cell>
          <cell r="E1966" t="str">
            <v>Перепродажа</v>
          </cell>
          <cell r="F1966" t="str">
            <v>Товары</v>
          </cell>
          <cell r="G1966" t="str">
            <v>Прочие услуги и товары</v>
          </cell>
        </row>
        <row r="1967">
          <cell r="A1967" t="str">
            <v>Спускоподъемный агрегат СиамМастер ГДИС2 В</v>
          </cell>
          <cell r="B1967" t="str">
            <v>СПА</v>
          </cell>
          <cell r="C1967" t="str">
            <v>СПА</v>
          </cell>
          <cell r="D1967">
            <v>0</v>
          </cell>
          <cell r="E1967" t="str">
            <v>Продукция</v>
          </cell>
          <cell r="F1967" t="str">
            <v>Лебедки</v>
          </cell>
          <cell r="G1967" t="str">
            <v>Прочие услуги и товары</v>
          </cell>
        </row>
        <row r="1968">
          <cell r="A1968" t="str">
            <v>Металлолом медь стружка</v>
          </cell>
          <cell r="B1968" t="str">
            <v>Материалы</v>
          </cell>
          <cell r="C1968" t="str">
            <v>Материалы</v>
          </cell>
          <cell r="D1968">
            <v>0</v>
          </cell>
          <cell r="E1968" t="str">
            <v>Перепродажа</v>
          </cell>
          <cell r="F1968" t="str">
            <v>Материалы</v>
          </cell>
          <cell r="G1968" t="str">
            <v>Прочие услуги и товары</v>
          </cell>
        </row>
        <row r="1969">
          <cell r="A1969" t="str">
            <v>МДК "СиамМастер ГДИС ТМ-130"</v>
          </cell>
          <cell r="B1969" t="str">
            <v>СМ ГДИС ТМ-130</v>
          </cell>
          <cell r="C1969" t="str">
            <v>МДК</v>
          </cell>
          <cell r="D1969">
            <v>0</v>
          </cell>
          <cell r="E1969" t="str">
            <v>МДК ГДИС</v>
          </cell>
          <cell r="F1969" t="str">
            <v>Мобильные комплексы</v>
          </cell>
          <cell r="G1969" t="str">
            <v>Мобильные комплексы</v>
          </cell>
        </row>
        <row r="1970">
          <cell r="A1970" t="str">
            <v>Электролаборатория "СиамМастер ВЭЛ-И" (ГАЗ 33081)</v>
          </cell>
          <cell r="B1970" t="str">
            <v>ВЭЛ</v>
          </cell>
          <cell r="C1970" t="str">
            <v>МДК</v>
          </cell>
          <cell r="D1970">
            <v>0</v>
          </cell>
          <cell r="E1970" t="str">
            <v>МДК ВЭЛ</v>
          </cell>
          <cell r="F1970" t="str">
            <v>Мобильные комплексы</v>
          </cell>
          <cell r="G1970" t="str">
            <v>Мобильные комплексы</v>
          </cell>
        </row>
        <row r="1971">
          <cell r="A1971" t="str">
            <v>Втулка ИЗМ 8.223.144</v>
          </cell>
          <cell r="B1971" t="str">
            <v>Доп.оборудование, ЗИП</v>
          </cell>
          <cell r="C1971" t="str">
            <v>ЗИП</v>
          </cell>
          <cell r="D1971">
            <v>0</v>
          </cell>
          <cell r="E1971" t="str">
            <v>Продукция</v>
          </cell>
          <cell r="F1971" t="str">
            <v>Доп.оборудование, ЗИП</v>
          </cell>
          <cell r="G1971" t="str">
            <v>Прочие услуги и товары</v>
          </cell>
        </row>
        <row r="1972">
          <cell r="A1972" t="str">
            <v>Корпус ИЗМ 6.112.087</v>
          </cell>
          <cell r="B1972" t="str">
            <v>Доп.оборудование, ЗИП</v>
          </cell>
          <cell r="C1972" t="str">
            <v>ЗИП</v>
          </cell>
          <cell r="D1972">
            <v>0</v>
          </cell>
          <cell r="E1972" t="str">
            <v>Продукция</v>
          </cell>
          <cell r="F1972" t="str">
            <v>Доп.оборудование, ЗИП</v>
          </cell>
          <cell r="G1972" t="str">
            <v>Прочие услуги и товары</v>
          </cell>
        </row>
        <row r="1973">
          <cell r="A1973" t="str">
            <v>Стекло ИЗМ 8.640.012</v>
          </cell>
          <cell r="B1973" t="str">
            <v>Доп.оборудование, ЗИП</v>
          </cell>
          <cell r="C1973" t="str">
            <v>ЗИП</v>
          </cell>
          <cell r="D1973">
            <v>0</v>
          </cell>
          <cell r="E1973" t="str">
            <v>Продукция</v>
          </cell>
          <cell r="F1973" t="str">
            <v>Доп.оборудование, ЗИП</v>
          </cell>
          <cell r="G1973" t="str">
            <v>Прочие услуги и товары</v>
          </cell>
        </row>
        <row r="1974">
          <cell r="A1974" t="str">
            <v>Стекло ИЗМ 8.640.027</v>
          </cell>
          <cell r="B1974" t="str">
            <v>Доп.оборудование, ЗИП</v>
          </cell>
          <cell r="C1974" t="str">
            <v>ЗИП</v>
          </cell>
          <cell r="D1974">
            <v>0</v>
          </cell>
          <cell r="E1974" t="str">
            <v>Продукция</v>
          </cell>
          <cell r="F1974" t="str">
            <v>Доп.оборудование, ЗИП</v>
          </cell>
          <cell r="G1974" t="str">
            <v>Прочие услуги и товары</v>
          </cell>
        </row>
        <row r="1975">
          <cell r="A1975" t="str">
            <v>Тензопреобразователь P-110-10-V</v>
          </cell>
          <cell r="B1975" t="str">
            <v>Материалы</v>
          </cell>
          <cell r="C1975" t="str">
            <v>Материалы</v>
          </cell>
          <cell r="D1975">
            <v>0</v>
          </cell>
          <cell r="E1975" t="str">
            <v>Перепродажа</v>
          </cell>
          <cell r="F1975" t="str">
            <v>Материалы</v>
          </cell>
          <cell r="G1975" t="str">
            <v>Прочие услуги и товары</v>
          </cell>
        </row>
        <row r="1976">
          <cell r="A1976" t="str">
            <v>Услуги по переоборудованию а/м "Камаз"</v>
          </cell>
          <cell r="B1976" t="str">
            <v>Прочие услуги</v>
          </cell>
          <cell r="C1976" t="str">
            <v>Прочие</v>
          </cell>
          <cell r="D1976">
            <v>0</v>
          </cell>
          <cell r="E1976" t="str">
            <v>Прочее</v>
          </cell>
          <cell r="F1976" t="str">
            <v>Прочие услуги</v>
          </cell>
          <cell r="G1976" t="str">
            <v>Прочие услуги и товары</v>
          </cell>
        </row>
        <row r="1977">
          <cell r="A1977" t="str">
            <v>Услуги по переоборудованию а/м "Камаз"</v>
          </cell>
          <cell r="B1977" t="str">
            <v>Прочие услуги</v>
          </cell>
          <cell r="C1977" t="str">
            <v>Прочие</v>
          </cell>
          <cell r="D1977">
            <v>0</v>
          </cell>
          <cell r="E1977" t="str">
            <v>Прочее</v>
          </cell>
          <cell r="F1977" t="str">
            <v>Прочие услуги</v>
          </cell>
          <cell r="G1977" t="str">
            <v>Прочие услуги и товары</v>
          </cell>
        </row>
        <row r="1978">
          <cell r="A1978" t="str">
            <v>Услуги по переоборудованию а/м "Камаз"</v>
          </cell>
          <cell r="B1978" t="str">
            <v>Прочие услуги</v>
          </cell>
          <cell r="C1978" t="str">
            <v>Прочие</v>
          </cell>
          <cell r="D1978">
            <v>0</v>
          </cell>
          <cell r="E1978" t="str">
            <v>Прочее</v>
          </cell>
          <cell r="F1978" t="str">
            <v>Прочие услуги</v>
          </cell>
          <cell r="G1978" t="str">
            <v>Прочие услуги и товары</v>
          </cell>
        </row>
        <row r="1979">
          <cell r="A1979" t="str">
            <v>Аренда помещения в г. Сочи-Инжиниринг</v>
          </cell>
          <cell r="B1979" t="str">
            <v>Аренда</v>
          </cell>
          <cell r="C1979" t="str">
            <v>Аренда СИАМ</v>
          </cell>
          <cell r="D1979">
            <v>0</v>
          </cell>
          <cell r="E1979" t="str">
            <v>Аренда</v>
          </cell>
          <cell r="F1979" t="str">
            <v>Аренда (лизинг)</v>
          </cell>
          <cell r="G1979" t="str">
            <v>Аренда</v>
          </cell>
        </row>
        <row r="1980">
          <cell r="A1980" t="str">
            <v>Аренда помещения в г. Сочи-Ойлтим</v>
          </cell>
          <cell r="B1980" t="str">
            <v>Аренда</v>
          </cell>
          <cell r="C1980" t="str">
            <v>Аренда СИАМ</v>
          </cell>
          <cell r="D1980">
            <v>0</v>
          </cell>
          <cell r="E1980" t="str">
            <v>Аренда</v>
          </cell>
          <cell r="F1980" t="str">
            <v>Аренда (лизинг)</v>
          </cell>
          <cell r="G1980" t="str">
            <v>Аренда</v>
          </cell>
        </row>
        <row r="1981">
          <cell r="A1981" t="str">
            <v>Услуги по нарезке резьбы на корпусе</v>
          </cell>
          <cell r="B1981" t="str">
            <v>Услуги ЗКП</v>
          </cell>
          <cell r="C1981" t="str">
            <v>ЗКП</v>
          </cell>
          <cell r="D1981">
            <v>0</v>
          </cell>
          <cell r="E1981" t="str">
            <v>Прочее</v>
          </cell>
          <cell r="F1981" t="str">
            <v>Услуги механического цеха</v>
          </cell>
          <cell r="G1981" t="str">
            <v>Прочие услуги и товары</v>
          </cell>
        </row>
        <row r="1982">
          <cell r="A1982" t="str">
            <v>Ручка ИЗМ 6.465.004</v>
          </cell>
          <cell r="B1982" t="str">
            <v>Доп.оборудование, ЗИП</v>
          </cell>
          <cell r="C1982" t="str">
            <v>ЗИП</v>
          </cell>
          <cell r="D1982">
            <v>0</v>
          </cell>
          <cell r="E1982" t="str">
            <v>Продукция</v>
          </cell>
          <cell r="F1982" t="str">
            <v>Доп.оборудование, ЗИП</v>
          </cell>
          <cell r="G1982" t="str">
            <v>Прочие услуги и товары</v>
          </cell>
        </row>
        <row r="1983">
          <cell r="A1983" t="str">
            <v>Угол герметизации</v>
          </cell>
          <cell r="B1983" t="str">
            <v>Товары</v>
          </cell>
          <cell r="C1983" t="str">
            <v>Товары</v>
          </cell>
          <cell r="D1983">
            <v>0</v>
          </cell>
          <cell r="E1983" t="str">
            <v>Перепродажа</v>
          </cell>
          <cell r="F1983" t="str">
            <v>Товары</v>
          </cell>
          <cell r="G1983" t="str">
            <v>Прочие услуги и товары</v>
          </cell>
        </row>
        <row r="1984">
          <cell r="A1984" t="str">
            <v>Комплект роликов с кронштейнами</v>
          </cell>
          <cell r="B1984" t="str">
            <v>Товары</v>
          </cell>
          <cell r="C1984" t="str">
            <v>Товары</v>
          </cell>
          <cell r="D1984">
            <v>0</v>
          </cell>
          <cell r="E1984" t="str">
            <v>Перепродажа</v>
          </cell>
          <cell r="F1984" t="str">
            <v>Товары</v>
          </cell>
          <cell r="G1984" t="str">
            <v>Прочие услуги и товары</v>
          </cell>
        </row>
        <row r="1985">
          <cell r="A1985" t="str">
            <v>Аренда недвижимости  ТНПВО-С/56 (Октябрьская 10а)</v>
          </cell>
          <cell r="B1985" t="str">
            <v>Аренда</v>
          </cell>
          <cell r="C1985" t="str">
            <v>Аренда СИАМ</v>
          </cell>
          <cell r="D1985">
            <v>0</v>
          </cell>
          <cell r="E1985" t="str">
            <v>Аренда</v>
          </cell>
          <cell r="F1985" t="str">
            <v>Аренда (лизинг)</v>
          </cell>
          <cell r="G1985" t="str">
            <v>Аренда</v>
          </cell>
        </row>
        <row r="1986">
          <cell r="A1986" t="str">
            <v>Аренда офиса для ЗАО от 01.03.07г( Телевизионный)</v>
          </cell>
          <cell r="B1986" t="str">
            <v>Аренда</v>
          </cell>
          <cell r="C1986" t="str">
            <v>Аренда СИАМ</v>
          </cell>
          <cell r="D1986">
            <v>0</v>
          </cell>
          <cell r="E1986" t="str">
            <v>Аренда</v>
          </cell>
          <cell r="F1986" t="str">
            <v>Аренда (лизинг)</v>
          </cell>
          <cell r="G1986" t="str">
            <v>Аренда</v>
          </cell>
        </row>
        <row r="1987">
          <cell r="A1987" t="str">
            <v>Аренда офиса для ЗАО от 01.03.07г( Белая 3, бухг )</v>
          </cell>
          <cell r="B1987" t="str">
            <v>Аренда</v>
          </cell>
          <cell r="C1987" t="str">
            <v>Аренда СИАМ</v>
          </cell>
          <cell r="D1987">
            <v>0</v>
          </cell>
          <cell r="E1987" t="str">
            <v>Аренда</v>
          </cell>
          <cell r="F1987" t="str">
            <v>Аренда (лизинг)</v>
          </cell>
          <cell r="G1987" t="str">
            <v>Аренда</v>
          </cell>
        </row>
        <row r="1988">
          <cell r="A1988" t="str">
            <v>Аккумуляторная  батарея FP NМ-3.6-2.1-TU-GP</v>
          </cell>
          <cell r="B1988" t="str">
            <v>Материалы</v>
          </cell>
          <cell r="C1988" t="str">
            <v>Материалы</v>
          </cell>
          <cell r="D1988">
            <v>0</v>
          </cell>
          <cell r="E1988" t="str">
            <v>Перепродажа</v>
          </cell>
          <cell r="F1988" t="str">
            <v>Материалы</v>
          </cell>
          <cell r="G1988" t="str">
            <v>Прочие услуги и товары</v>
          </cell>
        </row>
        <row r="1989">
          <cell r="A1989" t="str">
            <v>Бессрочная автономная лицензия Saphir NL#XXXX</v>
          </cell>
          <cell r="B1989" t="str">
            <v>Программное обеспечение</v>
          </cell>
          <cell r="C1989" t="str">
            <v xml:space="preserve">Saphir </v>
          </cell>
          <cell r="E1989" t="str">
            <v>Перепродажа</v>
          </cell>
          <cell r="F1989" t="str">
            <v>Программное обеспечение</v>
          </cell>
          <cell r="G1989" t="str">
            <v>Прочие услуги и товары</v>
          </cell>
        </row>
        <row r="1990">
          <cell r="A1990" t="str">
            <v>Монитор BenQ LCD 21,5" V2200</v>
          </cell>
          <cell r="B1990" t="str">
            <v>Товары</v>
          </cell>
          <cell r="C1990" t="str">
            <v>Компьютеры</v>
          </cell>
          <cell r="E1990" t="str">
            <v>Перепродажа</v>
          </cell>
          <cell r="F1990" t="str">
            <v>Товары</v>
          </cell>
          <cell r="G1990" t="str">
            <v>Прочие услуги и товары</v>
          </cell>
        </row>
        <row r="1991">
          <cell r="A1991" t="str">
            <v>Увлажнитель-очиститель воздуха (Фин.отдел)</v>
          </cell>
          <cell r="B1991" t="str">
            <v>Товары</v>
          </cell>
          <cell r="C1991" t="str">
            <v>Товары</v>
          </cell>
          <cell r="E1991" t="str">
            <v>Перепродажа</v>
          </cell>
          <cell r="F1991" t="str">
            <v>Товары</v>
          </cell>
          <cell r="G1991" t="str">
            <v>Прочие услуги и товары</v>
          </cell>
        </row>
        <row r="1992">
          <cell r="A1992" t="str">
            <v>Добавка гигиеническая</v>
          </cell>
          <cell r="B1992" t="str">
            <v>Материалы</v>
          </cell>
          <cell r="C1992" t="str">
            <v>Материалы</v>
          </cell>
          <cell r="D1992">
            <v>0</v>
          </cell>
          <cell r="E1992" t="str">
            <v>Перепродажа</v>
          </cell>
          <cell r="F1992" t="str">
            <v>Материалы</v>
          </cell>
          <cell r="G1992" t="str">
            <v>Прочие услуги и товары</v>
          </cell>
        </row>
        <row r="1993">
          <cell r="A1993" t="str">
            <v>Очиститель для прибора</v>
          </cell>
          <cell r="B1993" t="str">
            <v>Материалы</v>
          </cell>
          <cell r="C1993" t="str">
            <v>Материалы</v>
          </cell>
          <cell r="D1993">
            <v>0</v>
          </cell>
          <cell r="E1993" t="str">
            <v>Перепродажа</v>
          </cell>
          <cell r="F1993" t="str">
            <v>Материалы</v>
          </cell>
          <cell r="G1993" t="str">
            <v>Прочие услуги и товары</v>
          </cell>
        </row>
        <row r="1994">
          <cell r="A1994" t="str">
            <v>Радиотелефон Siemens Gigaset C470 IP</v>
          </cell>
          <cell r="B1994" t="str">
            <v>Товары</v>
          </cell>
          <cell r="C1994" t="str">
            <v>Товары</v>
          </cell>
          <cell r="E1994" t="str">
            <v>Перепродажа</v>
          </cell>
          <cell r="F1994" t="str">
            <v>Товары</v>
          </cell>
          <cell r="G1994" t="str">
            <v>Прочие услуги и товары</v>
          </cell>
        </row>
        <row r="1995">
          <cell r="A1995" t="str">
            <v>Монитор 21,5" BenQ LCD</v>
          </cell>
          <cell r="B1995" t="str">
            <v>Товары</v>
          </cell>
          <cell r="C1995" t="str">
            <v>Компьютеры</v>
          </cell>
          <cell r="E1995" t="str">
            <v>Перепродажа</v>
          </cell>
          <cell r="F1995" t="str">
            <v>Товары</v>
          </cell>
          <cell r="G1995" t="str">
            <v>Прочие услуги и товары</v>
          </cell>
        </row>
        <row r="1996">
          <cell r="A1996" t="str">
            <v>Расходомер "Акрон-01" базовая модель</v>
          </cell>
          <cell r="B1996" t="str">
            <v>Товары</v>
          </cell>
          <cell r="C1996" t="str">
            <v>Акрон</v>
          </cell>
          <cell r="D1996">
            <v>0</v>
          </cell>
          <cell r="E1996" t="str">
            <v>Перепродажа</v>
          </cell>
          <cell r="F1996" t="str">
            <v>Товары</v>
          </cell>
          <cell r="G1996" t="str">
            <v>Прочие услуги и товары</v>
          </cell>
        </row>
        <row r="1997">
          <cell r="A1997" t="str">
            <v>Модуль измерительный ИЗМ 5.103.042</v>
          </cell>
          <cell r="B1997" t="str">
            <v>Доп.оборудование, ЗИП</v>
          </cell>
          <cell r="C1997" t="str">
            <v>ЗИП</v>
          </cell>
          <cell r="D1997">
            <v>0</v>
          </cell>
          <cell r="E1997" t="str">
            <v>Продукция</v>
          </cell>
          <cell r="F1997" t="str">
            <v>Доп.оборудование, ЗИП</v>
          </cell>
          <cell r="G1997" t="str">
            <v>Прочие услуги и товары</v>
          </cell>
        </row>
        <row r="1998">
          <cell r="A1998" t="str">
            <v>Модуль индикации ИЗМ 5.109.026</v>
          </cell>
          <cell r="B1998" t="str">
            <v>Доп.оборудование, ЗИП</v>
          </cell>
          <cell r="C1998" t="str">
            <v>ЗИП</v>
          </cell>
          <cell r="D1998">
            <v>0</v>
          </cell>
          <cell r="E1998" t="str">
            <v>Продукция</v>
          </cell>
          <cell r="F1998" t="str">
            <v>Доп.оборудование, ЗИП</v>
          </cell>
          <cell r="G1998" t="str">
            <v>Прочие услуги и товары</v>
          </cell>
        </row>
        <row r="1999">
          <cell r="A1999" t="str">
            <v>Якорь ИЗМ7.774.002 электромагнита Су-авт2</v>
          </cell>
          <cell r="B1999" t="str">
            <v>Доп.оборудование, ЗИП</v>
          </cell>
          <cell r="C1999" t="str">
            <v>ЗИП</v>
          </cell>
          <cell r="D1999">
            <v>0</v>
          </cell>
          <cell r="E1999" t="str">
            <v>Продукция</v>
          </cell>
          <cell r="F1999" t="str">
            <v>Доп.оборудование, ЗИП</v>
          </cell>
          <cell r="G1999" t="str">
            <v>Прочие услуги и товары</v>
          </cell>
        </row>
        <row r="2000">
          <cell r="A2000" t="str">
            <v>Радиотелефон цифровой ZyXEL с поддержкой IP-телеф.</v>
          </cell>
          <cell r="B2000" t="str">
            <v>Товары</v>
          </cell>
          <cell r="C2000" t="str">
            <v>Товары</v>
          </cell>
          <cell r="E2000" t="str">
            <v>Перепродажа</v>
          </cell>
          <cell r="F2000" t="str">
            <v>Товары</v>
          </cell>
          <cell r="G2000" t="str">
            <v>Прочие услуги и товары</v>
          </cell>
        </row>
        <row r="2001">
          <cell r="A2001" t="str">
            <v>Аренда недвижимости  ТНПВО-СИ/13(Октябрьская 10а)</v>
          </cell>
          <cell r="B2001" t="str">
            <v>Аренда</v>
          </cell>
          <cell r="C2001" t="str">
            <v>Аренда СИАМ</v>
          </cell>
          <cell r="D2001">
            <v>0</v>
          </cell>
          <cell r="E2001" t="str">
            <v>Аренда</v>
          </cell>
          <cell r="F2001" t="str">
            <v>Аренда (лизинг)</v>
          </cell>
          <cell r="G2001" t="str">
            <v>Аренда</v>
          </cell>
        </row>
        <row r="2002">
          <cell r="A2002" t="str">
            <v>Манометр-термометр устьевой "УМТ-01-60" зав № 1030</v>
          </cell>
          <cell r="B2002" t="str">
            <v>Манометры</v>
          </cell>
          <cell r="C2002" t="str">
            <v>УМТ-01</v>
          </cell>
          <cell r="E2002" t="str">
            <v>Продукция</v>
          </cell>
          <cell r="F2002" t="str">
            <v>Манометры</v>
          </cell>
          <cell r="G2002" t="str">
            <v>Прочие услуги и товары</v>
          </cell>
        </row>
        <row r="2003">
          <cell r="A2003" t="str">
            <v>Манометр-термометр устьевой "УМТ-01-60" зав № 1024</v>
          </cell>
          <cell r="B2003" t="str">
            <v>Манометры</v>
          </cell>
          <cell r="C2003" t="str">
            <v>УМТ-01</v>
          </cell>
          <cell r="E2003" t="str">
            <v>Продукция</v>
          </cell>
          <cell r="F2003" t="str">
            <v>Манометры</v>
          </cell>
          <cell r="G2003" t="str">
            <v>Прочие услуги и товары</v>
          </cell>
        </row>
        <row r="2004">
          <cell r="A2004" t="str">
            <v>Манометр-термометр устьевой "УМТ-01-60" зав № 1025</v>
          </cell>
          <cell r="B2004" t="str">
            <v>Манометры</v>
          </cell>
          <cell r="C2004" t="str">
            <v>УМТ-01</v>
          </cell>
          <cell r="E2004" t="str">
            <v>Продукция</v>
          </cell>
          <cell r="F2004" t="str">
            <v>Манометры</v>
          </cell>
          <cell r="G2004" t="str">
            <v>Прочие услуги и товары</v>
          </cell>
        </row>
        <row r="2005">
          <cell r="A2005" t="str">
            <v>Манометр-термометр устьевой "УМТ-01-60" зав № 1028</v>
          </cell>
          <cell r="B2005" t="str">
            <v>Манометры</v>
          </cell>
          <cell r="C2005" t="str">
            <v>УМТ-01</v>
          </cell>
          <cell r="E2005" t="str">
            <v>Продукция</v>
          </cell>
          <cell r="F2005" t="str">
            <v>Манометры</v>
          </cell>
          <cell r="G2005" t="str">
            <v>Прочие услуги и товары</v>
          </cell>
        </row>
        <row r="2006">
          <cell r="A2006" t="str">
            <v>Манометр-термометр глуб. "САМТ-02-60-d32CS"  № 843</v>
          </cell>
          <cell r="B2006" t="str">
            <v>Манометры</v>
          </cell>
          <cell r="C2006" t="str">
            <v>САМТ-02</v>
          </cell>
          <cell r="E2006" t="str">
            <v>Продукция</v>
          </cell>
          <cell r="F2006" t="str">
            <v>Манометры</v>
          </cell>
          <cell r="G2006" t="str">
            <v>САМТ-02</v>
          </cell>
        </row>
        <row r="2007">
          <cell r="A2007" t="str">
            <v>Манометр-термометр глуб. "САМТ-02-60-d32CS"  № 845</v>
          </cell>
          <cell r="B2007" t="str">
            <v>Манометры</v>
          </cell>
          <cell r="C2007" t="str">
            <v>САМТ-02</v>
          </cell>
          <cell r="E2007" t="str">
            <v>Продукция</v>
          </cell>
          <cell r="F2007" t="str">
            <v>Манометры</v>
          </cell>
          <cell r="G2007" t="str">
            <v>САМТ-02</v>
          </cell>
        </row>
        <row r="2008">
          <cell r="A2008" t="str">
            <v>Манометр-термометр устьев"УМТ-01-40" зав № 1090</v>
          </cell>
          <cell r="B2008" t="str">
            <v>Манометры</v>
          </cell>
          <cell r="C2008" t="str">
            <v>УМТ-01</v>
          </cell>
          <cell r="E2008" t="str">
            <v>Продукция</v>
          </cell>
          <cell r="F2008" t="str">
            <v>Манометры</v>
          </cell>
          <cell r="G2008" t="str">
            <v>Прочие услуги и товары</v>
          </cell>
        </row>
        <row r="2009">
          <cell r="A2009" t="str">
            <v>Манометр-термометр устьев"УМТ-01-40" зав № 1082</v>
          </cell>
          <cell r="B2009" t="str">
            <v>Манометры</v>
          </cell>
          <cell r="C2009" t="str">
            <v>УМТ-01</v>
          </cell>
          <cell r="E2009" t="str">
            <v>Продукция</v>
          </cell>
          <cell r="F2009" t="str">
            <v>Манометры</v>
          </cell>
          <cell r="G2009" t="str">
            <v>Прочие услуги и товары</v>
          </cell>
        </row>
        <row r="2010">
          <cell r="A2010" t="str">
            <v>Манометр-термометр устьевой "УМТ-01-40" зав № 1019</v>
          </cell>
          <cell r="B2010" t="str">
            <v>Манометры</v>
          </cell>
          <cell r="C2010" t="str">
            <v>УМТ-01</v>
          </cell>
          <cell r="E2010" t="str">
            <v>Продукция</v>
          </cell>
          <cell r="F2010" t="str">
            <v>Манометры</v>
          </cell>
          <cell r="G2010" t="str">
            <v>Прочие услуги и товары</v>
          </cell>
        </row>
        <row r="2011">
          <cell r="A2011" t="str">
            <v>Манометр-термометр устьевой "УМТ-01-40" зав № 1018</v>
          </cell>
          <cell r="B2011" t="str">
            <v>Манометры</v>
          </cell>
          <cell r="C2011" t="str">
            <v>УМТ-01</v>
          </cell>
          <cell r="E2011" t="str">
            <v>Продукция</v>
          </cell>
          <cell r="F2011" t="str">
            <v>Манометры</v>
          </cell>
          <cell r="G2011" t="str">
            <v>Прочие услуги и товары</v>
          </cell>
        </row>
        <row r="2012">
          <cell r="A2012" t="str">
            <v>Манометр-термометр устьевой "УМТ-01-40" зав № 1088</v>
          </cell>
          <cell r="B2012" t="str">
            <v>Манометры</v>
          </cell>
          <cell r="C2012" t="str">
            <v>УМТ-01</v>
          </cell>
          <cell r="E2012" t="str">
            <v>Продукция</v>
          </cell>
          <cell r="F2012" t="str">
            <v>Манометры</v>
          </cell>
          <cell r="G2012" t="str">
            <v>Прочие услуги и товары</v>
          </cell>
        </row>
        <row r="2013">
          <cell r="A2013" t="str">
            <v>Манометр-термометр глуб. "САМТ-02-40-d32CS"  № 865</v>
          </cell>
          <cell r="B2013" t="str">
            <v>Манометры</v>
          </cell>
          <cell r="C2013" t="str">
            <v>САМТ-02</v>
          </cell>
          <cell r="E2013" t="str">
            <v>Продукция</v>
          </cell>
          <cell r="F2013" t="str">
            <v>Манометры</v>
          </cell>
          <cell r="G2013" t="str">
            <v>САМТ-02</v>
          </cell>
        </row>
        <row r="2014">
          <cell r="A2014" t="str">
            <v>Манометр-термометр глуб. "САМТ-02-40-d32CS"  № 772</v>
          </cell>
          <cell r="B2014" t="str">
            <v>Манометры</v>
          </cell>
          <cell r="C2014" t="str">
            <v>САМТ-02</v>
          </cell>
          <cell r="E2014" t="str">
            <v>Продукция</v>
          </cell>
          <cell r="F2014" t="str">
            <v>Манометры</v>
          </cell>
          <cell r="G2014" t="str">
            <v>САМТ-02</v>
          </cell>
        </row>
        <row r="2015">
          <cell r="A2015" t="str">
            <v>Манометр-термометр глуб. "САМТ-02-40-d32CS"  № 771</v>
          </cell>
          <cell r="B2015" t="str">
            <v>Манометры</v>
          </cell>
          <cell r="C2015" t="str">
            <v>САМТ-02</v>
          </cell>
          <cell r="E2015" t="str">
            <v>Продукция</v>
          </cell>
          <cell r="F2015" t="str">
            <v>Манометры</v>
          </cell>
          <cell r="G2015" t="str">
            <v>САМТ-02</v>
          </cell>
        </row>
        <row r="2016">
          <cell r="A2016" t="str">
            <v>Манометр-термометр глуб. "САМТ-02-40-d32CS"  № 777</v>
          </cell>
          <cell r="B2016" t="str">
            <v>Манометры</v>
          </cell>
          <cell r="C2016" t="str">
            <v>САМТ-02</v>
          </cell>
          <cell r="E2016" t="str">
            <v>Продукция</v>
          </cell>
          <cell r="F2016" t="str">
            <v>Манометры</v>
          </cell>
          <cell r="G2016" t="str">
            <v>САМТ-02</v>
          </cell>
        </row>
        <row r="2017">
          <cell r="A2017" t="str">
            <v>Манометр-термометр глуб. "САМТ-02-40-d32CS"  № 711</v>
          </cell>
          <cell r="B2017" t="str">
            <v>Манометры</v>
          </cell>
          <cell r="C2017" t="str">
            <v>САМТ-02</v>
          </cell>
          <cell r="E2017" t="str">
            <v>Продукция</v>
          </cell>
          <cell r="F2017" t="str">
            <v>Манометры</v>
          </cell>
          <cell r="G2017" t="str">
            <v>САМТ-02</v>
          </cell>
        </row>
        <row r="2018">
          <cell r="A2018" t="str">
            <v>Манометр-термометр глуб. "САМТ-02-40-d32CS"  № 783</v>
          </cell>
          <cell r="B2018" t="str">
            <v>Манометры</v>
          </cell>
          <cell r="C2018" t="str">
            <v>САМТ-02</v>
          </cell>
          <cell r="E2018" t="str">
            <v>Продукция</v>
          </cell>
          <cell r="F2018" t="str">
            <v>Манометры</v>
          </cell>
          <cell r="G2018" t="str">
            <v>САМТ-02</v>
          </cell>
        </row>
        <row r="2019">
          <cell r="A2019" t="str">
            <v>Манометр-термометр глуб. "САМТ-02-40-d32CS"  № 775</v>
          </cell>
          <cell r="B2019" t="str">
            <v>Манометры</v>
          </cell>
          <cell r="C2019" t="str">
            <v>САМТ-02</v>
          </cell>
          <cell r="E2019" t="str">
            <v>Продукция</v>
          </cell>
          <cell r="F2019" t="str">
            <v>Манометры</v>
          </cell>
          <cell r="G2019" t="str">
            <v>САМТ-02</v>
          </cell>
        </row>
        <row r="2020">
          <cell r="A2020" t="str">
            <v>Манометр-термометр глуб. "САМТ-02-40-d32CS"  № 773</v>
          </cell>
          <cell r="B2020" t="str">
            <v>Манометры</v>
          </cell>
          <cell r="C2020" t="str">
            <v>САМТ-02</v>
          </cell>
          <cell r="E2020" t="str">
            <v>Продукция</v>
          </cell>
          <cell r="F2020" t="str">
            <v>Манометры</v>
          </cell>
          <cell r="G2020" t="str">
            <v>САМТ-02</v>
          </cell>
        </row>
        <row r="2021">
          <cell r="A2021" t="str">
            <v>Манометр-термометр глуб. "САМТ-02-40-d32CS"  № 786</v>
          </cell>
          <cell r="B2021" t="str">
            <v>Манометры</v>
          </cell>
          <cell r="C2021" t="str">
            <v>САМТ-02</v>
          </cell>
          <cell r="E2021" t="str">
            <v>Продукция</v>
          </cell>
          <cell r="F2021" t="str">
            <v>Манометры</v>
          </cell>
          <cell r="G2021" t="str">
            <v>САМТ-02</v>
          </cell>
        </row>
        <row r="2022">
          <cell r="A2022" t="str">
            <v>Манометр-термометр глуб. "САМТ-02-40-d32CS"  № 710</v>
          </cell>
          <cell r="B2022" t="str">
            <v>Манометры</v>
          </cell>
          <cell r="C2022" t="str">
            <v>САМТ-02</v>
          </cell>
          <cell r="E2022" t="str">
            <v>Продукция</v>
          </cell>
          <cell r="F2022" t="str">
            <v>Манометры</v>
          </cell>
          <cell r="G2022" t="str">
            <v>САМТ-02</v>
          </cell>
        </row>
        <row r="2023">
          <cell r="A2023" t="str">
            <v>Манометр-термометр глуб. "САМТ-02-60-d32CS"  № 874</v>
          </cell>
          <cell r="B2023" t="str">
            <v>Манометры</v>
          </cell>
          <cell r="C2023" t="str">
            <v>САМТ-02</v>
          </cell>
          <cell r="E2023" t="str">
            <v>Продукция</v>
          </cell>
          <cell r="F2023" t="str">
            <v>Манометры</v>
          </cell>
          <cell r="G2023" t="str">
            <v>САМТ-02</v>
          </cell>
        </row>
        <row r="2024">
          <cell r="A2024" t="str">
            <v>Манометр-термометр глуб. "САМТ-02-25-d32CS"  № 883</v>
          </cell>
          <cell r="B2024" t="str">
            <v>Манометры</v>
          </cell>
          <cell r="C2024" t="str">
            <v>САМТ-02</v>
          </cell>
          <cell r="E2024" t="str">
            <v>Продукция</v>
          </cell>
          <cell r="F2024" t="str">
            <v>Манометры</v>
          </cell>
          <cell r="G2024" t="str">
            <v>САМТ-02</v>
          </cell>
        </row>
        <row r="2025">
          <cell r="A2025" t="str">
            <v>Манометр-термометр глуб. "САМТ-02-25-d32CS"  № 884</v>
          </cell>
          <cell r="B2025" t="str">
            <v>Манометры</v>
          </cell>
          <cell r="C2025" t="str">
            <v>САМТ-02</v>
          </cell>
          <cell r="E2025" t="str">
            <v>Продукция</v>
          </cell>
          <cell r="F2025" t="str">
            <v>Манометры</v>
          </cell>
          <cell r="G2025" t="str">
            <v>САМТ-02</v>
          </cell>
        </row>
        <row r="2026">
          <cell r="A2026" t="str">
            <v>Манометр-термометр глуб. "САМТ-02-25-d32CS"  № 885</v>
          </cell>
          <cell r="B2026" t="str">
            <v>Манометры</v>
          </cell>
          <cell r="C2026" t="str">
            <v>САМТ-02</v>
          </cell>
          <cell r="E2026" t="str">
            <v>Продукция</v>
          </cell>
          <cell r="F2026" t="str">
            <v>Манометры</v>
          </cell>
          <cell r="G2026" t="str">
            <v>САМТ-02</v>
          </cell>
        </row>
        <row r="2027">
          <cell r="A2027" t="str">
            <v>Манометр-термометр глуб. "САМТ-02-25-d32CS"  № 886</v>
          </cell>
          <cell r="B2027" t="str">
            <v>Манометры</v>
          </cell>
          <cell r="C2027" t="str">
            <v>САМТ-02</v>
          </cell>
          <cell r="E2027" t="str">
            <v>Продукция</v>
          </cell>
          <cell r="F2027" t="str">
            <v>Манометры</v>
          </cell>
          <cell r="G2027" t="str">
            <v>САМТ-02</v>
          </cell>
        </row>
        <row r="2028">
          <cell r="A2028" t="str">
            <v>Контейнер (V-0,1 л, Р-24,0 МПа) (1)</v>
          </cell>
          <cell r="B2028" t="str">
            <v>Товары</v>
          </cell>
          <cell r="C2028" t="str">
            <v>Прочие</v>
          </cell>
          <cell r="D2028">
            <v>0</v>
          </cell>
          <cell r="E2028" t="str">
            <v>Перепродажа</v>
          </cell>
          <cell r="F2028" t="str">
            <v>Товары</v>
          </cell>
          <cell r="G2028" t="str">
            <v>Прочие услуги и товары</v>
          </cell>
        </row>
        <row r="2029">
          <cell r="A2029" t="str">
            <v>Контейнер (V-0,1 л, Р-24,0 МПа) (2)</v>
          </cell>
          <cell r="B2029" t="str">
            <v>Товары</v>
          </cell>
          <cell r="C2029" t="str">
            <v>Прочие</v>
          </cell>
          <cell r="D2029">
            <v>0</v>
          </cell>
          <cell r="E2029" t="str">
            <v>Перепродажа</v>
          </cell>
          <cell r="F2029" t="str">
            <v>Товары</v>
          </cell>
          <cell r="G2029" t="str">
            <v>Прочие услуги и товары</v>
          </cell>
        </row>
        <row r="2030">
          <cell r="A2030" t="str">
            <v>Контейнер (V-0,1 л, Р-24,0 МПа) (3)</v>
          </cell>
          <cell r="B2030" t="str">
            <v>Товары</v>
          </cell>
          <cell r="C2030" t="str">
            <v>Прочие</v>
          </cell>
          <cell r="D2030">
            <v>0</v>
          </cell>
          <cell r="E2030" t="str">
            <v>Перепродажа</v>
          </cell>
          <cell r="F2030" t="str">
            <v>Товары</v>
          </cell>
          <cell r="G2030" t="str">
            <v>Прочие услуги и товары</v>
          </cell>
        </row>
        <row r="2031">
          <cell r="A2031" t="str">
            <v>Контейнер (V-0,1 л, Р-24,0 МПа) (4)</v>
          </cell>
          <cell r="B2031" t="str">
            <v>Товары</v>
          </cell>
          <cell r="C2031" t="str">
            <v>Прочие</v>
          </cell>
          <cell r="D2031">
            <v>0</v>
          </cell>
          <cell r="E2031" t="str">
            <v>Перепродажа</v>
          </cell>
          <cell r="F2031" t="str">
            <v>Товары</v>
          </cell>
          <cell r="G2031" t="str">
            <v>Прочие услуги и товары</v>
          </cell>
        </row>
        <row r="2032">
          <cell r="A2032" t="str">
            <v>Контейнер (V-0,1 л, Р-24,0 МПа) (5)</v>
          </cell>
          <cell r="B2032" t="str">
            <v>Товары</v>
          </cell>
          <cell r="C2032" t="str">
            <v>Прочие</v>
          </cell>
          <cell r="D2032">
            <v>0</v>
          </cell>
          <cell r="E2032" t="str">
            <v>Перепродажа</v>
          </cell>
          <cell r="F2032" t="str">
            <v>Товары</v>
          </cell>
          <cell r="G2032" t="str">
            <v>Прочие услуги и товары</v>
          </cell>
        </row>
        <row r="2033">
          <cell r="A2033" t="str">
            <v>Контейнер (V-0,1 л, Р-24,0 МПа) (6)</v>
          </cell>
          <cell r="B2033" t="str">
            <v>Товары</v>
          </cell>
          <cell r="C2033" t="str">
            <v>Прочие</v>
          </cell>
          <cell r="D2033">
            <v>0</v>
          </cell>
          <cell r="E2033" t="str">
            <v>Перепродажа</v>
          </cell>
          <cell r="F2033" t="str">
            <v>Товары</v>
          </cell>
          <cell r="G2033" t="str">
            <v>Прочие услуги и товары</v>
          </cell>
        </row>
        <row r="2034">
          <cell r="A2034" t="str">
            <v>Контейнер (V-0,1 л, Р-24,0 МПа) (7)</v>
          </cell>
          <cell r="B2034" t="str">
            <v>Товары</v>
          </cell>
          <cell r="C2034" t="str">
            <v>Прочие</v>
          </cell>
          <cell r="D2034">
            <v>0</v>
          </cell>
          <cell r="E2034" t="str">
            <v>Перепродажа</v>
          </cell>
          <cell r="F2034" t="str">
            <v>Товары</v>
          </cell>
          <cell r="G2034" t="str">
            <v>Прочие услуги и товары</v>
          </cell>
        </row>
        <row r="2035">
          <cell r="A2035" t="str">
            <v>Контейнер (V-0,1 л, Р-24,0 МПа) (8)</v>
          </cell>
          <cell r="B2035" t="str">
            <v>Товары</v>
          </cell>
          <cell r="C2035" t="str">
            <v>Прочие</v>
          </cell>
          <cell r="D2035">
            <v>0</v>
          </cell>
          <cell r="E2035" t="str">
            <v>Перепродажа</v>
          </cell>
          <cell r="F2035" t="str">
            <v>Товары</v>
          </cell>
          <cell r="G2035" t="str">
            <v>Прочие услуги и товары</v>
          </cell>
        </row>
        <row r="2036">
          <cell r="A2036" t="str">
            <v>Контейнер (V-0,1 л, Р-24,0 МПа) (9)</v>
          </cell>
          <cell r="B2036" t="str">
            <v>Товары</v>
          </cell>
          <cell r="C2036" t="str">
            <v>Прочие</v>
          </cell>
          <cell r="D2036">
            <v>0</v>
          </cell>
          <cell r="E2036" t="str">
            <v>Перепродажа</v>
          </cell>
          <cell r="F2036" t="str">
            <v>Товары</v>
          </cell>
          <cell r="G2036" t="str">
            <v>Прочие услуги и товары</v>
          </cell>
        </row>
        <row r="2037">
          <cell r="A2037" t="str">
            <v>Контейнер (V-0,1 л, Р-24,0 МПа) (10)</v>
          </cell>
          <cell r="B2037" t="str">
            <v>Товары</v>
          </cell>
          <cell r="C2037" t="str">
            <v>Прочие</v>
          </cell>
          <cell r="D2037">
            <v>0</v>
          </cell>
          <cell r="E2037" t="str">
            <v>Перепродажа</v>
          </cell>
          <cell r="F2037" t="str">
            <v>Товары</v>
          </cell>
          <cell r="G2037" t="str">
            <v>Прочие услуги и товары</v>
          </cell>
        </row>
        <row r="2038">
          <cell r="A2038" t="str">
            <v>Контейнер (V-0,1 л, Р-24,0 МПа) (11)</v>
          </cell>
          <cell r="B2038" t="str">
            <v>Товары</v>
          </cell>
          <cell r="C2038" t="str">
            <v>Прочие</v>
          </cell>
          <cell r="D2038">
            <v>0</v>
          </cell>
          <cell r="E2038" t="str">
            <v>Перепродажа</v>
          </cell>
          <cell r="F2038" t="str">
            <v>Товары</v>
          </cell>
          <cell r="G2038" t="str">
            <v>Прочие услуги и товары</v>
          </cell>
        </row>
        <row r="2039">
          <cell r="A2039" t="str">
            <v>Контейнер (V-0,1 л, Р-24,0 МПа) (12)</v>
          </cell>
          <cell r="B2039" t="str">
            <v>Товары</v>
          </cell>
          <cell r="C2039" t="str">
            <v>Прочие</v>
          </cell>
          <cell r="D2039">
            <v>0</v>
          </cell>
          <cell r="E2039" t="str">
            <v>Перепродажа</v>
          </cell>
          <cell r="F2039" t="str">
            <v>Товары</v>
          </cell>
          <cell r="G2039" t="str">
            <v>Прочие услуги и товары</v>
          </cell>
        </row>
        <row r="2040">
          <cell r="A2040" t="str">
            <v>Контейнер (V-0,1 л, Р-24,0 МПа) (13)</v>
          </cell>
          <cell r="B2040" t="str">
            <v>Товары</v>
          </cell>
          <cell r="C2040" t="str">
            <v>Прочие</v>
          </cell>
          <cell r="D2040">
            <v>0</v>
          </cell>
          <cell r="E2040" t="str">
            <v>Перепродажа</v>
          </cell>
          <cell r="F2040" t="str">
            <v>Товары</v>
          </cell>
          <cell r="G2040" t="str">
            <v>Прочие услуги и товары</v>
          </cell>
        </row>
        <row r="2041">
          <cell r="A2041" t="str">
            <v>Контейнер (V-0,1 л, Р-24,0 МПа) (14)</v>
          </cell>
          <cell r="B2041" t="str">
            <v>Товары</v>
          </cell>
          <cell r="C2041" t="str">
            <v>Прочие</v>
          </cell>
          <cell r="D2041">
            <v>0</v>
          </cell>
          <cell r="E2041" t="str">
            <v>Перепродажа</v>
          </cell>
          <cell r="F2041" t="str">
            <v>Товары</v>
          </cell>
          <cell r="G2041" t="str">
            <v>Прочие услуги и товары</v>
          </cell>
        </row>
        <row r="2042">
          <cell r="A2042" t="str">
            <v>Контейнер (V-0,1 л, Р-24,0 МПа) (15)</v>
          </cell>
          <cell r="B2042" t="str">
            <v>Товары</v>
          </cell>
          <cell r="C2042" t="str">
            <v>Прочие</v>
          </cell>
          <cell r="D2042">
            <v>0</v>
          </cell>
          <cell r="E2042" t="str">
            <v>Перепродажа</v>
          </cell>
          <cell r="F2042" t="str">
            <v>Товары</v>
          </cell>
          <cell r="G2042" t="str">
            <v>Прочие услуги и товары</v>
          </cell>
        </row>
        <row r="2043">
          <cell r="A2043" t="str">
            <v>Контейнер (V-0,1 л, Р-24,0 МПа) (16)</v>
          </cell>
          <cell r="B2043" t="str">
            <v>Товары</v>
          </cell>
          <cell r="C2043" t="str">
            <v>Прочие</v>
          </cell>
          <cell r="D2043">
            <v>0</v>
          </cell>
          <cell r="E2043" t="str">
            <v>Перепродажа</v>
          </cell>
          <cell r="F2043" t="str">
            <v>Товары</v>
          </cell>
          <cell r="G2043" t="str">
            <v>Прочие услуги и товары</v>
          </cell>
        </row>
        <row r="2044">
          <cell r="A2044" t="str">
            <v>Контейнер (V-0,1 л, Р-24,0 МПа) (17)</v>
          </cell>
          <cell r="B2044" t="str">
            <v>Товары</v>
          </cell>
          <cell r="C2044" t="str">
            <v>Прочие</v>
          </cell>
          <cell r="D2044">
            <v>0</v>
          </cell>
          <cell r="E2044" t="str">
            <v>Перепродажа</v>
          </cell>
          <cell r="F2044" t="str">
            <v>Товары</v>
          </cell>
          <cell r="G2044" t="str">
            <v>Прочие услуги и товары</v>
          </cell>
        </row>
        <row r="2045">
          <cell r="A2045" t="str">
            <v>Контейнер (V-0,1 л, Р-24,0 МПа) (18)</v>
          </cell>
          <cell r="B2045" t="str">
            <v>Товары</v>
          </cell>
          <cell r="C2045" t="str">
            <v>Прочие</v>
          </cell>
          <cell r="D2045">
            <v>0</v>
          </cell>
          <cell r="E2045" t="str">
            <v>Перепродажа</v>
          </cell>
          <cell r="F2045" t="str">
            <v>Товары</v>
          </cell>
          <cell r="G2045" t="str">
            <v>Прочие услуги и товары</v>
          </cell>
        </row>
        <row r="2046">
          <cell r="A2046" t="str">
            <v>Контейнер (V-0,4 л, Р-15,0 МПа) (1)</v>
          </cell>
          <cell r="B2046" t="str">
            <v>Товары</v>
          </cell>
          <cell r="C2046" t="str">
            <v>Прочие</v>
          </cell>
          <cell r="D2046">
            <v>0</v>
          </cell>
          <cell r="E2046" t="str">
            <v>Перепродажа</v>
          </cell>
          <cell r="F2046" t="str">
            <v>Товары</v>
          </cell>
          <cell r="G2046" t="str">
            <v>Прочие услуги и товары</v>
          </cell>
        </row>
        <row r="2047">
          <cell r="A2047" t="str">
            <v>Контейнер (V-0,4 л, Р-15,0 МПа) (2)</v>
          </cell>
          <cell r="B2047" t="str">
            <v>Товары</v>
          </cell>
          <cell r="C2047" t="str">
            <v>Прочие</v>
          </cell>
          <cell r="D2047">
            <v>0</v>
          </cell>
          <cell r="E2047" t="str">
            <v>Перепродажа</v>
          </cell>
          <cell r="F2047" t="str">
            <v>Товары</v>
          </cell>
          <cell r="G2047" t="str">
            <v>Прочие услуги и товары</v>
          </cell>
        </row>
        <row r="2048">
          <cell r="A2048" t="str">
            <v>Контейнер (V-0,4 л, Р-15,0 МПа) (3)</v>
          </cell>
          <cell r="B2048" t="str">
            <v>Товары</v>
          </cell>
          <cell r="C2048" t="str">
            <v>Прочие</v>
          </cell>
          <cell r="D2048">
            <v>0</v>
          </cell>
          <cell r="E2048" t="str">
            <v>Перепродажа</v>
          </cell>
          <cell r="F2048" t="str">
            <v>Товары</v>
          </cell>
          <cell r="G2048" t="str">
            <v>Прочие услуги и товары</v>
          </cell>
        </row>
        <row r="2049">
          <cell r="A2049" t="str">
            <v>Контейнер (V-0,4 л, Р-15,0 МПа) (4)</v>
          </cell>
          <cell r="B2049" t="str">
            <v>Товары</v>
          </cell>
          <cell r="C2049" t="str">
            <v>Прочие</v>
          </cell>
          <cell r="D2049">
            <v>0</v>
          </cell>
          <cell r="E2049" t="str">
            <v>Перепродажа</v>
          </cell>
          <cell r="F2049" t="str">
            <v>Товары</v>
          </cell>
          <cell r="G2049" t="str">
            <v>Прочие услуги и товары</v>
          </cell>
        </row>
        <row r="2050">
          <cell r="A2050" t="str">
            <v>Контейнер (V-0,4 л, Р-15,0 МПа) (5)</v>
          </cell>
          <cell r="B2050" t="str">
            <v>Товары</v>
          </cell>
          <cell r="C2050" t="str">
            <v>Прочие</v>
          </cell>
          <cell r="D2050">
            <v>0</v>
          </cell>
          <cell r="E2050" t="str">
            <v>Перепродажа</v>
          </cell>
          <cell r="F2050" t="str">
            <v>Товары</v>
          </cell>
          <cell r="G2050" t="str">
            <v>Прочие услуги и товары</v>
          </cell>
        </row>
        <row r="2051">
          <cell r="A2051" t="str">
            <v>Контейнер (V-0,4 л, Р-15,0 МПа) (6)</v>
          </cell>
          <cell r="B2051" t="str">
            <v>Товары</v>
          </cell>
          <cell r="C2051" t="str">
            <v>Прочие</v>
          </cell>
          <cell r="D2051">
            <v>0</v>
          </cell>
          <cell r="E2051" t="str">
            <v>Перепродажа</v>
          </cell>
          <cell r="F2051" t="str">
            <v>Товары</v>
          </cell>
          <cell r="G2051" t="str">
            <v>Прочие услуги и товары</v>
          </cell>
        </row>
        <row r="2052">
          <cell r="A2052" t="str">
            <v>Контейнер (V-0,4 л, Р-15,0 МПа) (7)</v>
          </cell>
          <cell r="B2052" t="str">
            <v>Товары</v>
          </cell>
          <cell r="C2052" t="str">
            <v>Прочие</v>
          </cell>
          <cell r="D2052">
            <v>0</v>
          </cell>
          <cell r="E2052" t="str">
            <v>Перепродажа</v>
          </cell>
          <cell r="F2052" t="str">
            <v>Товары</v>
          </cell>
          <cell r="G2052" t="str">
            <v>Прочие услуги и товары</v>
          </cell>
        </row>
        <row r="2053">
          <cell r="A2053" t="str">
            <v>Контейнер (V-0,4 л, Р-15,0 МПа) (8)</v>
          </cell>
          <cell r="B2053" t="str">
            <v>Товары</v>
          </cell>
          <cell r="C2053" t="str">
            <v>Прочие</v>
          </cell>
          <cell r="D2053">
            <v>0</v>
          </cell>
          <cell r="E2053" t="str">
            <v>Перепродажа</v>
          </cell>
          <cell r="F2053" t="str">
            <v>Товары</v>
          </cell>
          <cell r="G2053" t="str">
            <v>Прочие услуги и товары</v>
          </cell>
        </row>
        <row r="2054">
          <cell r="A2054" t="str">
            <v>Контейнер (V-0,4 л, Р-15,0 МПа) (9)</v>
          </cell>
          <cell r="B2054" t="str">
            <v>Товары</v>
          </cell>
          <cell r="C2054" t="str">
            <v>Прочие</v>
          </cell>
          <cell r="D2054">
            <v>0</v>
          </cell>
          <cell r="E2054" t="str">
            <v>Перепродажа</v>
          </cell>
          <cell r="F2054" t="str">
            <v>Товары</v>
          </cell>
          <cell r="G2054" t="str">
            <v>Прочие услуги и товары</v>
          </cell>
        </row>
        <row r="2055">
          <cell r="A2055" t="str">
            <v>Контейнер (V-0,4 л, Р-15,0 МПа) (10)</v>
          </cell>
          <cell r="B2055" t="str">
            <v>Товары</v>
          </cell>
          <cell r="C2055" t="str">
            <v>Прочие</v>
          </cell>
          <cell r="D2055">
            <v>0</v>
          </cell>
          <cell r="E2055" t="str">
            <v>Перепродажа</v>
          </cell>
          <cell r="F2055" t="str">
            <v>Товары</v>
          </cell>
          <cell r="G2055" t="str">
            <v>Прочие услуги и товары</v>
          </cell>
        </row>
        <row r="2056">
          <cell r="A2056" t="str">
            <v>Контейнер (V-0,4 л, Р-15,0 МПа) (11)</v>
          </cell>
          <cell r="B2056" t="str">
            <v>Товары</v>
          </cell>
          <cell r="C2056" t="str">
            <v>Прочие</v>
          </cell>
          <cell r="D2056">
            <v>0</v>
          </cell>
          <cell r="E2056" t="str">
            <v>Перепродажа</v>
          </cell>
          <cell r="F2056" t="str">
            <v>Товары</v>
          </cell>
          <cell r="G2056" t="str">
            <v>Прочие услуги и товары</v>
          </cell>
        </row>
        <row r="2057">
          <cell r="A2057" t="str">
            <v>Контейнер (V-0,4 л, Р-15,0 МПа) (12)</v>
          </cell>
          <cell r="B2057" t="str">
            <v>Товары</v>
          </cell>
          <cell r="C2057" t="str">
            <v>Прочие</v>
          </cell>
          <cell r="D2057">
            <v>0</v>
          </cell>
          <cell r="E2057" t="str">
            <v>Перепродажа</v>
          </cell>
          <cell r="F2057" t="str">
            <v>Товары</v>
          </cell>
          <cell r="G2057" t="str">
            <v>Прочие услуги и товары</v>
          </cell>
        </row>
        <row r="2058">
          <cell r="A2058" t="str">
            <v>Контейнер (V-0,4 л, Р-15,0 МПа) (13)</v>
          </cell>
          <cell r="B2058" t="str">
            <v>Товары</v>
          </cell>
          <cell r="C2058" t="str">
            <v>Прочие</v>
          </cell>
          <cell r="D2058">
            <v>0</v>
          </cell>
          <cell r="E2058" t="str">
            <v>Перепродажа</v>
          </cell>
          <cell r="F2058" t="str">
            <v>Товары</v>
          </cell>
          <cell r="G2058" t="str">
            <v>Прочие услуги и товары</v>
          </cell>
        </row>
        <row r="2059">
          <cell r="A2059" t="str">
            <v>Контейнер (V-0,4 л, Р-15,0 МПа) (14)</v>
          </cell>
          <cell r="B2059" t="str">
            <v>Товары</v>
          </cell>
          <cell r="C2059" t="str">
            <v>Прочие</v>
          </cell>
          <cell r="D2059">
            <v>0</v>
          </cell>
          <cell r="E2059" t="str">
            <v>Перепродажа</v>
          </cell>
          <cell r="F2059" t="str">
            <v>Товары</v>
          </cell>
          <cell r="G2059" t="str">
            <v>Прочие услуги и товары</v>
          </cell>
        </row>
        <row r="2060">
          <cell r="A2060" t="str">
            <v>Контейнер (V-0,4 л, Р-15,0 МПа) (15)</v>
          </cell>
          <cell r="B2060" t="str">
            <v>Товары</v>
          </cell>
          <cell r="C2060" t="str">
            <v>Прочие</v>
          </cell>
          <cell r="D2060">
            <v>0</v>
          </cell>
          <cell r="E2060" t="str">
            <v>Перепродажа</v>
          </cell>
          <cell r="F2060" t="str">
            <v>Товары</v>
          </cell>
          <cell r="G2060" t="str">
            <v>Прочие услуги и товары</v>
          </cell>
        </row>
        <row r="2061">
          <cell r="A2061" t="str">
            <v>Контейнер (V-0,4 л, Р-15,0 МПа) (16)</v>
          </cell>
          <cell r="B2061" t="str">
            <v>Товары</v>
          </cell>
          <cell r="C2061" t="str">
            <v>Прочие</v>
          </cell>
          <cell r="D2061">
            <v>0</v>
          </cell>
          <cell r="E2061" t="str">
            <v>Перепродажа</v>
          </cell>
          <cell r="F2061" t="str">
            <v>Товары</v>
          </cell>
          <cell r="G2061" t="str">
            <v>Прочие услуги и товары</v>
          </cell>
        </row>
        <row r="2062">
          <cell r="A2062" t="str">
            <v>Контейнер (V-0,4 л, Р-15,0 МПа) (17)</v>
          </cell>
          <cell r="B2062" t="str">
            <v>Товары</v>
          </cell>
          <cell r="C2062" t="str">
            <v>Прочие</v>
          </cell>
          <cell r="D2062">
            <v>0</v>
          </cell>
          <cell r="E2062" t="str">
            <v>Перепродажа</v>
          </cell>
          <cell r="F2062" t="str">
            <v>Товары</v>
          </cell>
          <cell r="G2062" t="str">
            <v>Прочие услуги и товары</v>
          </cell>
        </row>
        <row r="2063">
          <cell r="A2063" t="str">
            <v>Контейнер (V-0,4 л, Р-15,0 МПа) (18)</v>
          </cell>
          <cell r="B2063" t="str">
            <v>Товары</v>
          </cell>
          <cell r="C2063" t="str">
            <v>Прочие</v>
          </cell>
          <cell r="D2063">
            <v>0</v>
          </cell>
          <cell r="E2063" t="str">
            <v>Перепродажа</v>
          </cell>
          <cell r="F2063" t="str">
            <v>Товары</v>
          </cell>
          <cell r="G2063" t="str">
            <v>Прочие услуги и товары</v>
          </cell>
        </row>
        <row r="2064">
          <cell r="A2064" t="str">
            <v>Манометр-термометр глуб. "САМТ-02-60-d32CS"  № 571</v>
          </cell>
          <cell r="B2064" t="str">
            <v>Манометры</v>
          </cell>
          <cell r="C2064" t="str">
            <v>САМТ-02</v>
          </cell>
          <cell r="E2064" t="str">
            <v>Продукция</v>
          </cell>
          <cell r="F2064" t="str">
            <v>Манометры</v>
          </cell>
          <cell r="G2064" t="str">
            <v>САМТ-02</v>
          </cell>
        </row>
        <row r="2065">
          <cell r="A2065" t="str">
            <v>Манометр-термометр устьевой "УМТ-01-25" зав № 940</v>
          </cell>
          <cell r="B2065" t="str">
            <v>Манометры</v>
          </cell>
          <cell r="C2065" t="str">
            <v>УМТ-01</v>
          </cell>
          <cell r="E2065" t="str">
            <v>Продукция</v>
          </cell>
          <cell r="F2065" t="str">
            <v>Манометры</v>
          </cell>
          <cell r="G2065" t="str">
            <v>Прочие услуги и товары</v>
          </cell>
        </row>
        <row r="2066">
          <cell r="A2066" t="str">
            <v>Автомобиль НИВА (Vin 5804)</v>
          </cell>
          <cell r="B2066" t="str">
            <v>Товары</v>
          </cell>
          <cell r="C2066" t="str">
            <v>Автомобили</v>
          </cell>
          <cell r="E2066" t="str">
            <v>Перепродажа</v>
          </cell>
          <cell r="F2066" t="str">
            <v>Доп.оборудование, ЗИП</v>
          </cell>
          <cell r="G2066" t="str">
            <v>Прочие услуги и товары</v>
          </cell>
        </row>
        <row r="2067">
          <cell r="A2067" t="str">
            <v>Ст2ПС Труба 40х25</v>
          </cell>
          <cell r="B2067" t="str">
            <v>Материалы</v>
          </cell>
          <cell r="C2067" t="str">
            <v>Материалы</v>
          </cell>
          <cell r="D2067">
            <v>0</v>
          </cell>
          <cell r="E2067" t="str">
            <v>Перепродажа</v>
          </cell>
          <cell r="F2067" t="str">
            <v>Материалы</v>
          </cell>
          <cell r="G2067" t="str">
            <v>Прочие услуги и товары</v>
          </cell>
        </row>
        <row r="2068">
          <cell r="A2068" t="str">
            <v>Утяжелитель, 11.03.2011</v>
          </cell>
          <cell r="B2068" t="str">
            <v>Готовая продукция мех. цеха</v>
          </cell>
          <cell r="C2068" t="str">
            <v>ЗКП</v>
          </cell>
          <cell r="D2068">
            <v>0</v>
          </cell>
          <cell r="E2068" t="str">
            <v>Прочее</v>
          </cell>
          <cell r="F2068" t="str">
            <v>Готовая продукция мех. цеха</v>
          </cell>
          <cell r="G2068" t="str">
            <v>Прочие услуги и товары</v>
          </cell>
        </row>
        <row r="2069">
          <cell r="A2069" t="str">
            <v>Спускоподъемный агрегат СиамМастер ГДИС 2Г</v>
          </cell>
          <cell r="B2069" t="str">
            <v>СПА</v>
          </cell>
          <cell r="C2069" t="str">
            <v>СПА</v>
          </cell>
          <cell r="E2069" t="str">
            <v>Продукция</v>
          </cell>
          <cell r="F2069" t="str">
            <v>Лебедки</v>
          </cell>
          <cell r="G2069" t="str">
            <v>Прочие услуги и товары</v>
          </cell>
        </row>
        <row r="2070">
          <cell r="A2070" t="str">
            <v>Уровнемер скважинный "СУДОС МК"</v>
          </cell>
          <cell r="B2070" t="str">
            <v>Уровнемеры</v>
          </cell>
          <cell r="C2070" t="str">
            <v>Судос МК</v>
          </cell>
          <cell r="E2070" t="str">
            <v>Продукция</v>
          </cell>
          <cell r="F2070" t="str">
            <v>Продукция</v>
          </cell>
          <cell r="G2070" t="str">
            <v>Прочие услуги и товары</v>
          </cell>
        </row>
        <row r="2071">
          <cell r="A2071" t="str">
            <v>Кабель ИЗМ 6.644.025 заряда  СУДОС-мини 2</v>
          </cell>
          <cell r="B2071" t="str">
            <v>Доп.оборудование, ЗИП</v>
          </cell>
          <cell r="C2071" t="str">
            <v>ЗИП</v>
          </cell>
          <cell r="D2071">
            <v>0</v>
          </cell>
          <cell r="E2071" t="str">
            <v>Продукция</v>
          </cell>
          <cell r="F2071" t="str">
            <v>Доп.оборудование, ЗИП</v>
          </cell>
          <cell r="G2071" t="str">
            <v>Прочие услуги и товары</v>
          </cell>
        </row>
        <row r="2072">
          <cell r="A2072" t="str">
            <v>Уровнемер скважинный "СУДОС-автомат 2", согласно  договора № Т6-27/11 от 01.03.2011г. (АРЕНДА)</v>
          </cell>
          <cell r="B2072" t="str">
            <v>Аренда</v>
          </cell>
          <cell r="C2072" t="str">
            <v>Аренда</v>
          </cell>
          <cell r="E2072" t="str">
            <v>Аренда</v>
          </cell>
          <cell r="F2072" t="str">
            <v>Аренда (лизинг)</v>
          </cell>
          <cell r="G2072" t="str">
            <v>Аренда</v>
          </cell>
        </row>
        <row r="2073">
          <cell r="A2073" t="str">
            <v>Договор № ТНПВО-СМ/12-11 от 01.03.11</v>
          </cell>
          <cell r="B2073" t="str">
            <v>Аренда</v>
          </cell>
          <cell r="C2073" t="str">
            <v>Аренда СИАМ</v>
          </cell>
          <cell r="E2073" t="str">
            <v>Аренда</v>
          </cell>
          <cell r="F2073" t="str">
            <v>Аренда (лизинг)</v>
          </cell>
          <cell r="G2073" t="str">
            <v>Аренда</v>
          </cell>
        </row>
        <row r="2074">
          <cell r="A2074" t="str">
            <v>Аренда трансп.   НИВА ГазИнформПласт</v>
          </cell>
          <cell r="B2074" t="str">
            <v>Аренда</v>
          </cell>
          <cell r="C2074" t="str">
            <v>Аренда СИАМ</v>
          </cell>
          <cell r="E2074" t="str">
            <v>Аренда</v>
          </cell>
          <cell r="F2074" t="str">
            <v>Аренда (лизинг)</v>
          </cell>
          <cell r="G2074" t="str">
            <v>Аренда</v>
          </cell>
        </row>
        <row r="2075">
          <cell r="A2075" t="str">
            <v>Аренда помещения. Телевиз.3  ГазИнформПласт</v>
          </cell>
          <cell r="B2075" t="str">
            <v>Аренда</v>
          </cell>
          <cell r="C2075" t="str">
            <v>Аренда СИАМ</v>
          </cell>
          <cell r="E2075" t="str">
            <v>Аренда</v>
          </cell>
          <cell r="F2075" t="str">
            <v>Аренда (лизинг)</v>
          </cell>
          <cell r="G2075" t="str">
            <v>Аренда</v>
          </cell>
        </row>
        <row r="2076">
          <cell r="A2076" t="str">
            <v>Уровнемер скважинный "СУДОС-мини 2" (экспортное исполнение)</v>
          </cell>
          <cell r="B2076" t="str">
            <v>Уровнемеры</v>
          </cell>
          <cell r="C2076" t="str">
            <v>Судос-Мини2</v>
          </cell>
          <cell r="E2076" t="str">
            <v>Продукция</v>
          </cell>
          <cell r="F2076" t="str">
            <v>Уровнемеры</v>
          </cell>
          <cell r="G2076" t="str">
            <v>Су-авт 2</v>
          </cell>
        </row>
        <row r="2077">
          <cell r="A2077" t="str">
            <v>Блок визуального контроля "БВК-04" (экспортное исполнение)</v>
          </cell>
          <cell r="B2077" t="str">
            <v>Доп.оборудование, ЗИП</v>
          </cell>
          <cell r="C2077" t="str">
            <v>БВК</v>
          </cell>
          <cell r="D2077">
            <v>0</v>
          </cell>
          <cell r="E2077" t="str">
            <v>Продукция</v>
          </cell>
          <cell r="F2077" t="str">
            <v>Доп.оборудование, ЗИП</v>
          </cell>
          <cell r="G2077" t="str">
            <v>Прочие услуги и товары</v>
          </cell>
        </row>
        <row r="2078">
          <cell r="A2078" t="str">
            <v>Клапан ИЗМ5.890.017</v>
          </cell>
          <cell r="B2078" t="str">
            <v>Доп.оборудование, ЗИП</v>
          </cell>
          <cell r="C2078" t="str">
            <v>ЗИП</v>
          </cell>
          <cell r="D2078">
            <v>0</v>
          </cell>
          <cell r="E2078" t="str">
            <v>Продукция</v>
          </cell>
          <cell r="F2078" t="str">
            <v>Доп.оборудование, ЗИП</v>
          </cell>
          <cell r="G2078" t="str">
            <v>Прочие услуги и товары</v>
          </cell>
        </row>
        <row r="2079">
          <cell r="A2079" t="str">
            <v>Кольцо ИЗМ 8.663.015</v>
          </cell>
          <cell r="B2079" t="str">
            <v>Доп.оборудование, ЗИП</v>
          </cell>
          <cell r="C2079" t="str">
            <v>ЗИП</v>
          </cell>
          <cell r="D2079">
            <v>0</v>
          </cell>
          <cell r="E2079" t="str">
            <v>Продукция</v>
          </cell>
          <cell r="F2079" t="str">
            <v>Доп.оборудование, ЗИП</v>
          </cell>
          <cell r="G2079" t="str">
            <v>Прочие услуги и товары</v>
          </cell>
        </row>
        <row r="2080">
          <cell r="A2080" t="str">
            <v>Конус ИЗМ8.323.011</v>
          </cell>
          <cell r="B2080" t="str">
            <v>Доп.оборудование, ЗИП</v>
          </cell>
          <cell r="C2080" t="str">
            <v>ЗИП</v>
          </cell>
          <cell r="D2080">
            <v>0</v>
          </cell>
          <cell r="E2080" t="str">
            <v>Продукция</v>
          </cell>
          <cell r="F2080" t="str">
            <v>Доп.оборудование, ЗИП</v>
          </cell>
          <cell r="G2080" t="str">
            <v>Прочие услуги и товары</v>
          </cell>
        </row>
        <row r="2081">
          <cell r="A2081" t="str">
            <v>Пружина ИЗМ 8.383.004</v>
          </cell>
          <cell r="B2081" t="str">
            <v>Доп.оборудование, ЗИП</v>
          </cell>
          <cell r="C2081" t="str">
            <v>ЗИП</v>
          </cell>
          <cell r="D2081">
            <v>0</v>
          </cell>
          <cell r="E2081" t="str">
            <v>Продукция</v>
          </cell>
          <cell r="F2081" t="str">
            <v>Доп.оборудование, ЗИП</v>
          </cell>
          <cell r="G2081" t="str">
            <v>Прочие услуги и товары</v>
          </cell>
        </row>
        <row r="2082">
          <cell r="A2082" t="str">
            <v>Шнур BraidLine 1.2мм</v>
          </cell>
          <cell r="B2082" t="str">
            <v>Материалы</v>
          </cell>
          <cell r="C2082" t="str">
            <v>Материалы</v>
          </cell>
          <cell r="D2082">
            <v>0</v>
          </cell>
          <cell r="E2082" t="str">
            <v>Перепродажа</v>
          </cell>
          <cell r="G2082" t="str">
            <v>Прочие услуги и товары</v>
          </cell>
        </row>
        <row r="2083">
          <cell r="A2083" t="str">
            <v>Пружина ИЗМ 8.385.005</v>
          </cell>
          <cell r="B2083" t="str">
            <v>Доп.оборудование, ЗИП</v>
          </cell>
          <cell r="C2083" t="str">
            <v>ЗИП</v>
          </cell>
          <cell r="D2083">
            <v>0</v>
          </cell>
          <cell r="E2083" t="str">
            <v>Продукция</v>
          </cell>
          <cell r="F2083" t="str">
            <v>Доп.оборудование, ЗИП</v>
          </cell>
          <cell r="G2083" t="str">
            <v>Прочие услуги и товары</v>
          </cell>
        </row>
        <row r="2084">
          <cell r="A2084" t="str">
            <v>Пружина ИЗМ 8.385.005-01</v>
          </cell>
          <cell r="B2084" t="str">
            <v>Доп.оборудование, ЗИП</v>
          </cell>
          <cell r="C2084" t="str">
            <v>ЗИП</v>
          </cell>
          <cell r="D2084">
            <v>0</v>
          </cell>
          <cell r="E2084" t="str">
            <v>Продукция</v>
          </cell>
          <cell r="F2084" t="str">
            <v>Доп.оборудование, ЗИП</v>
          </cell>
          <cell r="G2084" t="str">
            <v>Прочие услуги и товары</v>
          </cell>
        </row>
        <row r="2085">
          <cell r="A2085" t="str">
            <v>Корпус ИЗМ 8.034.067</v>
          </cell>
          <cell r="B2085" t="str">
            <v>Доп.оборудование, ЗИП</v>
          </cell>
          <cell r="C2085" t="str">
            <v>ЗИП</v>
          </cell>
          <cell r="D2085">
            <v>0</v>
          </cell>
          <cell r="E2085" t="str">
            <v>Продукция</v>
          </cell>
          <cell r="F2085" t="str">
            <v>Доп.оборудование, ЗИП</v>
          </cell>
          <cell r="G2085" t="str">
            <v>Прочие услуги и товары</v>
          </cell>
        </row>
        <row r="2086">
          <cell r="A2086" t="str">
            <v>Пружина ИЗМ 8.385.007</v>
          </cell>
          <cell r="B2086" t="str">
            <v>Доп.оборудование, ЗИП</v>
          </cell>
          <cell r="C2086" t="str">
            <v>ЗИП</v>
          </cell>
          <cell r="D2086">
            <v>0</v>
          </cell>
          <cell r="E2086" t="str">
            <v>Продукция</v>
          </cell>
          <cell r="F2086" t="str">
            <v>Доп.оборудование, ЗИП</v>
          </cell>
          <cell r="G2086" t="str">
            <v>Прочие услуги и товары</v>
          </cell>
        </row>
        <row r="2087">
          <cell r="A2087" t="str">
            <v>Пружина ИЗМ 8.385.007-01</v>
          </cell>
          <cell r="B2087" t="str">
            <v>Доп.оборудование, ЗИП</v>
          </cell>
          <cell r="C2087" t="str">
            <v>ЗИП</v>
          </cell>
          <cell r="D2087">
            <v>0</v>
          </cell>
          <cell r="E2087" t="str">
            <v>Продукция</v>
          </cell>
          <cell r="F2087" t="str">
            <v>Доп.оборудование, ЗИП</v>
          </cell>
          <cell r="G2087" t="str">
            <v>Прочие услуги и товары</v>
          </cell>
        </row>
        <row r="2088">
          <cell r="A2088" t="str">
            <v>Клавиатура ИЗМ 6.065.004 СУДОС</v>
          </cell>
          <cell r="B2088" t="str">
            <v>Доп.оборудование, ЗИП</v>
          </cell>
          <cell r="C2088" t="str">
            <v>ЗИП</v>
          </cell>
          <cell r="D2088">
            <v>0</v>
          </cell>
          <cell r="E2088" t="str">
            <v>Продукция</v>
          </cell>
          <cell r="F2088" t="str">
            <v>Доп.оборудование, ЗИП</v>
          </cell>
          <cell r="G2088" t="str">
            <v>Прочие услуги и товары</v>
          </cell>
        </row>
        <row r="2089">
          <cell r="A2089" t="str">
            <v>Стекло ИЗМ 8.640.012-01</v>
          </cell>
          <cell r="B2089" t="str">
            <v>Доп.оборудование, ЗИП</v>
          </cell>
          <cell r="C2089" t="str">
            <v>ЗИП</v>
          </cell>
          <cell r="D2089">
            <v>0</v>
          </cell>
          <cell r="E2089" t="str">
            <v>Продукция</v>
          </cell>
          <cell r="F2089" t="str">
            <v>Доп.оборудование, ЗИП</v>
          </cell>
          <cell r="G2089" t="str">
            <v>Прочие услуги и товары</v>
          </cell>
        </row>
        <row r="2090">
          <cell r="A2090" t="str">
            <v>Втулка ИЗМ 6.232.013</v>
          </cell>
          <cell r="B2090" t="str">
            <v>Доп.оборудование, ЗИП</v>
          </cell>
          <cell r="C2090" t="str">
            <v>ЗИП</v>
          </cell>
          <cell r="D2090">
            <v>0</v>
          </cell>
          <cell r="E2090" t="str">
            <v>Продукция</v>
          </cell>
          <cell r="F2090" t="str">
            <v>Доп.оборудование, ЗИП</v>
          </cell>
          <cell r="G2090" t="str">
            <v>Прочие услуги и товары</v>
          </cell>
        </row>
        <row r="2091">
          <cell r="A2091" t="str">
            <v>Клавиатура 6.065.012</v>
          </cell>
          <cell r="B2091" t="str">
            <v>Доп.оборудование, ЗИП</v>
          </cell>
          <cell r="C2091" t="str">
            <v>ЗИП</v>
          </cell>
          <cell r="D2091">
            <v>0</v>
          </cell>
          <cell r="E2091" t="str">
            <v>Продукция</v>
          </cell>
          <cell r="F2091" t="str">
            <v>Доп.оборудование, ЗИП</v>
          </cell>
          <cell r="G2091" t="str">
            <v>Прочие услуги и товары</v>
          </cell>
        </row>
        <row r="2092">
          <cell r="A2092" t="str">
            <v>Клинья к домкратам в сборе с ходовым винтом ИЗМ6.328.002</v>
          </cell>
          <cell r="B2092" t="str">
            <v>Доп.оборудование, ЗИП</v>
          </cell>
          <cell r="C2092" t="str">
            <v>ЗИП</v>
          </cell>
          <cell r="D2092">
            <v>0</v>
          </cell>
          <cell r="E2092" t="str">
            <v>Продукция</v>
          </cell>
          <cell r="F2092" t="str">
            <v>Доп.оборудование, ЗИП</v>
          </cell>
          <cell r="G2092" t="str">
            <v>Прочие услуги и товары</v>
          </cell>
        </row>
        <row r="2093">
          <cell r="A2093" t="str">
            <v>Индикатор UG-2864ASYDT01</v>
          </cell>
          <cell r="B2093" t="str">
            <v>Материалы</v>
          </cell>
          <cell r="C2093" t="str">
            <v>Материалы</v>
          </cell>
          <cell r="D2093">
            <v>0</v>
          </cell>
          <cell r="E2093" t="str">
            <v>Перепродажа</v>
          </cell>
          <cell r="F2093" t="str">
            <v>Материалы</v>
          </cell>
          <cell r="G2093" t="str">
            <v>Прочие услуги и товары</v>
          </cell>
        </row>
        <row r="2094">
          <cell r="A2094" t="str">
            <v>Модуль индикации  ИЗМ5.109.023</v>
          </cell>
          <cell r="B2094" t="str">
            <v>Доп.оборудование, ЗИП</v>
          </cell>
          <cell r="C2094" t="str">
            <v>ЗИП</v>
          </cell>
          <cell r="D2094">
            <v>0</v>
          </cell>
          <cell r="E2094" t="str">
            <v>Продукция</v>
          </cell>
          <cell r="F2094" t="str">
            <v>Доп.оборудование, ЗИП</v>
          </cell>
          <cell r="G2094" t="str">
            <v>Прочие услуги и товары</v>
          </cell>
        </row>
        <row r="2095">
          <cell r="A2095" t="str">
            <v>Катушка ИЗМ6.123.000 ССИДДОС-автомат с Кожухом ИЗМ 6.430.041</v>
          </cell>
          <cell r="B2095" t="str">
            <v>Доп.оборудование, ЗИП</v>
          </cell>
          <cell r="C2095" t="str">
            <v>ЗИП</v>
          </cell>
          <cell r="D2095">
            <v>0</v>
          </cell>
          <cell r="E2095" t="str">
            <v>Продукция</v>
          </cell>
          <cell r="F2095" t="str">
            <v>Доп.оборудование, ЗИП</v>
          </cell>
          <cell r="G2095" t="str">
            <v>Прочие услуги и товары</v>
          </cell>
        </row>
        <row r="2096">
          <cell r="A2096" t="str">
            <v>Контроллер ИЗМ 5.100.037</v>
          </cell>
          <cell r="B2096" t="str">
            <v>Доп.оборудование, ЗИП</v>
          </cell>
          <cell r="C2096" t="str">
            <v>ЗИП</v>
          </cell>
          <cell r="D2096">
            <v>0</v>
          </cell>
          <cell r="E2096" t="str">
            <v>Продукция</v>
          </cell>
          <cell r="F2096" t="str">
            <v>Доп.оборудование, ЗИП</v>
          </cell>
          <cell r="G2096" t="str">
            <v>Прочие услуги и товары</v>
          </cell>
        </row>
        <row r="2097">
          <cell r="A2097" t="str">
            <v>Бессрочная автономная лицензия СИАМОС</v>
          </cell>
          <cell r="B2097" t="str">
            <v>Программное обеспечение</v>
          </cell>
          <cell r="C2097" t="str">
            <v>СИАМОС</v>
          </cell>
          <cell r="E2097" t="str">
            <v>ПО</v>
          </cell>
          <cell r="F2097" t="str">
            <v>Программное обеспечение</v>
          </cell>
          <cell r="G2097" t="str">
            <v>Прочие услуги и товары</v>
          </cell>
        </row>
        <row r="2098">
          <cell r="A2098" t="str">
            <v>Индикатор DG16080-57S2FBLY-HD</v>
          </cell>
          <cell r="B2098" t="str">
            <v>Материалы</v>
          </cell>
          <cell r="C2098" t="str">
            <v>Материалы</v>
          </cell>
          <cell r="D2098">
            <v>0</v>
          </cell>
          <cell r="E2098" t="str">
            <v>Перепродажа</v>
          </cell>
          <cell r="F2098" t="str">
            <v>Материалы</v>
          </cell>
          <cell r="G2098" t="str">
            <v>Прочие услуги и товары</v>
          </cell>
        </row>
        <row r="2099">
          <cell r="A2099" t="str">
            <v>Стержень, 30.03.11</v>
          </cell>
          <cell r="B2099" t="str">
            <v>Готовая продукция мех. цеха</v>
          </cell>
          <cell r="C2099" t="str">
            <v>ЗКП</v>
          </cell>
          <cell r="D2099">
            <v>0</v>
          </cell>
          <cell r="E2099" t="str">
            <v>Прочее</v>
          </cell>
          <cell r="F2099" t="str">
            <v>Готовая продукция мех. цеха</v>
          </cell>
          <cell r="G2099" t="str">
            <v>Прочие услуги и товары</v>
          </cell>
        </row>
        <row r="2100">
          <cell r="A2100" t="str">
            <v>Светодиод АЛ107Б</v>
          </cell>
          <cell r="B2100" t="str">
            <v>Материалы</v>
          </cell>
          <cell r="C2100" t="str">
            <v>Материалы</v>
          </cell>
          <cell r="D2100">
            <v>0</v>
          </cell>
          <cell r="E2100" t="str">
            <v>Перепродажа</v>
          </cell>
          <cell r="F2100" t="str">
            <v>Материалы</v>
          </cell>
          <cell r="G2100" t="str">
            <v>Прочие услуги и товары</v>
          </cell>
        </row>
        <row r="2101">
          <cell r="A2101" t="str">
            <v>Спускоподъемный агрегат СиамМастер ГДИС2 А</v>
          </cell>
          <cell r="B2101" t="str">
            <v>СПА</v>
          </cell>
          <cell r="C2101" t="str">
            <v>СПА</v>
          </cell>
          <cell r="E2101" t="str">
            <v>Продукция</v>
          </cell>
          <cell r="F2101" t="str">
            <v>Лебедки</v>
          </cell>
          <cell r="G2101" t="str">
            <v>Прочие услуги и товары</v>
          </cell>
        </row>
        <row r="2102">
          <cell r="A2102" t="str">
            <v>Микросхема LTC1842IS8</v>
          </cell>
          <cell r="B2102" t="str">
            <v>Материалы</v>
          </cell>
          <cell r="C2102" t="str">
            <v>Материалы</v>
          </cell>
          <cell r="D2102">
            <v>0</v>
          </cell>
          <cell r="E2102" t="str">
            <v>Перепродажа</v>
          </cell>
          <cell r="F2102" t="str">
            <v>Доп.оборудование, ЗИП</v>
          </cell>
          <cell r="G2102" t="str">
            <v>Прочие услуги и товары</v>
          </cell>
        </row>
        <row r="2103">
          <cell r="A2103" t="str">
            <v>Элемент питания PMX150AA 3B1065</v>
          </cell>
          <cell r="B2103" t="str">
            <v>Материалы</v>
          </cell>
          <cell r="C2103" t="str">
            <v>Материалы</v>
          </cell>
          <cell r="D2103">
            <v>0</v>
          </cell>
          <cell r="E2103" t="str">
            <v>Перепродажа</v>
          </cell>
          <cell r="F2103" t="str">
            <v>Материалы</v>
          </cell>
          <cell r="G2103" t="str">
            <v>Прочие услуги и товары</v>
          </cell>
        </row>
        <row r="2104">
          <cell r="A2104" t="str">
            <v>Элемент питания PMX165C 3В5100</v>
          </cell>
          <cell r="B2104" t="str">
            <v>Материалы</v>
          </cell>
          <cell r="C2104" t="str">
            <v>Материалы</v>
          </cell>
          <cell r="D2104">
            <v>0</v>
          </cell>
          <cell r="E2104" t="str">
            <v>Перепродажа</v>
          </cell>
          <cell r="F2104" t="str">
            <v>Материалы</v>
          </cell>
          <cell r="G2104" t="str">
            <v>Прочие услуги и товары</v>
          </cell>
        </row>
        <row r="2105">
          <cell r="A2105" t="str">
            <v>Блок визуального контроля "БВК-04" ИЗМ 2.045.006Э (экспортное исполнение)</v>
          </cell>
          <cell r="B2105" t="str">
            <v>Доп.оборудование, ЗИП</v>
          </cell>
          <cell r="C2105" t="str">
            <v>БВК</v>
          </cell>
          <cell r="D2105">
            <v>0</v>
          </cell>
          <cell r="E2105" t="str">
            <v>Продукция</v>
          </cell>
          <cell r="F2105" t="str">
            <v>Доп.оборудование, ЗИП</v>
          </cell>
          <cell r="G2105" t="str">
            <v>Прочие услуги и товары</v>
          </cell>
        </row>
        <row r="2106">
          <cell r="A2106" t="str">
            <v>Клавиатура, 6.065.012</v>
          </cell>
          <cell r="B2106" t="str">
            <v>Доп.оборудование, ЗИП</v>
          </cell>
          <cell r="C2106" t="str">
            <v>ЗИП</v>
          </cell>
          <cell r="D2106">
            <v>0</v>
          </cell>
          <cell r="E2106" t="str">
            <v>Продукция</v>
          </cell>
          <cell r="F2106" t="str">
            <v>Доп.оборудование, ЗИП</v>
          </cell>
          <cell r="G2106" t="str">
            <v>Прочие услуги и товары</v>
          </cell>
        </row>
        <row r="2107">
          <cell r="A2107" t="str">
            <v>Кожух ИЗМ 6.430.063</v>
          </cell>
          <cell r="B2107" t="str">
            <v>Доп.оборудование, ЗИП</v>
          </cell>
          <cell r="C2107" t="str">
            <v>ЗИП</v>
          </cell>
          <cell r="D2107">
            <v>0</v>
          </cell>
          <cell r="E2107" t="str">
            <v>Продукция</v>
          </cell>
          <cell r="F2107" t="str">
            <v>Доп.оборудование, ЗИП</v>
          </cell>
          <cell r="G2107" t="str">
            <v>Прочие услуги и товары</v>
          </cell>
        </row>
        <row r="2108">
          <cell r="A2108" t="str">
            <v>Стенд гидравлический испытаний СГИ, ИЗМ4.137.014</v>
          </cell>
          <cell r="B2108" t="str">
            <v>Стенды</v>
          </cell>
          <cell r="C2108" t="str">
            <v>СГИ</v>
          </cell>
          <cell r="D2108">
            <v>0</v>
          </cell>
          <cell r="E2108" t="str">
            <v>Продукция</v>
          </cell>
          <cell r="F2108" t="str">
            <v>Доп.оборудование, ЗИП</v>
          </cell>
          <cell r="G2108" t="str">
            <v>Прочие услуги и товары</v>
          </cell>
        </row>
        <row r="2109">
          <cell r="A2109" t="str">
            <v>Уровнемер скважинный "СУДОС-автомат 2", согласно</v>
          </cell>
          <cell r="B2109" t="str">
            <v>Аренда</v>
          </cell>
          <cell r="C2109" t="str">
            <v>Аренда</v>
          </cell>
          <cell r="E2109" t="str">
            <v>Аренда</v>
          </cell>
          <cell r="F2109" t="str">
            <v>Аренда (лизинг)</v>
          </cell>
          <cell r="G2109" t="str">
            <v>Аренда</v>
          </cell>
        </row>
        <row r="2110">
          <cell r="A2110" t="str">
            <v>Аренда оборудования - Переносной скважинный диагностический комплекс "Сиам Мастер 4К-М"</v>
          </cell>
          <cell r="B2110" t="str">
            <v>Аренда</v>
          </cell>
          <cell r="C2110" t="str">
            <v>Аренда</v>
          </cell>
          <cell r="E2110" t="str">
            <v>Аренда</v>
          </cell>
          <cell r="F2110" t="str">
            <v>Аренда (лизинг)</v>
          </cell>
          <cell r="G2110" t="str">
            <v>Аренда</v>
          </cell>
        </row>
        <row r="2111">
          <cell r="A2111" t="str">
            <v>Преобразователь ИЗМ5.173.013</v>
          </cell>
          <cell r="B2111" t="str">
            <v>Доп.оборудование, ЗИП</v>
          </cell>
          <cell r="C2111" t="str">
            <v>ЗИП</v>
          </cell>
          <cell r="D2111">
            <v>0</v>
          </cell>
          <cell r="E2111" t="str">
            <v>Продукция</v>
          </cell>
          <cell r="F2111" t="str">
            <v>Доп.оборудование, ЗИП</v>
          </cell>
          <cell r="G2111" t="str">
            <v>Прочие услуги и товары</v>
          </cell>
        </row>
        <row r="2112">
          <cell r="A2112" t="str">
            <v>Датчик 4162 ДСТ/Р-1,0кН-0,1-Д3</v>
          </cell>
          <cell r="B2112" t="str">
            <v>Материалы</v>
          </cell>
          <cell r="C2112" t="str">
            <v>Материалы</v>
          </cell>
          <cell r="D2112">
            <v>0</v>
          </cell>
          <cell r="E2112" t="str">
            <v>Перепродажа</v>
          </cell>
          <cell r="F2112" t="str">
            <v>Материалы</v>
          </cell>
          <cell r="G2112" t="str">
            <v>Прочие услуги и товары</v>
          </cell>
        </row>
        <row r="2113">
          <cell r="A2113" t="str">
            <v>Аренда недвижимости  ТНПВО-СИ/17-11 (ГАРАЖ 10а)</v>
          </cell>
          <cell r="B2113" t="str">
            <v>Аренда</v>
          </cell>
          <cell r="C2113" t="str">
            <v>Аренда СИАМ</v>
          </cell>
          <cell r="E2113" t="str">
            <v>Аренда</v>
          </cell>
          <cell r="F2113" t="str">
            <v>Аренда (лизинг)</v>
          </cell>
          <cell r="G2113" t="str">
            <v>Аренда</v>
          </cell>
        </row>
        <row r="2114">
          <cell r="A2114" t="str">
            <v>Аренда имущества С/СИ-02 от 01.01.2008г. (мебель, оргтехника)</v>
          </cell>
          <cell r="B2114" t="str">
            <v>Аренда</v>
          </cell>
          <cell r="C2114" t="str">
            <v>Аренда СИАМ</v>
          </cell>
          <cell r="E2114" t="str">
            <v>Аренда</v>
          </cell>
          <cell r="F2114" t="str">
            <v>Аренда (лизинг)</v>
          </cell>
          <cell r="G2114" t="str">
            <v>Аренда</v>
          </cell>
        </row>
        <row r="2115">
          <cell r="A2115" t="str">
            <v>Аренда имущества ТНПВО/СИ-18-11 от 01.04.2011г. (движимое им.)</v>
          </cell>
          <cell r="B2115" t="str">
            <v>Аренда</v>
          </cell>
          <cell r="C2115" t="str">
            <v>Аренда СИАМ</v>
          </cell>
          <cell r="E2115" t="str">
            <v>Аренда</v>
          </cell>
          <cell r="F2115" t="str">
            <v>Аренда (лизинг)</v>
          </cell>
          <cell r="G2115" t="str">
            <v>Аренда</v>
          </cell>
        </row>
        <row r="2116">
          <cell r="A2116" t="str">
            <v>СубАренда офиса для ЗАО от 12.04.11г( Телевизионный)</v>
          </cell>
          <cell r="B2116" t="str">
            <v>Аренда</v>
          </cell>
          <cell r="C2116" t="str">
            <v>Аренда СИАМ</v>
          </cell>
          <cell r="E2116" t="str">
            <v>Аренда</v>
          </cell>
          <cell r="F2116" t="str">
            <v>Аренда (лизинг)</v>
          </cell>
          <cell r="G2116" t="str">
            <v>Аренда</v>
          </cell>
        </row>
        <row r="2117">
          <cell r="A2117" t="str">
            <v>Субаренда помещения. Телевиз.3  ГазИнформПласт</v>
          </cell>
          <cell r="B2117" t="str">
            <v>Аренда</v>
          </cell>
          <cell r="C2117" t="str">
            <v>Аренда СИАМ</v>
          </cell>
          <cell r="E2117" t="str">
            <v>Аренда</v>
          </cell>
          <cell r="F2117" t="str">
            <v>Аренда (лизинг)</v>
          </cell>
          <cell r="G2117" t="str">
            <v>Аренда</v>
          </cell>
        </row>
        <row r="2118">
          <cell r="A2118" t="str">
            <v>Аренда трансп.  с экипажем Оверсиз.</v>
          </cell>
          <cell r="B2118" t="str">
            <v>Аренда</v>
          </cell>
          <cell r="C2118" t="str">
            <v>Аренда СИАМ</v>
          </cell>
          <cell r="E2118" t="str">
            <v>Аренда</v>
          </cell>
          <cell r="F2118" t="str">
            <v>Аренда (лизинг)</v>
          </cell>
          <cell r="G2118" t="str">
            <v>Аренда</v>
          </cell>
        </row>
        <row r="2119">
          <cell r="A2119" t="str">
            <v>СубАренда помещения Телевизион,3-Оверсиз</v>
          </cell>
          <cell r="B2119" t="str">
            <v>Аренда</v>
          </cell>
          <cell r="C2119" t="str">
            <v>Аренда СИАМ</v>
          </cell>
          <cell r="E2119" t="str">
            <v>Аренда</v>
          </cell>
          <cell r="F2119" t="str">
            <v>Аренда (лизинг)</v>
          </cell>
          <cell r="G2119" t="str">
            <v>Аренда</v>
          </cell>
        </row>
        <row r="2120">
          <cell r="A2120" t="str">
            <v>Проволока 6,0</v>
          </cell>
          <cell r="B2120" t="str">
            <v>Материалы</v>
          </cell>
          <cell r="C2120" t="str">
            <v>Материалы</v>
          </cell>
          <cell r="D2120">
            <v>0</v>
          </cell>
          <cell r="E2120" t="str">
            <v>Перепродажа</v>
          </cell>
          <cell r="F2120" t="str">
            <v>Материалы</v>
          </cell>
          <cell r="G2120" t="str">
            <v>Прочие услуги и товары</v>
          </cell>
        </row>
        <row r="2121">
          <cell r="A2121" t="str">
            <v>Диз топливо</v>
          </cell>
          <cell r="B2121" t="str">
            <v>Материалы</v>
          </cell>
          <cell r="C2121" t="str">
            <v>ГСМ</v>
          </cell>
          <cell r="D2121">
            <v>0</v>
          </cell>
          <cell r="E2121" t="str">
            <v>Перепродажа</v>
          </cell>
          <cell r="F2121" t="str">
            <v>Материалы</v>
          </cell>
          <cell r="G2121" t="str">
            <v>Прочие услуги и товары</v>
          </cell>
        </row>
        <row r="2122">
          <cell r="A2122" t="str">
            <v>Клапан ИЗМ5.890.017Э</v>
          </cell>
          <cell r="B2122" t="str">
            <v>Доп.оборудование, ЗИП</v>
          </cell>
          <cell r="C2122" t="str">
            <v>ЗИП</v>
          </cell>
          <cell r="D2122">
            <v>0</v>
          </cell>
          <cell r="E2122" t="str">
            <v>Продукция</v>
          </cell>
          <cell r="F2122" t="str">
            <v>Доп.оборудование, ЗИП</v>
          </cell>
          <cell r="G2122" t="str">
            <v>Прочие услуги и товары</v>
          </cell>
        </row>
        <row r="2123">
          <cell r="A2123" t="str">
            <v>Ст3 Уголок 32х4</v>
          </cell>
          <cell r="B2123" t="str">
            <v>Материалы</v>
          </cell>
          <cell r="C2123" t="str">
            <v>Материалы</v>
          </cell>
          <cell r="D2123">
            <v>0</v>
          </cell>
          <cell r="E2123" t="str">
            <v>Перепродажа</v>
          </cell>
          <cell r="F2123" t="str">
            <v>Материалы</v>
          </cell>
          <cell r="G2123" t="str">
            <v>Прочие услуги и товары</v>
          </cell>
        </row>
        <row r="2124">
          <cell r="A2124" t="str">
            <v>Уровнемер скважинный "СУДОС-автомат 2" (специальное исполнение)</v>
          </cell>
          <cell r="B2124" t="str">
            <v>Уровнемеры</v>
          </cell>
          <cell r="C2124" t="str">
            <v>Судос-Автомат2</v>
          </cell>
          <cell r="E2124" t="str">
            <v>Продукция</v>
          </cell>
          <cell r="F2124" t="str">
            <v>Уровнемеры</v>
          </cell>
          <cell r="G2124" t="str">
            <v>Су-авт 2</v>
          </cell>
        </row>
        <row r="2125">
          <cell r="A2125" t="str">
            <v>Динамограф "СИДДОС-автомат 3" (специальное исполнение)</v>
          </cell>
          <cell r="B2125" t="str">
            <v>Динамографы</v>
          </cell>
          <cell r="C2125" t="str">
            <v>Сиддос-Автомат</v>
          </cell>
          <cell r="D2125">
            <v>0</v>
          </cell>
          <cell r="E2125" t="str">
            <v>Продукция</v>
          </cell>
          <cell r="F2125" t="str">
            <v>Динамографы</v>
          </cell>
          <cell r="G2125" t="str">
            <v>Прочие услуги и товары</v>
          </cell>
        </row>
        <row r="2126">
          <cell r="A2126" t="str">
            <v>Ремонт и ТО приборов контроля</v>
          </cell>
          <cell r="B2126" t="str">
            <v>Услуги по ремонту</v>
          </cell>
          <cell r="C2126" t="str">
            <v>Ремонт оборудования</v>
          </cell>
          <cell r="D2126">
            <v>0</v>
          </cell>
          <cell r="E2126" t="str">
            <v>Сервисные услуги</v>
          </cell>
          <cell r="F2126" t="e">
            <v>#N/A</v>
          </cell>
          <cell r="G2126" t="str">
            <v>Сервисные услуги</v>
          </cell>
        </row>
        <row r="2127">
          <cell r="A2127" t="str">
            <v>Устройство эжекторное исследования скважин УЭГИС-2</v>
          </cell>
          <cell r="B2127" t="str">
            <v>Товары</v>
          </cell>
          <cell r="C2127" t="str">
            <v>Прочие</v>
          </cell>
          <cell r="D2127">
            <v>0</v>
          </cell>
          <cell r="E2127" t="str">
            <v>Перепродажа</v>
          </cell>
          <cell r="F2127" t="str">
            <v>Товары</v>
          </cell>
          <cell r="G2127" t="str">
            <v>Прочие услуги и товары</v>
          </cell>
        </row>
        <row r="2128">
          <cell r="A2128" t="str">
            <v>Участие в конференции - 2011</v>
          </cell>
          <cell r="B2128" t="str">
            <v>Прочие услуги</v>
          </cell>
          <cell r="C2128" t="str">
            <v>Прочие</v>
          </cell>
          <cell r="D2128">
            <v>0</v>
          </cell>
          <cell r="E2128" t="str">
            <v>Конференция</v>
          </cell>
          <cell r="F2128" t="str">
            <v>Прочие услуги</v>
          </cell>
          <cell r="G2128" t="str">
            <v>Прочие услуги и товары</v>
          </cell>
        </row>
        <row r="2129">
          <cell r="A2129" t="str">
            <v>Расходомер "ЭХО-Р-02" с блоком RS-232</v>
          </cell>
          <cell r="B2129" t="str">
            <v>Товары</v>
          </cell>
          <cell r="C2129" t="str">
            <v>Товары</v>
          </cell>
          <cell r="D2129">
            <v>0</v>
          </cell>
          <cell r="E2129" t="str">
            <v>Перепродажа</v>
          </cell>
          <cell r="F2129" t="str">
            <v>Товары</v>
          </cell>
          <cell r="G2129" t="str">
            <v>Прочие услуги и товары</v>
          </cell>
        </row>
        <row r="2130">
          <cell r="A2130" t="str">
            <v>Услуги по поиску места повреждения ВЛ 10 кВ</v>
          </cell>
          <cell r="B2130" t="str">
            <v>Диагностика КЛ и ЭО</v>
          </cell>
          <cell r="C2130" t="str">
            <v>Диагностика КЛ и ЭО</v>
          </cell>
          <cell r="D2130">
            <v>0</v>
          </cell>
          <cell r="E2130" t="str">
            <v>Диагностика КЛ и ЭО</v>
          </cell>
          <cell r="F2130" t="str">
            <v>Диагностика каб.линий и электрооборудования</v>
          </cell>
          <cell r="G2130" t="str">
            <v>Прочие услуги и товары</v>
          </cell>
        </row>
        <row r="2131">
          <cell r="A2131" t="str">
            <v>Микросхема AT45DВ081A-RI</v>
          </cell>
          <cell r="B2131" t="str">
            <v>Материалы</v>
          </cell>
          <cell r="C2131" t="str">
            <v>Материалы</v>
          </cell>
          <cell r="D2131">
            <v>0</v>
          </cell>
          <cell r="E2131" t="str">
            <v>Перепродажа</v>
          </cell>
          <cell r="F2131" t="str">
            <v>Материалы</v>
          </cell>
          <cell r="G2131" t="str">
            <v>Прочие услуги и товары</v>
          </cell>
        </row>
        <row r="2132">
          <cell r="A2132" t="str">
            <v>Клавиатура ИЗМ 6.065.010</v>
          </cell>
          <cell r="B2132" t="str">
            <v>Доп.оборудование, ЗИП</v>
          </cell>
          <cell r="C2132" t="str">
            <v>ЗИП</v>
          </cell>
          <cell r="D2132">
            <v>0</v>
          </cell>
          <cell r="E2132" t="str">
            <v>Продукция</v>
          </cell>
          <cell r="F2132" t="str">
            <v>Доп.оборудование, ЗИП</v>
          </cell>
          <cell r="G2132" t="str">
            <v>Прочие услуги и товары</v>
          </cell>
        </row>
        <row r="2133">
          <cell r="A2133" t="str">
            <v>Аккумулятор  SAFT  VRE DL 5500</v>
          </cell>
          <cell r="B2133" t="str">
            <v>Материалы</v>
          </cell>
          <cell r="C2133" t="str">
            <v>Материалы</v>
          </cell>
          <cell r="D2133">
            <v>0</v>
          </cell>
          <cell r="E2133" t="str">
            <v>Перепродажа</v>
          </cell>
          <cell r="F2133" t="str">
            <v>Материалы</v>
          </cell>
          <cell r="G2133" t="str">
            <v>Прочие услуги и товары</v>
          </cell>
        </row>
        <row r="2134">
          <cell r="A2134" t="str">
            <v>Стакан ИЗМ6.210.004</v>
          </cell>
          <cell r="B2134" t="str">
            <v>Доп.оборудование, ЗИП</v>
          </cell>
          <cell r="C2134" t="str">
            <v>ЗИП</v>
          </cell>
          <cell r="D2134">
            <v>0</v>
          </cell>
          <cell r="E2134" t="str">
            <v>Продукция</v>
          </cell>
          <cell r="F2134" t="str">
            <v>Доп.оборудование, ЗИП</v>
          </cell>
          <cell r="G2134" t="str">
            <v>Прочие услуги и товары</v>
          </cell>
        </row>
        <row r="2135">
          <cell r="A2135" t="str">
            <v>Упор ИЗМ 8.366.057</v>
          </cell>
          <cell r="B2135" t="str">
            <v>Доп.оборудование, ЗИП</v>
          </cell>
          <cell r="C2135" t="str">
            <v>ЗИП</v>
          </cell>
          <cell r="D2135">
            <v>0</v>
          </cell>
          <cell r="E2135" t="str">
            <v>Продукция</v>
          </cell>
          <cell r="F2135" t="str">
            <v>Доп.оборудование, ЗИП</v>
          </cell>
          <cell r="G2135" t="str">
            <v>Прочие услуги и товары</v>
          </cell>
        </row>
        <row r="2136">
          <cell r="A2136" t="str">
            <v>Крышка ИЗМ 8.040.202</v>
          </cell>
          <cell r="B2136" t="str">
            <v>Доп.оборудование, ЗИП</v>
          </cell>
          <cell r="C2136" t="str">
            <v>ЗИП</v>
          </cell>
          <cell r="D2136">
            <v>0</v>
          </cell>
          <cell r="E2136" t="str">
            <v>Продукция</v>
          </cell>
          <cell r="F2136" t="str">
            <v>Доп.оборудование, ЗИП</v>
          </cell>
          <cell r="G2136" t="str">
            <v>Прочие услуги и товары</v>
          </cell>
        </row>
        <row r="2137">
          <cell r="A2137" t="str">
            <v>Крышка ИЗМ 8.040.089</v>
          </cell>
          <cell r="B2137" t="str">
            <v>Доп.оборудование, ЗИП</v>
          </cell>
          <cell r="C2137" t="str">
            <v>ЗИП</v>
          </cell>
          <cell r="D2137">
            <v>0</v>
          </cell>
          <cell r="E2137" t="str">
            <v>Продукция</v>
          </cell>
          <cell r="F2137" t="str">
            <v>Доп.оборудование, ЗИП</v>
          </cell>
          <cell r="G2137" t="str">
            <v>Прочие услуги и товары</v>
          </cell>
        </row>
        <row r="2138">
          <cell r="A2138" t="str">
            <v>МДК "СиамМастер-ГДИС-2 Садко-33081" 2.712.014-05</v>
          </cell>
          <cell r="B2138" t="str">
            <v>СМ ГДИС Садко</v>
          </cell>
          <cell r="C2138" t="str">
            <v>МДК</v>
          </cell>
          <cell r="D2138">
            <v>0</v>
          </cell>
          <cell r="E2138" t="str">
            <v>МДК ГДИС</v>
          </cell>
          <cell r="F2138" t="str">
            <v>Мобильные комплексы</v>
          </cell>
          <cell r="G2138" t="str">
            <v>Мобильные комплексы</v>
          </cell>
        </row>
        <row r="2139">
          <cell r="A2139" t="str">
            <v>МДК "СиамМастер-ГДИС-2 Садко-33081" 2.712.014-05</v>
          </cell>
          <cell r="B2139" t="str">
            <v>СМ ГДИС Садко</v>
          </cell>
          <cell r="C2139" t="str">
            <v>МДК</v>
          </cell>
          <cell r="D2139">
            <v>0</v>
          </cell>
          <cell r="E2139" t="str">
            <v>МДК ГДИС</v>
          </cell>
          <cell r="F2139" t="str">
            <v>Мобильные комплексы</v>
          </cell>
          <cell r="G2139" t="str">
            <v>Мобильные комплексы</v>
          </cell>
        </row>
        <row r="2140">
          <cell r="A2140" t="str">
            <v>Монтаж и пусконаладка</v>
          </cell>
          <cell r="B2140" t="str">
            <v>Прочие услуги</v>
          </cell>
          <cell r="C2140" t="str">
            <v>Прочие</v>
          </cell>
          <cell r="D2140">
            <v>0</v>
          </cell>
          <cell r="E2140" t="str">
            <v>Прочее</v>
          </cell>
          <cell r="F2140" t="str">
            <v>Прочие услуги</v>
          </cell>
          <cell r="G2140" t="str">
            <v>Прочие услуги и товары</v>
          </cell>
        </row>
        <row r="2141">
          <cell r="A2141" t="str">
            <v>Пружина ИЗМ 8.382.039</v>
          </cell>
          <cell r="B2141" t="str">
            <v>Доп.оборудование, ЗИП</v>
          </cell>
          <cell r="C2141" t="str">
            <v>ЗИП</v>
          </cell>
          <cell r="D2141">
            <v>0</v>
          </cell>
          <cell r="E2141" t="str">
            <v>Продукция</v>
          </cell>
          <cell r="F2141" t="str">
            <v>Доп.оборудование, ЗИП</v>
          </cell>
          <cell r="G2141" t="str">
            <v>Прочие услуги и товары</v>
          </cell>
        </row>
        <row r="2142">
          <cell r="A2142" t="str">
            <v>Кнопка D16LMR1-1abJR, б/ф, LED подсветка</v>
          </cell>
          <cell r="B2142" t="str">
            <v>Материалы</v>
          </cell>
          <cell r="C2142" t="str">
            <v>Материалы</v>
          </cell>
          <cell r="D2142">
            <v>0</v>
          </cell>
          <cell r="E2142" t="str">
            <v>Перепродажа</v>
          </cell>
          <cell r="F2142" t="str">
            <v>Материалы</v>
          </cell>
          <cell r="G2142" t="str">
            <v>Прочие услуги и товары</v>
          </cell>
        </row>
        <row r="2143">
          <cell r="A2143" t="str">
            <v>Кнопка LXA2-BC42 красная D40 б/ф</v>
          </cell>
          <cell r="B2143" t="str">
            <v>Материалы</v>
          </cell>
          <cell r="C2143" t="str">
            <v>Материалы</v>
          </cell>
          <cell r="D2143">
            <v>0</v>
          </cell>
          <cell r="E2143" t="str">
            <v>Перепродажа</v>
          </cell>
          <cell r="F2143" t="str">
            <v>Материалы</v>
          </cell>
          <cell r="G2143" t="str">
            <v>Прочие услуги и товары</v>
          </cell>
        </row>
        <row r="2144">
          <cell r="A2144" t="str">
            <v>12Х18Н10Т Труба 68х5</v>
          </cell>
          <cell r="B2144" t="str">
            <v>Материалы</v>
          </cell>
          <cell r="C2144" t="str">
            <v>Материалы</v>
          </cell>
          <cell r="D2144">
            <v>0</v>
          </cell>
          <cell r="E2144" t="str">
            <v>Перепродажа</v>
          </cell>
          <cell r="F2144" t="str">
            <v>Материалы</v>
          </cell>
          <cell r="G2144" t="str">
            <v>Прочие услуги и товары</v>
          </cell>
        </row>
        <row r="2145">
          <cell r="A2145" t="str">
            <v>Принтер/сканер/копир Kyocera FS-1028</v>
          </cell>
          <cell r="B2145" t="str">
            <v>Товары</v>
          </cell>
          <cell r="C2145" t="str">
            <v>Прочие</v>
          </cell>
          <cell r="D2145">
            <v>0</v>
          </cell>
          <cell r="E2145" t="str">
            <v>Перепродажа</v>
          </cell>
          <cell r="F2145" t="str">
            <v>Товары</v>
          </cell>
          <cell r="G2145" t="str">
            <v>Прочие услуги и товары</v>
          </cell>
        </row>
        <row r="2146">
          <cell r="A2146" t="str">
            <v>Аренда движимого имущ (Произв) ТНПВО-ГИП/28-11 от 18.05.11</v>
          </cell>
          <cell r="B2146" t="str">
            <v>Аренда</v>
          </cell>
          <cell r="C2146" t="str">
            <v>Аренда СИАМ</v>
          </cell>
          <cell r="E2146" t="str">
            <v>Аренда</v>
          </cell>
          <cell r="F2146" t="str">
            <v>Аренда (лизинг)</v>
          </cell>
          <cell r="G2146" t="str">
            <v>Аренда</v>
          </cell>
        </row>
        <row r="2147">
          <cell r="A2147" t="str">
            <v>Уровнемер скважинный "СУДОС-автомат 2" (экспортное исполнение)</v>
          </cell>
          <cell r="B2147" t="str">
            <v>Уровнемеры</v>
          </cell>
          <cell r="C2147" t="str">
            <v>Судос-Автомат2</v>
          </cell>
          <cell r="E2147" t="str">
            <v>Продукция</v>
          </cell>
          <cell r="F2147" t="str">
            <v>Уровнемеры</v>
          </cell>
          <cell r="G2147" t="str">
            <v>Су-авт 2</v>
          </cell>
        </row>
        <row r="2148">
          <cell r="A2148" t="str">
            <v>Динамограф "СИДДОС-мини 2" (экспортное исполнение)</v>
          </cell>
          <cell r="B2148" t="str">
            <v>Динамографы</v>
          </cell>
          <cell r="C2148" t="str">
            <v>Сиддос-Мини</v>
          </cell>
          <cell r="D2148">
            <v>0</v>
          </cell>
          <cell r="E2148" t="str">
            <v>Продукция</v>
          </cell>
          <cell r="F2148" t="str">
            <v>Динамографы</v>
          </cell>
          <cell r="G2148" t="str">
            <v>Прочие услуги и товары</v>
          </cell>
        </row>
        <row r="2149">
          <cell r="A2149" t="str">
            <v>Динамограф "СИДДОС-автомат 3" (экспортное исполнение)</v>
          </cell>
          <cell r="B2149" t="str">
            <v>Динамографы</v>
          </cell>
          <cell r="C2149" t="str">
            <v>Сиддос-Автомат</v>
          </cell>
          <cell r="D2149">
            <v>0</v>
          </cell>
          <cell r="E2149" t="str">
            <v>Продукция</v>
          </cell>
          <cell r="F2149" t="str">
            <v>Динамографы</v>
          </cell>
          <cell r="G2149" t="str">
            <v>Прочие услуги и товары</v>
          </cell>
        </row>
        <row r="2150">
          <cell r="A2150" t="str">
            <v>Манометр-термометр устьевой "УМТ-01-60" (экспортное исполнение)</v>
          </cell>
          <cell r="B2150" t="str">
            <v>Манометры</v>
          </cell>
          <cell r="C2150" t="str">
            <v>УМТ-01</v>
          </cell>
          <cell r="E2150" t="str">
            <v>Продукция</v>
          </cell>
          <cell r="F2150" t="str">
            <v>Манометры</v>
          </cell>
          <cell r="G2150" t="str">
            <v>Прочие услуги и товары</v>
          </cell>
        </row>
        <row r="2151">
          <cell r="A2151" t="str">
            <v>Блок аккумуляторный БА-01 ИЗМ 5.540.007 (Контейнер "БА-01")</v>
          </cell>
          <cell r="B2151" t="str">
            <v>Доп.оборудование, ЗИП</v>
          </cell>
          <cell r="C2151" t="str">
            <v>ЗИП</v>
          </cell>
          <cell r="D2151">
            <v>0</v>
          </cell>
          <cell r="E2151" t="str">
            <v>Продукция</v>
          </cell>
          <cell r="F2151" t="str">
            <v>Доп.оборудование, ЗИП</v>
          </cell>
          <cell r="G2151" t="str">
            <v>Прочие услуги и товары</v>
          </cell>
        </row>
        <row r="2152">
          <cell r="A2152" t="str">
            <v>Расходы на таможенное оформление груза</v>
          </cell>
          <cell r="B2152" t="str">
            <v>Прочие услуги</v>
          </cell>
          <cell r="C2152" t="str">
            <v>Прочие</v>
          </cell>
          <cell r="D2152">
            <v>0</v>
          </cell>
          <cell r="E2152" t="str">
            <v>Прочее</v>
          </cell>
          <cell r="F2152" t="str">
            <v>Прочие услуги</v>
          </cell>
          <cell r="G2152" t="str">
            <v>Прочие услуги и товары</v>
          </cell>
        </row>
        <row r="2153">
          <cell r="A2153" t="str">
            <v>Проволока из стали Sandvik WLIS-CS9A-0,092-30 KFT</v>
          </cell>
          <cell r="B2153" t="str">
            <v>Товары</v>
          </cell>
          <cell r="C2153" t="str">
            <v>Проволока</v>
          </cell>
          <cell r="D2153">
            <v>0</v>
          </cell>
          <cell r="E2153" t="str">
            <v>Перепродажа</v>
          </cell>
          <cell r="F2153" t="str">
            <v>Товары</v>
          </cell>
          <cell r="G2153" t="str">
            <v>Прочие услуги и товары</v>
          </cell>
        </row>
        <row r="2154">
          <cell r="A2154" t="str">
            <v>Комплекс диагностический "СиамМастер-мини 5" (специальное исполнение)</v>
          </cell>
          <cell r="B2154" t="str">
            <v>Диагностические комплексы</v>
          </cell>
          <cell r="C2154" t="str">
            <v>СМ-мини</v>
          </cell>
          <cell r="D2154">
            <v>0</v>
          </cell>
          <cell r="E2154" t="str">
            <v>Продукция</v>
          </cell>
          <cell r="F2154" t="str">
            <v>Мобильные комплексы</v>
          </cell>
          <cell r="G2154" t="str">
            <v>Диагностические комплексы</v>
          </cell>
        </row>
        <row r="2155">
          <cell r="A2155" t="str">
            <v>Комплекс диагностический "СиамМастер-мини 7" ИЗМ 2.713.014-01</v>
          </cell>
          <cell r="B2155" t="str">
            <v>Диагностические комплексы</v>
          </cell>
          <cell r="C2155" t="str">
            <v>СМ-мини</v>
          </cell>
          <cell r="D2155">
            <v>0</v>
          </cell>
          <cell r="E2155" t="str">
            <v>Продукция</v>
          </cell>
          <cell r="F2155" t="str">
            <v>Мобильные комплексы</v>
          </cell>
          <cell r="G2155" t="str">
            <v>Диагностические комплексы</v>
          </cell>
        </row>
        <row r="2156">
          <cell r="A2156" t="str">
            <v>Уровнемер скважинный "СУДОС-мини 2" (специальное исполнение)</v>
          </cell>
          <cell r="B2156" t="str">
            <v>Уровнемеры</v>
          </cell>
          <cell r="C2156" t="str">
            <v>Судос-Мини2</v>
          </cell>
          <cell r="E2156" t="str">
            <v>Продукция</v>
          </cell>
          <cell r="F2156" t="str">
            <v>Уровнемеры</v>
          </cell>
          <cell r="G2156" t="str">
            <v>Су-мини 2</v>
          </cell>
        </row>
        <row r="2157">
          <cell r="A2157" t="str">
            <v>Программатор MSP-FET430UIF</v>
          </cell>
          <cell r="B2157" t="str">
            <v>Материалы</v>
          </cell>
          <cell r="C2157" t="str">
            <v>Материалы</v>
          </cell>
          <cell r="D2157">
            <v>0</v>
          </cell>
          <cell r="E2157" t="str">
            <v>Перепродажа</v>
          </cell>
          <cell r="F2157" t="str">
            <v>Материалы</v>
          </cell>
          <cell r="G2157" t="str">
            <v>Прочие услуги и товары</v>
          </cell>
        </row>
        <row r="2158">
          <cell r="A2158" t="str">
            <v>Комплекс скваж. диагност. "СиамМастер - мини - 2М" ИЗМ 2.713.003-02</v>
          </cell>
          <cell r="B2158" t="str">
            <v>Диагностические комплексы</v>
          </cell>
          <cell r="C2158" t="str">
            <v>СМ-мини</v>
          </cell>
          <cell r="D2158">
            <v>0</v>
          </cell>
          <cell r="E2158" t="str">
            <v>Продукция</v>
          </cell>
          <cell r="F2158" t="str">
            <v>Мобильные комплексы</v>
          </cell>
          <cell r="G2158" t="str">
            <v>Диагностические комплексы</v>
          </cell>
        </row>
        <row r="2159">
          <cell r="A2159" t="str">
            <v>МДК "СиамМастер-ГДИС-2 Садко-33081" 2.712.014-06</v>
          </cell>
          <cell r="B2159" t="str">
            <v>СМ ГДИС Садко</v>
          </cell>
          <cell r="C2159" t="str">
            <v>МДК</v>
          </cell>
          <cell r="D2159">
            <v>0</v>
          </cell>
          <cell r="E2159" t="str">
            <v>МДК ГДИС</v>
          </cell>
          <cell r="F2159" t="str">
            <v>Мобильные комплексы</v>
          </cell>
          <cell r="G2159" t="str">
            <v>Мобильные комплексы</v>
          </cell>
        </row>
        <row r="2160">
          <cell r="A2160" t="str">
            <v>Газобаллонное оборудование "ГБО-02" (специальное исполнение)</v>
          </cell>
          <cell r="B2160" t="str">
            <v>Доп.оборудование, ЗИП</v>
          </cell>
          <cell r="C2160" t="str">
            <v>ГБО</v>
          </cell>
          <cell r="D2160">
            <v>0</v>
          </cell>
          <cell r="E2160" t="str">
            <v>Продукция</v>
          </cell>
          <cell r="F2160" t="str">
            <v>Доп.оборудование, ЗИП</v>
          </cell>
          <cell r="G2160" t="str">
            <v>Прочие услуги и товары</v>
          </cell>
        </row>
        <row r="2161">
          <cell r="A2161" t="str">
            <v>МДК "СиамМастер-ГДИС-2 Садко-33081" 2.712.014-06</v>
          </cell>
          <cell r="B2161" t="str">
            <v>СМ ГДИС Садко</v>
          </cell>
          <cell r="C2161" t="str">
            <v>МДК</v>
          </cell>
          <cell r="D2161">
            <v>0</v>
          </cell>
          <cell r="E2161" t="str">
            <v>МДК ГДИС</v>
          </cell>
          <cell r="F2161" t="str">
            <v>Мобильные комплексы</v>
          </cell>
          <cell r="G2161" t="str">
            <v>Мобильные комплексы</v>
          </cell>
        </row>
        <row r="2162">
          <cell r="A2162" t="str">
            <v>МДК "СиамМастер-ГДИС-2 Садко-33081" 2.712.014-06</v>
          </cell>
          <cell r="B2162" t="str">
            <v>СМ ГДИС Садко</v>
          </cell>
          <cell r="C2162" t="str">
            <v>МДК</v>
          </cell>
          <cell r="D2162">
            <v>0</v>
          </cell>
          <cell r="E2162" t="str">
            <v>МДК ГДИС</v>
          </cell>
          <cell r="F2162" t="str">
            <v>Мобильные комплексы</v>
          </cell>
          <cell r="G2162" t="str">
            <v>Мобильные комплексы</v>
          </cell>
        </row>
        <row r="2163">
          <cell r="A2163" t="str">
            <v>Аренда имуществ. по ТНПВО-СМ/25-11 от 01.05.2011 г</v>
          </cell>
          <cell r="B2163" t="str">
            <v>Аренда</v>
          </cell>
          <cell r="C2163" t="str">
            <v>Аренда СИАМ</v>
          </cell>
          <cell r="D2163">
            <v>0</v>
          </cell>
          <cell r="E2163" t="str">
            <v>Аренда</v>
          </cell>
          <cell r="F2163" t="str">
            <v>Аренда (лизинг)</v>
          </cell>
          <cell r="G2163" t="str">
            <v>Аренда</v>
          </cell>
        </row>
        <row r="2164">
          <cell r="A2164" t="str">
            <v>Динамограф "СИДДОС-мини 2" (специальное исполнение)</v>
          </cell>
          <cell r="B2164" t="str">
            <v>Динамографы</v>
          </cell>
          <cell r="C2164" t="str">
            <v>Сиддос-мини</v>
          </cell>
          <cell r="D2164">
            <v>0</v>
          </cell>
          <cell r="E2164" t="str">
            <v>Продукция</v>
          </cell>
          <cell r="F2164" t="str">
            <v>Динамографы</v>
          </cell>
          <cell r="G2164" t="str">
            <v>Прочие услуги и товары</v>
          </cell>
        </row>
        <row r="2165">
          <cell r="A2165" t="str">
            <v>Уровнемер скважинный "СУДОС-мини 2Э" ИЗМ 2.787.041Э</v>
          </cell>
          <cell r="B2165" t="str">
            <v>Уровнемеры</v>
          </cell>
          <cell r="C2165" t="str">
            <v>Судос-Мини2</v>
          </cell>
          <cell r="D2165">
            <v>0</v>
          </cell>
          <cell r="E2165" t="str">
            <v>Продукция</v>
          </cell>
          <cell r="F2165" t="str">
            <v>Уровнемеры</v>
          </cell>
          <cell r="G2165" t="str">
            <v>Су-мини 2</v>
          </cell>
        </row>
        <row r="2166">
          <cell r="A2166" t="str">
            <v>Динамограф "СИДДОС-мини 2" (экспортное исполнение) ИЗМ 2.787.042Э</v>
          </cell>
          <cell r="B2166" t="str">
            <v>Динамографы</v>
          </cell>
          <cell r="C2166" t="str">
            <v>Сиддос-мини</v>
          </cell>
          <cell r="D2166">
            <v>0</v>
          </cell>
          <cell r="E2166" t="str">
            <v>Продукция</v>
          </cell>
          <cell r="F2166" t="str">
            <v>Динамографы</v>
          </cell>
          <cell r="G2166" t="str">
            <v>Прочие услуги и товары</v>
          </cell>
        </row>
        <row r="2167">
          <cell r="A2167" t="str">
            <v>Установка и запуск оборудования</v>
          </cell>
          <cell r="B2167" t="str">
            <v>Прочие услуги</v>
          </cell>
          <cell r="C2167" t="str">
            <v>Прочие</v>
          </cell>
          <cell r="D2167">
            <v>0</v>
          </cell>
          <cell r="E2167" t="str">
            <v>Прочее</v>
          </cell>
          <cell r="F2167" t="str">
            <v>Прочие услуги</v>
          </cell>
          <cell r="G2167" t="str">
            <v>Прочие услуги и товары</v>
          </cell>
        </row>
        <row r="2168">
          <cell r="A2168" t="str">
            <v>Вешалка хром 99008С 8 крючков</v>
          </cell>
          <cell r="B2168" t="str">
            <v>Материалы</v>
          </cell>
          <cell r="C2168" t="str">
            <v>Материалы</v>
          </cell>
          <cell r="D2168">
            <v>0</v>
          </cell>
          <cell r="E2168" t="str">
            <v>Перепродажа</v>
          </cell>
          <cell r="F2168" t="str">
            <v>Материалы</v>
          </cell>
          <cell r="G2168" t="str">
            <v>Прочие услуги и товары</v>
          </cell>
        </row>
        <row r="2169">
          <cell r="A2169" t="str">
            <v>Вешалка-стойка</v>
          </cell>
          <cell r="B2169" t="str">
            <v>Материалы</v>
          </cell>
          <cell r="C2169" t="str">
            <v>Материалы</v>
          </cell>
          <cell r="D2169">
            <v>0</v>
          </cell>
          <cell r="E2169" t="str">
            <v>Перепродажа</v>
          </cell>
          <cell r="F2169" t="str">
            <v>Материалы</v>
          </cell>
          <cell r="G2169" t="str">
            <v>Прочие услуги и товары</v>
          </cell>
        </row>
        <row r="2170">
          <cell r="A2170" t="str">
            <v>Чайник электрический ELENBERG KL-1730</v>
          </cell>
          <cell r="B2170" t="str">
            <v>Материалы</v>
          </cell>
          <cell r="C2170" t="str">
            <v>Материалы</v>
          </cell>
          <cell r="D2170">
            <v>0</v>
          </cell>
          <cell r="E2170" t="str">
            <v>Перепродажа</v>
          </cell>
          <cell r="F2170" t="str">
            <v>Материалы</v>
          </cell>
          <cell r="G2170" t="str">
            <v>Прочие услуги и товары</v>
          </cell>
        </row>
        <row r="2171">
          <cell r="A2171" t="str">
            <v>Стул форма "текстиль черный"</v>
          </cell>
          <cell r="B2171" t="str">
            <v>Материалы</v>
          </cell>
          <cell r="C2171" t="str">
            <v>Материалы</v>
          </cell>
          <cell r="D2171">
            <v>0</v>
          </cell>
          <cell r="E2171" t="str">
            <v>Перепродажа</v>
          </cell>
          <cell r="F2171" t="str">
            <v>Материалы</v>
          </cell>
          <cell r="G2171" t="str">
            <v>Прочие услуги и товары</v>
          </cell>
        </row>
        <row r="2172">
          <cell r="A2172" t="str">
            <v>Вешало ВС-01 светло-серебристый</v>
          </cell>
          <cell r="B2172" t="str">
            <v>Материалы</v>
          </cell>
          <cell r="C2172" t="str">
            <v>Материалы</v>
          </cell>
          <cell r="D2172">
            <v>0</v>
          </cell>
          <cell r="E2172" t="str">
            <v>Перепродажа</v>
          </cell>
          <cell r="F2172" t="str">
            <v>Материалы</v>
          </cell>
          <cell r="G2172" t="str">
            <v>Прочие услуги и товары</v>
          </cell>
        </row>
        <row r="2173">
          <cell r="A2173" t="str">
            <v>Монитор 19" Samsung 940BF</v>
          </cell>
          <cell r="B2173" t="str">
            <v>Материалы</v>
          </cell>
          <cell r="C2173" t="str">
            <v>Материалы</v>
          </cell>
          <cell r="D2173">
            <v>0</v>
          </cell>
          <cell r="E2173" t="str">
            <v>Перепродажа</v>
          </cell>
          <cell r="F2173" t="str">
            <v>Материалы</v>
          </cell>
          <cell r="G2173" t="str">
            <v>Прочие услуги и товары</v>
          </cell>
        </row>
        <row r="2174">
          <cell r="A2174" t="str">
            <v>Уровнемер скважинный "СУДОС-мини 2" (специальное исполнение) ИЗМ2.787.041С</v>
          </cell>
          <cell r="B2174" t="str">
            <v>Уровнемеры</v>
          </cell>
          <cell r="C2174" t="str">
            <v>Судос-Мини2</v>
          </cell>
          <cell r="D2174">
            <v>0</v>
          </cell>
          <cell r="E2174" t="str">
            <v>Продукция</v>
          </cell>
          <cell r="F2174" t="str">
            <v>Уровнемеры</v>
          </cell>
          <cell r="G2174" t="str">
            <v>Су-мини 2</v>
          </cell>
        </row>
        <row r="2175">
          <cell r="A2175" t="str">
            <v>Динамограф "СИДДОС-мини 2" (специальное исполнение) ИЗМ2.787.042С</v>
          </cell>
          <cell r="B2175" t="str">
            <v>Динамографы</v>
          </cell>
          <cell r="C2175" t="str">
            <v>Сиддос-мини</v>
          </cell>
          <cell r="D2175">
            <v>0</v>
          </cell>
          <cell r="E2175" t="str">
            <v>Продукция</v>
          </cell>
          <cell r="F2175" t="str">
            <v>Динамографы</v>
          </cell>
          <cell r="G2175" t="str">
            <v>Прочие услуги и товары</v>
          </cell>
        </row>
        <row r="2176">
          <cell r="A2176" t="str">
            <v>Манометр-термометр устьевой "УМТ-01-10" (специальное исполнение) ИЗМ3.211.004-02С</v>
          </cell>
          <cell r="B2176" t="str">
            <v>Манометры</v>
          </cell>
          <cell r="C2176" t="str">
            <v>УМТ-01</v>
          </cell>
          <cell r="D2176">
            <v>0</v>
          </cell>
          <cell r="E2176" t="str">
            <v>Продукция</v>
          </cell>
          <cell r="F2176" t="str">
            <v>Манометры</v>
          </cell>
          <cell r="G2176" t="str">
            <v>Прочие услуги и товары</v>
          </cell>
        </row>
        <row r="2177">
          <cell r="A2177" t="str">
            <v>Зонд термоизмерительный "ЗТ-1" (специальное исполнение) ИЗМ5.155.024С</v>
          </cell>
          <cell r="B2177" t="str">
            <v>Доп.оборудование, ЗИП</v>
          </cell>
          <cell r="C2177" t="str">
            <v>ЗИП</v>
          </cell>
          <cell r="D2177">
            <v>0</v>
          </cell>
          <cell r="E2177" t="str">
            <v>Продукция</v>
          </cell>
          <cell r="F2177" t="str">
            <v>Доп.оборудование, ЗИП</v>
          </cell>
          <cell r="G2177" t="str">
            <v>Прочие услуги и товары</v>
          </cell>
        </row>
        <row r="2178">
          <cell r="A2178" t="str">
            <v>Уровнемер скважинный "СУДОС-мини 2" (специальное исполнение) ИЗМ2.787.041С</v>
          </cell>
          <cell r="B2178" t="str">
            <v>Уровнемеры</v>
          </cell>
          <cell r="C2178" t="str">
            <v>Судос-Мини2</v>
          </cell>
          <cell r="D2178">
            <v>0</v>
          </cell>
          <cell r="E2178" t="str">
            <v>Продукция</v>
          </cell>
          <cell r="F2178" t="str">
            <v>Уровнемеры</v>
          </cell>
          <cell r="G2178" t="str">
            <v>Су-мини 2</v>
          </cell>
        </row>
        <row r="2179">
          <cell r="A2179" t="str">
            <v>Генератор акустических импульсов "ГАИ-01" (специальное исполнение) ИЗМ5.173.014С</v>
          </cell>
          <cell r="B2179" t="str">
            <v>Доп.оборудование, ЗИП</v>
          </cell>
          <cell r="C2179" t="str">
            <v>ГАИ</v>
          </cell>
          <cell r="D2179">
            <v>0</v>
          </cell>
          <cell r="E2179" t="str">
            <v>Продукция</v>
          </cell>
          <cell r="F2179" t="str">
            <v>ГАИ</v>
          </cell>
          <cell r="G2179" t="str">
            <v>Прочие услуги и товары</v>
          </cell>
        </row>
        <row r="2180">
          <cell r="A2180" t="str">
            <v>Уровнемер скважинный "СУДОС-автомат 2" (специальное исполнение) ИЗМ2.787.043С</v>
          </cell>
          <cell r="B2180" t="str">
            <v>Уровнемеры</v>
          </cell>
          <cell r="C2180" t="str">
            <v>Судос-Автомат2</v>
          </cell>
          <cell r="D2180">
            <v>0</v>
          </cell>
          <cell r="E2180" t="str">
            <v>Продукция</v>
          </cell>
          <cell r="F2180" t="str">
            <v>Уровнемеры</v>
          </cell>
          <cell r="G2180" t="str">
            <v>Су-авт 2</v>
          </cell>
        </row>
        <row r="2181">
          <cell r="A2181" t="str">
            <v>Динамограф "СИДДОС-автомат 3" (специальное исполнение) ИЗМ2.787.045С</v>
          </cell>
          <cell r="B2181" t="str">
            <v>Динамографы</v>
          </cell>
          <cell r="C2181" t="str">
            <v>Сиддос-Автомат</v>
          </cell>
          <cell r="D2181">
            <v>0</v>
          </cell>
          <cell r="E2181" t="str">
            <v>Продукция</v>
          </cell>
          <cell r="F2181" t="str">
            <v>Динамографы</v>
          </cell>
          <cell r="G2181" t="str">
            <v>Прочие услуги и товары</v>
          </cell>
        </row>
        <row r="2182">
          <cell r="A2182" t="str">
            <v>Манометр-термометр глубинный "САМТ-02-d32CS", 25 (специальное исполнение) ИЗМ3.211.005-11С</v>
          </cell>
          <cell r="B2182" t="str">
            <v>Манометры</v>
          </cell>
          <cell r="C2182" t="str">
            <v>САМТ-02</v>
          </cell>
          <cell r="D2182">
            <v>0</v>
          </cell>
          <cell r="E2182" t="str">
            <v>Продукция</v>
          </cell>
          <cell r="F2182" t="str">
            <v>Манометры</v>
          </cell>
          <cell r="G2182" t="str">
            <v>САМТ-02</v>
          </cell>
        </row>
        <row r="2183">
          <cell r="A2183" t="str">
            <v>Манометр-термометр глубинный "САМТ-02-d32CS", 40 (специальное исполнение) ИЗМ3.211.005-12С</v>
          </cell>
          <cell r="B2183" t="str">
            <v>Манометры</v>
          </cell>
          <cell r="C2183" t="str">
            <v>САМТ-02</v>
          </cell>
          <cell r="D2183">
            <v>0</v>
          </cell>
          <cell r="E2183" t="str">
            <v>Продукция</v>
          </cell>
          <cell r="F2183" t="str">
            <v>Манометры</v>
          </cell>
          <cell r="G2183" t="str">
            <v>САМТ-02</v>
          </cell>
        </row>
        <row r="2184">
          <cell r="A2184" t="str">
            <v>Уровнемер скважинный "СУДОС-мини 2" (специальное исполнение) ИЗМ2.787.041С</v>
          </cell>
          <cell r="B2184" t="str">
            <v>Уровнемеры</v>
          </cell>
          <cell r="C2184" t="str">
            <v>Судос-Мини2</v>
          </cell>
          <cell r="D2184">
            <v>0</v>
          </cell>
          <cell r="E2184" t="str">
            <v>Продукция</v>
          </cell>
          <cell r="F2184" t="str">
            <v>Уровнемеры</v>
          </cell>
          <cell r="G2184" t="str">
            <v>Су-мини 2</v>
          </cell>
        </row>
        <row r="2185">
          <cell r="A2185" t="str">
            <v>Уровнемер скважинный "СУДОС-автомат 2" (специальное исполнение) ИЗМ2.787.043С</v>
          </cell>
          <cell r="B2185" t="str">
            <v>Уровнемеры</v>
          </cell>
          <cell r="C2185" t="str">
            <v>Судос-Автомат2</v>
          </cell>
          <cell r="D2185">
            <v>0</v>
          </cell>
          <cell r="E2185" t="str">
            <v>Продукция</v>
          </cell>
          <cell r="F2185" t="str">
            <v>Уровнемеры</v>
          </cell>
          <cell r="G2185" t="str">
            <v>Су-авт 2</v>
          </cell>
        </row>
        <row r="2186">
          <cell r="A2186" t="str">
            <v>Динамограф "СИДДОС-автомат 3" (специальное исполнение) ИЗМ2.787.045С</v>
          </cell>
          <cell r="B2186" t="str">
            <v>Динамографы</v>
          </cell>
          <cell r="C2186" t="str">
            <v>Сиддос-Автомат</v>
          </cell>
          <cell r="D2186">
            <v>0</v>
          </cell>
          <cell r="E2186" t="str">
            <v>Продукция</v>
          </cell>
          <cell r="F2186" t="str">
            <v>Динамографы</v>
          </cell>
          <cell r="G2186" t="str">
            <v>Прочие услуги и товары</v>
          </cell>
        </row>
        <row r="2187">
          <cell r="A2187" t="str">
            <v>Динамограф "СИДДОС-мини 2" (специальное исполнение) ИЗМ2.787.042С</v>
          </cell>
          <cell r="B2187" t="str">
            <v>Динамографы</v>
          </cell>
          <cell r="C2187" t="str">
            <v>Сиддос-мини</v>
          </cell>
          <cell r="D2187">
            <v>0</v>
          </cell>
          <cell r="E2187" t="str">
            <v>Продукция</v>
          </cell>
          <cell r="F2187" t="str">
            <v>Динамографы</v>
          </cell>
          <cell r="G2187" t="str">
            <v>Прочие услуги и товары</v>
          </cell>
        </row>
        <row r="2188">
          <cell r="A2188" t="str">
            <v>Манометр-термометр глубинный "САМТ-02-d32CS", 40 (специальное исполнение) ИЗМ3.211.005-12С</v>
          </cell>
          <cell r="B2188" t="str">
            <v>Манометры</v>
          </cell>
          <cell r="C2188" t="str">
            <v>САМТ-02</v>
          </cell>
          <cell r="D2188">
            <v>0</v>
          </cell>
          <cell r="E2188" t="str">
            <v>Продукция</v>
          </cell>
          <cell r="F2188" t="str">
            <v>Манометры</v>
          </cell>
          <cell r="G2188" t="str">
            <v>САМТ-02</v>
          </cell>
        </row>
        <row r="2189">
          <cell r="A2189" t="str">
            <v>Манометр-термометр устьевой "УМТ-01-40" (специальное исполнение) ИЗМ3.211.004-04С</v>
          </cell>
          <cell r="B2189" t="str">
            <v>Манометры</v>
          </cell>
          <cell r="C2189" t="str">
            <v>УМТ-01</v>
          </cell>
          <cell r="D2189">
            <v>0</v>
          </cell>
          <cell r="E2189" t="str">
            <v>Продукция</v>
          </cell>
          <cell r="F2189" t="str">
            <v>Манометры</v>
          </cell>
          <cell r="G2189" t="str">
            <v>Прочие услуги и товары</v>
          </cell>
        </row>
        <row r="2190">
          <cell r="A2190" t="str">
            <v>Стенд контроля динамографов СКД-1 (специальное исполнение) ИЗМ4.137.001С</v>
          </cell>
          <cell r="B2190" t="str">
            <v>Стенды</v>
          </cell>
          <cell r="C2190" t="str">
            <v>СКД</v>
          </cell>
          <cell r="D2190">
            <v>0</v>
          </cell>
          <cell r="E2190" t="str">
            <v>Продукция</v>
          </cell>
          <cell r="F2190" t="str">
            <v>Доп.оборудование, ЗИП</v>
          </cell>
          <cell r="G2190" t="str">
            <v>Прочие услуги и товары</v>
          </cell>
        </row>
        <row r="2191">
          <cell r="A2191" t="str">
            <v>Стенд контроля уровнемеров СКУ-1 (специальное исполнение) ИЗМ4.137.003С</v>
          </cell>
          <cell r="B2191" t="str">
            <v>Стенды</v>
          </cell>
          <cell r="C2191" t="str">
            <v>СКУ</v>
          </cell>
          <cell r="D2191">
            <v>0</v>
          </cell>
          <cell r="E2191" t="str">
            <v>Продукция</v>
          </cell>
          <cell r="F2191" t="str">
            <v>Доп.оборудование, ЗИП</v>
          </cell>
          <cell r="G2191" t="str">
            <v>Прочие услуги и товары</v>
          </cell>
        </row>
        <row r="2192">
          <cell r="A2192" t="str">
            <v>Стенд контроля глубинных манометров СКМ-1 (специальное исполнение) ИЗМ4.137.007С</v>
          </cell>
          <cell r="B2192" t="str">
            <v>Стенды</v>
          </cell>
          <cell r="C2192" t="str">
            <v>СКМ</v>
          </cell>
          <cell r="D2192">
            <v>0</v>
          </cell>
          <cell r="E2192" t="str">
            <v>Продукция</v>
          </cell>
          <cell r="F2192" t="str">
            <v>Доп.оборудование, ЗИП</v>
          </cell>
          <cell r="G2192" t="str">
            <v>Прочие услуги и товары</v>
          </cell>
        </row>
        <row r="2193">
          <cell r="A2193" t="str">
            <v>Аккумуляторная  сборка SAFT 3,6V-1,2Ah</v>
          </cell>
          <cell r="B2193" t="str">
            <v>Материалы</v>
          </cell>
          <cell r="C2193" t="str">
            <v>Материалы</v>
          </cell>
          <cell r="D2193">
            <v>0</v>
          </cell>
          <cell r="E2193" t="str">
            <v>Перепродажа</v>
          </cell>
          <cell r="F2193" t="str">
            <v>Материалы</v>
          </cell>
          <cell r="G2193" t="str">
            <v>Прочие услуги и товары</v>
          </cell>
        </row>
        <row r="2194">
          <cell r="A2194" t="str">
            <v>Тепловизионное обследование</v>
          </cell>
          <cell r="B2194" t="str">
            <v>Диагностика КЛ и ЭО</v>
          </cell>
          <cell r="C2194" t="str">
            <v>Диагностика КЛ и ЭО</v>
          </cell>
          <cell r="D2194">
            <v>0</v>
          </cell>
          <cell r="E2194" t="str">
            <v>Диагностика КЛ и ЭО</v>
          </cell>
          <cell r="F2194" t="str">
            <v>Диагностика каб.линий и электрооборудования</v>
          </cell>
          <cell r="G2194" t="str">
            <v>Прочие услуги и товары</v>
          </cell>
        </row>
        <row r="2195">
          <cell r="A2195" t="str">
            <v>Уровнемер скважинный "СУДОС-мини 2" (экспортное исполнение) ИЗМ2.787.041Э</v>
          </cell>
          <cell r="B2195" t="str">
            <v>Уровнемеры</v>
          </cell>
          <cell r="C2195" t="str">
            <v>Судос-Мини2</v>
          </cell>
          <cell r="D2195">
            <v>0</v>
          </cell>
          <cell r="E2195" t="str">
            <v>Продукция</v>
          </cell>
          <cell r="F2195" t="str">
            <v>Уровнемеры</v>
          </cell>
          <cell r="G2195" t="str">
            <v>Су-мини 2</v>
          </cell>
        </row>
        <row r="2196">
          <cell r="A2196" t="str">
            <v>Пробоотборник глубинный</v>
          </cell>
          <cell r="B2196" t="str">
            <v>Товары</v>
          </cell>
          <cell r="C2196" t="str">
            <v>Товары</v>
          </cell>
          <cell r="D2196">
            <v>0</v>
          </cell>
          <cell r="E2196" t="str">
            <v>Перепродажа</v>
          </cell>
          <cell r="F2196" t="str">
            <v>Товары</v>
          </cell>
          <cell r="G2196" t="str">
            <v>Прочие услуги и товары</v>
          </cell>
        </row>
        <row r="2197">
          <cell r="A2197" t="str">
            <v>Спускоподъемный агрегат СиамМастер ГДИС2 В ИЗМ 4.058.021-001</v>
          </cell>
          <cell r="B2197" t="str">
            <v>СПА</v>
          </cell>
          <cell r="C2197" t="str">
            <v>СПА</v>
          </cell>
          <cell r="D2197">
            <v>0</v>
          </cell>
          <cell r="E2197" t="str">
            <v>Продукция</v>
          </cell>
          <cell r="F2197" t="str">
            <v>Лебедки</v>
          </cell>
          <cell r="G2197" t="str">
            <v>Прочие услуги и товары</v>
          </cell>
        </row>
        <row r="2198">
          <cell r="A2198" t="str">
            <v>Автомобиль УАЗ 39099 VIN...5781</v>
          </cell>
          <cell r="B2198" t="str">
            <v>Товары</v>
          </cell>
          <cell r="C2198" t="str">
            <v>Товары</v>
          </cell>
          <cell r="D2198">
            <v>0</v>
          </cell>
          <cell r="E2198" t="str">
            <v>Перепродажа</v>
          </cell>
          <cell r="F2198" t="str">
            <v>Товары</v>
          </cell>
          <cell r="G2198" t="str">
            <v>Прочие услуги и товары</v>
          </cell>
        </row>
        <row r="2199">
          <cell r="A2199" t="str">
            <v>Уровнемер скважинный "СУДОС-мини 2" (экспортное исполнение) ИЗМ2.787.041Э</v>
          </cell>
          <cell r="B2199" t="str">
            <v>Уровнемеры</v>
          </cell>
          <cell r="C2199" t="str">
            <v>Судос-Мини2</v>
          </cell>
          <cell r="D2199">
            <v>0</v>
          </cell>
          <cell r="E2199" t="str">
            <v>Продукция</v>
          </cell>
          <cell r="F2199" t="str">
            <v>Уровнемеры</v>
          </cell>
          <cell r="G2199" t="str">
            <v>Су-мини 2</v>
          </cell>
        </row>
        <row r="2200">
          <cell r="A2200" t="str">
            <v>Радиоудлинитель "РУ-02" (специальное исполнение) ИЗМ5.174.005С</v>
          </cell>
          <cell r="B2200" t="str">
            <v>Доп.оборудование, ЗИП</v>
          </cell>
          <cell r="C2200" t="str">
            <v>ЗИП</v>
          </cell>
          <cell r="D2200">
            <v>0</v>
          </cell>
          <cell r="E2200" t="str">
            <v>Продукция</v>
          </cell>
          <cell r="F2200" t="str">
            <v>Доп.оборудование, ЗИП</v>
          </cell>
          <cell r="G2200" t="str">
            <v>Прочие услуги и товары</v>
          </cell>
        </row>
        <row r="2201">
          <cell r="A2201" t="str">
            <v>Лубрикатор 35 МПа</v>
          </cell>
          <cell r="B2201" t="str">
            <v>Товары</v>
          </cell>
          <cell r="C2201" t="str">
            <v>Лубрикатор</v>
          </cell>
          <cell r="D2201">
            <v>0</v>
          </cell>
          <cell r="E2201" t="str">
            <v>Перепродажа</v>
          </cell>
          <cell r="F2201" t="str">
            <v>Товары</v>
          </cell>
          <cell r="G2201" t="str">
            <v>Прочие услуги и товары</v>
          </cell>
        </row>
        <row r="2202">
          <cell r="A2202" t="str">
            <v>Уровнемер скважинный "СУДОС-автомат 2" (экспортное исполнение) ИЗМ2.787.043Э</v>
          </cell>
          <cell r="B2202" t="str">
            <v>Уровнемеры</v>
          </cell>
          <cell r="C2202" t="str">
            <v>Судос-Автомат2</v>
          </cell>
          <cell r="D2202">
            <v>0</v>
          </cell>
          <cell r="E2202" t="str">
            <v>Продукция</v>
          </cell>
          <cell r="F2202" t="str">
            <v>Уровнемеры</v>
          </cell>
          <cell r="G2202" t="str">
            <v>Су-авт 2</v>
          </cell>
        </row>
        <row r="2203">
          <cell r="A2203" t="str">
            <v>Газобаллонное оборудование "ГБО-02" (специальное исполнение) ИЗМ5.887.003С</v>
          </cell>
          <cell r="B2203" t="str">
            <v>Доп.оборудование, ЗИП</v>
          </cell>
          <cell r="C2203" t="str">
            <v>ГБО</v>
          </cell>
          <cell r="D2203">
            <v>0</v>
          </cell>
          <cell r="E2203" t="str">
            <v>Продукция</v>
          </cell>
          <cell r="F2203" t="str">
            <v>Доп.оборудование, ЗИП</v>
          </cell>
          <cell r="G2203" t="str">
            <v>Прочие услуги и товары</v>
          </cell>
        </row>
        <row r="2204">
          <cell r="A2204" t="str">
            <v>Датчик нагрузки узкий ИЗМ  5.155.041</v>
          </cell>
          <cell r="B2204" t="str">
            <v>Доп.оборудование, ЗИП</v>
          </cell>
          <cell r="C2204" t="str">
            <v>ЗИП</v>
          </cell>
          <cell r="D2204">
            <v>0</v>
          </cell>
          <cell r="E2204" t="str">
            <v>Продукция</v>
          </cell>
          <cell r="F2204" t="str">
            <v>Доп.оборудование, ЗИП</v>
          </cell>
          <cell r="G2204" t="str">
            <v>Прочие услуги и товары</v>
          </cell>
        </row>
        <row r="2205">
          <cell r="A2205" t="str">
            <v>Проволока из стали Sandvik WLIS-CS9A-0,082-52,5KFT (16000м)</v>
          </cell>
          <cell r="B2205" t="str">
            <v>Товары</v>
          </cell>
          <cell r="C2205" t="str">
            <v>Проволока</v>
          </cell>
          <cell r="D2205">
            <v>0</v>
          </cell>
          <cell r="E2205" t="str">
            <v>Перепродажа</v>
          </cell>
          <cell r="F2205" t="str">
            <v>Товары</v>
          </cell>
          <cell r="G2205" t="str">
            <v>Прочие услуги и товары</v>
          </cell>
        </row>
        <row r="2206">
          <cell r="A2206" t="str">
            <v>Проволока из стали Sandvik WLIS-CS9A-0,082-52,5KFT (16000м)</v>
          </cell>
          <cell r="B2206" t="str">
            <v>Товары</v>
          </cell>
          <cell r="C2206" t="str">
            <v>Проволока</v>
          </cell>
          <cell r="D2206">
            <v>0</v>
          </cell>
          <cell r="E2206" t="str">
            <v>Перепродажа</v>
          </cell>
          <cell r="F2206" t="str">
            <v>Товары</v>
          </cell>
          <cell r="G2206" t="str">
            <v>Прочие услуги и товары</v>
          </cell>
        </row>
        <row r="2207">
          <cell r="A2207" t="str">
            <v>Проволока из стали Sandvik WLIS-CS9A-0,082-26,3KFT (8000м)</v>
          </cell>
          <cell r="B2207" t="str">
            <v>Товары</v>
          </cell>
          <cell r="C2207" t="str">
            <v>Проволока</v>
          </cell>
          <cell r="D2207">
            <v>0</v>
          </cell>
          <cell r="E2207" t="str">
            <v>Перепродажа</v>
          </cell>
          <cell r="F2207" t="str">
            <v>Товары</v>
          </cell>
          <cell r="G2207" t="str">
            <v>Прочие услуги и товары</v>
          </cell>
        </row>
        <row r="2208">
          <cell r="A2208" t="str">
            <v>Проволока из стали Sandvik WLIS-CS9A-0,082-4000 (4000м)</v>
          </cell>
          <cell r="B2208" t="str">
            <v>Товары</v>
          </cell>
          <cell r="C2208" t="str">
            <v>Проволока</v>
          </cell>
          <cell r="D2208">
            <v>0</v>
          </cell>
          <cell r="E2208" t="str">
            <v>Перепродажа</v>
          </cell>
          <cell r="F2208" t="str">
            <v>Товары</v>
          </cell>
          <cell r="G2208" t="str">
            <v>Прочие услуги и товары</v>
          </cell>
        </row>
        <row r="2209">
          <cell r="A2209" t="str">
            <v>Муфта ИЗМ 8.658.005</v>
          </cell>
          <cell r="B2209" t="str">
            <v>Доп.оборудование, ЗИП</v>
          </cell>
          <cell r="C2209" t="str">
            <v>ЗИП</v>
          </cell>
          <cell r="D2209">
            <v>0</v>
          </cell>
          <cell r="E2209" t="str">
            <v>Продукция</v>
          </cell>
          <cell r="F2209" t="str">
            <v>Доп.оборудование, ЗИП</v>
          </cell>
          <cell r="G2209" t="str">
            <v>Прочие услуги и товары</v>
          </cell>
        </row>
        <row r="2210">
          <cell r="A2210" t="str">
            <v>Зонд термоизмерительный "ЗТ-1" ИЗМ 5.155.024-01</v>
          </cell>
          <cell r="B2210" t="str">
            <v>Доп.оборудование, ЗИП</v>
          </cell>
          <cell r="C2210" t="str">
            <v>ЗИП</v>
          </cell>
          <cell r="D2210">
            <v>0</v>
          </cell>
          <cell r="E2210" t="str">
            <v>Продукция</v>
          </cell>
          <cell r="F2210" t="str">
            <v>Доп.оборудование, ЗИП</v>
          </cell>
          <cell r="G2210" t="str">
            <v>Прочие услуги и товары</v>
          </cell>
        </row>
        <row r="2211">
          <cell r="A2211" t="str">
            <v>Уровнемер скважинный "СУДОС-мини 2" (специальное исполнение) ИЗМ2.787.041С</v>
          </cell>
          <cell r="B2211" t="str">
            <v>Уровнемеры</v>
          </cell>
          <cell r="C2211" t="str">
            <v>Судос-Мини2</v>
          </cell>
          <cell r="D2211">
            <v>0</v>
          </cell>
          <cell r="E2211" t="str">
            <v>Продукция</v>
          </cell>
          <cell r="F2211" t="str">
            <v>Уровнемеры</v>
          </cell>
          <cell r="G2211" t="str">
            <v>Су-мини 2</v>
          </cell>
        </row>
        <row r="2212">
          <cell r="A2212" t="str">
            <v>Уровнемер скважинный "СУДОС-автомат 2" (специальное исполнение) ИЗМ2.787.043С</v>
          </cell>
          <cell r="B2212" t="str">
            <v>Уровнемеры</v>
          </cell>
          <cell r="C2212" t="str">
            <v>Судос-Автомат2</v>
          </cell>
          <cell r="D2212">
            <v>0</v>
          </cell>
          <cell r="E2212" t="str">
            <v>Продукция</v>
          </cell>
          <cell r="F2212" t="str">
            <v>Уровнемеры</v>
          </cell>
          <cell r="G2212" t="str">
            <v>Су-авт 2</v>
          </cell>
        </row>
        <row r="2213">
          <cell r="A2213" t="str">
            <v>Динамограф "СИДДОС-автомат 3" (специальное исполнение) ИЗМ2.787.045С</v>
          </cell>
          <cell r="B2213" t="str">
            <v>Динамографы</v>
          </cell>
          <cell r="C2213" t="str">
            <v>Сиддос-Автомат</v>
          </cell>
          <cell r="E2213" t="str">
            <v>Продукция</v>
          </cell>
          <cell r="F2213" t="str">
            <v>Динамографы</v>
          </cell>
          <cell r="G2213" t="str">
            <v>Прочие услуги и товары</v>
          </cell>
        </row>
        <row r="2214">
          <cell r="A2214" t="str">
            <v>Генератор акустических импульсов "ГАИ-01" (специальное исполнение)</v>
          </cell>
          <cell r="B2214" t="str">
            <v>Доп.оборудование, ЗИП</v>
          </cell>
          <cell r="C2214" t="str">
            <v>ГАИ</v>
          </cell>
          <cell r="D2214">
            <v>0</v>
          </cell>
          <cell r="E2214" t="str">
            <v>Продукция</v>
          </cell>
          <cell r="F2214" t="str">
            <v>ГАИ</v>
          </cell>
          <cell r="G2214" t="str">
            <v>Прочие услуги и товары</v>
          </cell>
        </row>
        <row r="2215">
          <cell r="A2215" t="str">
            <v>Расходы на транспортно-экспедиционные услуги и таможенное оформление груза</v>
          </cell>
          <cell r="B2215" t="str">
            <v>Прочие услуги</v>
          </cell>
          <cell r="C2215" t="str">
            <v>Прочие</v>
          </cell>
          <cell r="D2215">
            <v>0</v>
          </cell>
          <cell r="E2215" t="str">
            <v>Прочее</v>
          </cell>
          <cell r="F2215" t="str">
            <v>Прочие услуги</v>
          </cell>
          <cell r="G2215" t="str">
            <v>Прочие услуги и товары</v>
          </cell>
        </row>
        <row r="2216">
          <cell r="A2216" t="str">
            <v>Манометр-термометр глубинный "САМТ-02-d32CS", 25 (специальное исполнение)</v>
          </cell>
          <cell r="B2216" t="str">
            <v>Манометры</v>
          </cell>
          <cell r="C2216" t="str">
            <v>САМТ-02</v>
          </cell>
          <cell r="D2216">
            <v>0</v>
          </cell>
          <cell r="E2216" t="str">
            <v>Продукция</v>
          </cell>
          <cell r="F2216" t="str">
            <v>Манометры</v>
          </cell>
          <cell r="G2216" t="str">
            <v>САМТ-02</v>
          </cell>
        </row>
        <row r="2217">
          <cell r="A2217" t="str">
            <v>Манометр-термометр глубинный "САМТ-02-d32CS", 40 (специальное исполнение)</v>
          </cell>
          <cell r="B2217" t="str">
            <v>Манометры</v>
          </cell>
          <cell r="C2217" t="str">
            <v>САМТ-02</v>
          </cell>
          <cell r="D2217">
            <v>0</v>
          </cell>
          <cell r="E2217" t="str">
            <v>Продукция</v>
          </cell>
          <cell r="F2217" t="str">
            <v>Манометры</v>
          </cell>
          <cell r="G2217" t="str">
            <v>САМТ-02</v>
          </cell>
        </row>
        <row r="2218">
          <cell r="A2218" t="str">
            <v>Кабель ИЗМ 6.644.047</v>
          </cell>
          <cell r="B2218" t="str">
            <v>Доп.оборудование, ЗИП</v>
          </cell>
          <cell r="C2218" t="str">
            <v>ЗИП</v>
          </cell>
          <cell r="D2218">
            <v>0</v>
          </cell>
          <cell r="E2218" t="str">
            <v>Продукция</v>
          </cell>
          <cell r="F2218" t="str">
            <v>Доп.оборудование, ЗИП</v>
          </cell>
          <cell r="G2218" t="str">
            <v>Прочие услуги и товары</v>
          </cell>
        </row>
        <row r="2219">
          <cell r="A2219" t="str">
            <v>Клапан ИЗМ 5.890.017Э</v>
          </cell>
          <cell r="B2219" t="str">
            <v>Доп.оборудование, ЗИП</v>
          </cell>
          <cell r="C2219" t="str">
            <v>ЗИП</v>
          </cell>
          <cell r="D2219">
            <v>0</v>
          </cell>
          <cell r="E2219" t="str">
            <v>Продукция</v>
          </cell>
          <cell r="F2219" t="str">
            <v>Доп.оборудование, ЗИП</v>
          </cell>
          <cell r="G2219" t="str">
            <v>Прочие услуги и товары</v>
          </cell>
        </row>
        <row r="2220">
          <cell r="A2220" t="str">
            <v>Втулка ИЗМ 8.220.168</v>
          </cell>
          <cell r="B2220" t="str">
            <v>Доп.оборудование, ЗИП</v>
          </cell>
          <cell r="C2220" t="str">
            <v>ЗИП</v>
          </cell>
          <cell r="D2220">
            <v>0</v>
          </cell>
          <cell r="E2220" t="str">
            <v>Продукция</v>
          </cell>
          <cell r="F2220" t="str">
            <v>Доп.оборудование, ЗИП</v>
          </cell>
          <cell r="G2220" t="str">
            <v>Прочие услуги и товары</v>
          </cell>
        </row>
        <row r="2221">
          <cell r="A2221" t="str">
            <v>Динамограф "СИДДОС-мини 2"  (специальное исполнение)</v>
          </cell>
          <cell r="B2221" t="str">
            <v>Динамографы</v>
          </cell>
          <cell r="C2221" t="str">
            <v>Сиддос-мини</v>
          </cell>
          <cell r="D2221">
            <v>0</v>
          </cell>
          <cell r="E2221" t="str">
            <v>Продукция</v>
          </cell>
          <cell r="F2221" t="str">
            <v>Динамографы</v>
          </cell>
          <cell r="G2221" t="str">
            <v>Прочие услуги и товары</v>
          </cell>
        </row>
        <row r="2222">
          <cell r="A2222" t="str">
            <v>Манометр-термометр глубинный "САМТ-02-d32CS", 40 (специальное исполнение)</v>
          </cell>
          <cell r="B2222" t="str">
            <v>Манометры</v>
          </cell>
          <cell r="C2222" t="str">
            <v>САМТ-02</v>
          </cell>
          <cell r="D2222">
            <v>0</v>
          </cell>
          <cell r="E2222" t="str">
            <v>Продукция</v>
          </cell>
          <cell r="F2222" t="str">
            <v>Манометры</v>
          </cell>
          <cell r="G2222" t="str">
            <v>САМТ-02</v>
          </cell>
        </row>
        <row r="2223">
          <cell r="A2223" t="str">
            <v>Манометр-термометр устьевой "УМТ-01-40" (специальное исполнение)</v>
          </cell>
          <cell r="B2223" t="str">
            <v>Манометры</v>
          </cell>
          <cell r="C2223" t="str">
            <v>УМТ-01</v>
          </cell>
          <cell r="D2223">
            <v>0</v>
          </cell>
          <cell r="E2223" t="str">
            <v>Продукция</v>
          </cell>
          <cell r="F2223" t="str">
            <v>Манометры</v>
          </cell>
          <cell r="G2223" t="str">
            <v>Прочие услуги и товары</v>
          </cell>
        </row>
        <row r="2224">
          <cell r="A2224" t="str">
            <v>Стенд контроля динамографов СКД-1 (специальное исполнение)</v>
          </cell>
          <cell r="B2224" t="str">
            <v>Стенды</v>
          </cell>
          <cell r="C2224" t="str">
            <v>СКД</v>
          </cell>
          <cell r="D2224">
            <v>0</v>
          </cell>
          <cell r="E2224" t="str">
            <v>Продукция</v>
          </cell>
          <cell r="F2224" t="str">
            <v>Доп.оборудование, ЗИП</v>
          </cell>
          <cell r="G2224" t="str">
            <v>Прочие услуги и товары</v>
          </cell>
        </row>
        <row r="2225">
          <cell r="A2225" t="str">
            <v>Стенд контроля уровнемеров СКУ-1 (специальное исполнение)</v>
          </cell>
          <cell r="B2225" t="str">
            <v>Стенды</v>
          </cell>
          <cell r="C2225" t="str">
            <v>СКУ</v>
          </cell>
          <cell r="D2225">
            <v>0</v>
          </cell>
          <cell r="E2225" t="str">
            <v>Продукция</v>
          </cell>
          <cell r="F2225" t="str">
            <v>Доп.оборудование, ЗИП</v>
          </cell>
          <cell r="G2225" t="str">
            <v>Прочие услуги и товары</v>
          </cell>
        </row>
        <row r="2226">
          <cell r="A2226" t="str">
            <v>Стенд контроля глубинных манометров СКМ-1 (специальное исполнение)</v>
          </cell>
          <cell r="B2226" t="str">
            <v>Стенды</v>
          </cell>
          <cell r="C2226" t="str">
            <v>СКМ</v>
          </cell>
          <cell r="D2226">
            <v>0</v>
          </cell>
          <cell r="E2226" t="str">
            <v>Продукция</v>
          </cell>
          <cell r="F2226" t="str">
            <v>Доп.оборудование, ЗИП</v>
          </cell>
          <cell r="G2226" t="str">
            <v>Прочие услуги и товары</v>
          </cell>
        </row>
        <row r="2227">
          <cell r="A2227" t="str">
            <v>Манометр-термометр устьевой "УМТ-01-10" (специальное исполнение)</v>
          </cell>
          <cell r="B2227" t="str">
            <v>Манометры</v>
          </cell>
          <cell r="C2227" t="str">
            <v>УМТ-01</v>
          </cell>
          <cell r="D2227">
            <v>0</v>
          </cell>
          <cell r="E2227" t="str">
            <v>Продукция</v>
          </cell>
          <cell r="F2227" t="str">
            <v>Манометры</v>
          </cell>
          <cell r="G2227" t="str">
            <v>Прочие услуги и товары</v>
          </cell>
        </row>
        <row r="2228">
          <cell r="A2228" t="str">
            <v>Зонд термоизмерительный "ЗТ-1" (специальное исполнение)</v>
          </cell>
          <cell r="B2228" t="str">
            <v>Доп.оборудование, ЗИП</v>
          </cell>
          <cell r="C2228" t="str">
            <v>ЗИП</v>
          </cell>
          <cell r="D2228">
            <v>0</v>
          </cell>
          <cell r="E2228" t="str">
            <v>Продукция</v>
          </cell>
          <cell r="F2228" t="str">
            <v>Доп.оборудование, ЗИП</v>
          </cell>
          <cell r="G2228" t="str">
            <v>Прочие услуги и товары</v>
          </cell>
        </row>
        <row r="2229">
          <cell r="A2229" t="str">
            <v>Радиоудлинитель "РУ-02" (специальное исполнение)</v>
          </cell>
          <cell r="B2229" t="str">
            <v>Доп.оборудование, ЗИП</v>
          </cell>
          <cell r="C2229" t="str">
            <v>ЗИП</v>
          </cell>
          <cell r="D2229">
            <v>0</v>
          </cell>
          <cell r="E2229" t="str">
            <v>Продукция</v>
          </cell>
          <cell r="F2229" t="str">
            <v>Доп.оборудование, ЗИП</v>
          </cell>
          <cell r="G2229" t="str">
            <v>Прочие услуги и товары</v>
          </cell>
        </row>
        <row r="2230">
          <cell r="A2230" t="str">
            <v>Клапан ИЗМ 5.890.017</v>
          </cell>
          <cell r="B2230" t="str">
            <v>Доп.оборудование, ЗИП</v>
          </cell>
          <cell r="C2230" t="str">
            <v>ЗИП</v>
          </cell>
          <cell r="D2230">
            <v>0</v>
          </cell>
          <cell r="E2230" t="str">
            <v>Продукция</v>
          </cell>
          <cell r="F2230" t="str">
            <v>Доп.оборудование, ЗИП</v>
          </cell>
          <cell r="G2230" t="str">
            <v>Прочие услуги и товары</v>
          </cell>
        </row>
        <row r="2231">
          <cell r="A2231" t="str">
            <v>Кабель ИЗМ 6.644.047</v>
          </cell>
          <cell r="B2231" t="str">
            <v>Доп.оборудование, ЗИП</v>
          </cell>
          <cell r="C2231" t="str">
            <v>ЗИП</v>
          </cell>
          <cell r="D2231">
            <v>0</v>
          </cell>
          <cell r="E2231" t="str">
            <v>Продукция</v>
          </cell>
          <cell r="F2231" t="str">
            <v>Доп.оборудование, ЗИП</v>
          </cell>
          <cell r="G2231" t="str">
            <v>Прочие услуги и товары</v>
          </cell>
        </row>
        <row r="2232">
          <cell r="A2232" t="str">
            <v>Клапан ИЗМ 5.890.017</v>
          </cell>
          <cell r="B2232" t="str">
            <v>Доп.оборудование, ЗИП</v>
          </cell>
          <cell r="C2232" t="str">
            <v>ЗИП</v>
          </cell>
          <cell r="D2232">
            <v>0</v>
          </cell>
          <cell r="E2232" t="str">
            <v>Продукция</v>
          </cell>
          <cell r="F2232" t="str">
            <v>Доп.оборудование, ЗИП</v>
          </cell>
          <cell r="G2232" t="str">
            <v>Прочие услуги и товары</v>
          </cell>
        </row>
        <row r="2233">
          <cell r="A2233" t="str">
            <v>Втулка ИЗМ 8.220.168</v>
          </cell>
          <cell r="B2233" t="str">
            <v>Доп.оборудование, ЗИП</v>
          </cell>
          <cell r="C2233" t="str">
            <v>ЗИП</v>
          </cell>
          <cell r="D2233">
            <v>0</v>
          </cell>
          <cell r="E2233" t="str">
            <v>Продукция</v>
          </cell>
          <cell r="F2233" t="str">
            <v>Доп.оборудование, ЗИП</v>
          </cell>
          <cell r="G2233" t="str">
            <v>Прочие услуги и товары</v>
          </cell>
        </row>
        <row r="2234">
          <cell r="A2234" t="str">
            <v>Комплекс диагностический "Сиам Мастер 4К-М" (специальное исполнение)</v>
          </cell>
          <cell r="B2234" t="str">
            <v>Диагностические комплексы</v>
          </cell>
          <cell r="C2234" t="str">
            <v>СМ 4К</v>
          </cell>
          <cell r="D2234">
            <v>0</v>
          </cell>
          <cell r="E2234" t="str">
            <v>Продукция</v>
          </cell>
          <cell r="F2234" t="str">
            <v>Мобильные комплексы</v>
          </cell>
          <cell r="G2234" t="str">
            <v>Прочие услуги и товары</v>
          </cell>
        </row>
        <row r="2235">
          <cell r="A2235" t="str">
            <v>Стекло ИЗМ 8.640.007 СИДДОС-автомат</v>
          </cell>
          <cell r="B2235" t="str">
            <v>Доп.оборудование, ЗИП</v>
          </cell>
          <cell r="C2235" t="str">
            <v>ЗИП</v>
          </cell>
          <cell r="D2235">
            <v>0</v>
          </cell>
          <cell r="E2235" t="str">
            <v>Продукция</v>
          </cell>
          <cell r="F2235" t="str">
            <v>Доп.оборудование, ЗИП</v>
          </cell>
          <cell r="G2235" t="str">
            <v>Прочие услуги и товары</v>
          </cell>
        </row>
        <row r="2236">
          <cell r="A2236" t="str">
            <v>МДК "СиамМастер ГДИС2-6 Урал" ИЗМ2.719.000</v>
          </cell>
          <cell r="B2236" t="str">
            <v>СМ ГДИС Урал</v>
          </cell>
          <cell r="C2236" t="str">
            <v>МДК</v>
          </cell>
          <cell r="D2236">
            <v>0</v>
          </cell>
          <cell r="E2236" t="str">
            <v>МДК ГДИС</v>
          </cell>
          <cell r="F2236" t="str">
            <v>Мобильные комплексы</v>
          </cell>
          <cell r="G2236" t="str">
            <v>Мобильные комплексы</v>
          </cell>
        </row>
        <row r="2237">
          <cell r="A2237" t="str">
            <v>Комплекс скваж. диагност. "СиамМастер 4К-М" (специальное исполнение) ИЗМ2.713.008С</v>
          </cell>
          <cell r="B2237" t="str">
            <v>Диагностические комплексы</v>
          </cell>
          <cell r="C2237" t="str">
            <v>СМ 4К</v>
          </cell>
          <cell r="D2237">
            <v>0</v>
          </cell>
          <cell r="E2237" t="str">
            <v>Продукция</v>
          </cell>
          <cell r="F2237" t="str">
            <v>Мобильные комплексы</v>
          </cell>
          <cell r="G2237" t="str">
            <v>Прочие услуги и товары</v>
          </cell>
        </row>
        <row r="2238">
          <cell r="A2238" t="str">
            <v>Сборочные работы систем СПСКДиТ скважины №119, согл-но дог.№ 1711711/0765Д от 23.03.11</v>
          </cell>
          <cell r="B2238" t="str">
            <v>Прочие услуги</v>
          </cell>
          <cell r="C2238" t="str">
            <v>Прочие</v>
          </cell>
          <cell r="D2238">
            <v>0</v>
          </cell>
          <cell r="E2238" t="str">
            <v>Прочее</v>
          </cell>
          <cell r="F2238" t="str">
            <v>Прочие услуги</v>
          </cell>
          <cell r="G2238" t="str">
            <v>Прочие услуги и товары</v>
          </cell>
        </row>
        <row r="2239">
          <cell r="A2239" t="str">
            <v>Сборочные работы систем СПСКДиТ скважины №133, согл-но дог.№ 1711711/0765Д от 23.03.11</v>
          </cell>
          <cell r="B2239" t="str">
            <v>Прочие услуги</v>
          </cell>
          <cell r="C2239" t="str">
            <v>Прочие</v>
          </cell>
          <cell r="D2239">
            <v>0</v>
          </cell>
          <cell r="E2239" t="str">
            <v>Прочее</v>
          </cell>
          <cell r="F2239" t="str">
            <v>Прочие услуги</v>
          </cell>
          <cell r="G2239" t="str">
            <v>Прочие услуги и товары</v>
          </cell>
        </row>
        <row r="2240">
          <cell r="A2240" t="str">
            <v>Кабель-адаптер USB-RS232  STLab U-224</v>
          </cell>
          <cell r="B2240" t="str">
            <v>Материалы</v>
          </cell>
          <cell r="C2240" t="str">
            <v>Материалы</v>
          </cell>
          <cell r="D2240">
            <v>0</v>
          </cell>
          <cell r="E2240" t="str">
            <v>Перепродажа</v>
          </cell>
          <cell r="F2240" t="str">
            <v>Материалы</v>
          </cell>
          <cell r="G2240" t="str">
            <v>Прочие услуги и товары</v>
          </cell>
        </row>
        <row r="2241">
          <cell r="A2241" t="str">
            <v>Кронштейн ИЗМ 8.094.133Э</v>
          </cell>
          <cell r="B2241" t="str">
            <v>Доп.оборудование, ЗИП</v>
          </cell>
          <cell r="C2241" t="str">
            <v>ЗИП</v>
          </cell>
          <cell r="D2241">
            <v>0</v>
          </cell>
          <cell r="E2241" t="str">
            <v>Продукция</v>
          </cell>
          <cell r="F2241" t="str">
            <v>Доп.оборудование, ЗИП</v>
          </cell>
          <cell r="G2241" t="str">
            <v>Прочие услуги и товары</v>
          </cell>
        </row>
        <row r="2242">
          <cell r="A2242" t="str">
            <v>Динамограф "СИДДОС-автомат 3" (специальное исполнение) ИЗМ2.787.045-01С</v>
          </cell>
          <cell r="B2242" t="str">
            <v>Динамографы</v>
          </cell>
          <cell r="C2242" t="str">
            <v>Сиддос-Автомат</v>
          </cell>
          <cell r="E2242" t="str">
            <v>Продукция</v>
          </cell>
          <cell r="F2242" t="str">
            <v>Динамографы</v>
          </cell>
          <cell r="G2242" t="str">
            <v>Прочие услуги и товары</v>
          </cell>
        </row>
        <row r="2243">
          <cell r="A2243" t="str">
            <v>Манометр-термометр глубинный "САМТ-02-d32CS", 60 (специальное исполнение) ИЗМ3.211.005-13С</v>
          </cell>
          <cell r="B2243" t="str">
            <v>Манометры</v>
          </cell>
          <cell r="C2243" t="str">
            <v>САМТ-02</v>
          </cell>
          <cell r="D2243">
            <v>0</v>
          </cell>
          <cell r="E2243" t="str">
            <v>Продукция</v>
          </cell>
          <cell r="F2243" t="str">
            <v>Манометры</v>
          </cell>
          <cell r="G2243" t="str">
            <v>САМТ-02</v>
          </cell>
        </row>
        <row r="2244">
          <cell r="A2244" t="str">
            <v>Преобразователь частоты Danfoss FC51 2,2 кВт</v>
          </cell>
          <cell r="B2244" t="str">
            <v>Материалы</v>
          </cell>
          <cell r="C2244" t="str">
            <v>Материалы</v>
          </cell>
          <cell r="D2244">
            <v>0</v>
          </cell>
          <cell r="E2244" t="str">
            <v>Перепродажа</v>
          </cell>
          <cell r="F2244" t="str">
            <v>Материалы</v>
          </cell>
          <cell r="G2244" t="str">
            <v>Прочие услуги и товары</v>
          </cell>
        </row>
        <row r="2245">
          <cell r="A2245" t="str">
            <v>Панель управления</v>
          </cell>
          <cell r="B2245" t="str">
            <v>Материалы</v>
          </cell>
          <cell r="C2245" t="str">
            <v>Материалы</v>
          </cell>
          <cell r="D2245">
            <v>0</v>
          </cell>
          <cell r="E2245" t="str">
            <v>Перепродажа</v>
          </cell>
          <cell r="F2245" t="str">
            <v>Материалы</v>
          </cell>
          <cell r="G2245" t="str">
            <v>Прочие услуги и товары</v>
          </cell>
        </row>
        <row r="2246">
          <cell r="A2246" t="str">
            <v>Спускоподъемный агрегат СиамМастер ГДИС2 А ИЗМ4.058.014-003</v>
          </cell>
          <cell r="B2246" t="str">
            <v>СПА</v>
          </cell>
          <cell r="C2246" t="str">
            <v>СПА</v>
          </cell>
          <cell r="D2246">
            <v>0</v>
          </cell>
          <cell r="E2246" t="str">
            <v>Продукция</v>
          </cell>
          <cell r="F2246" t="str">
            <v>Лебедки</v>
          </cell>
          <cell r="G2246" t="str">
            <v>Прочие услуги и товары</v>
          </cell>
        </row>
        <row r="2247">
          <cell r="A2247" t="str">
            <v>Услуги по доработке шасси</v>
          </cell>
          <cell r="B2247" t="str">
            <v>Прочие услуги</v>
          </cell>
          <cell r="C2247" t="str">
            <v>Прочие</v>
          </cell>
          <cell r="D2247">
            <v>0</v>
          </cell>
          <cell r="E2247" t="str">
            <v>Прочее</v>
          </cell>
          <cell r="F2247" t="str">
            <v>Прочие услуги</v>
          </cell>
          <cell r="G2247" t="str">
            <v>Прочие услуги и товары</v>
          </cell>
        </row>
        <row r="2248">
          <cell r="A2248" t="str">
            <v>Аренда транспорта по Договору ТНПВО-КОТ/35-11 от 29.09.2011г</v>
          </cell>
          <cell r="B2248" t="str">
            <v>Аренда</v>
          </cell>
          <cell r="C2248" t="str">
            <v>Аренда</v>
          </cell>
          <cell r="E2248" t="str">
            <v>Аренда</v>
          </cell>
          <cell r="F2248" t="str">
            <v>Аренда (лизинг)</v>
          </cell>
          <cell r="G2248" t="str">
            <v>Аренда</v>
          </cell>
        </row>
        <row r="2249">
          <cell r="A2249" t="str">
            <v>Сторно 00000035 (01.09.11)</v>
          </cell>
          <cell r="B2249" t="str">
            <v>Лизинг</v>
          </cell>
          <cell r="C2249" t="str">
            <v>Аренда СИАМ</v>
          </cell>
          <cell r="E2249" t="str">
            <v>Аренда</v>
          </cell>
          <cell r="F2249" t="str">
            <v>Аренда (лизинг)</v>
          </cell>
          <cell r="G2249" t="str">
            <v>Аренда</v>
          </cell>
        </row>
        <row r="2250">
          <cell r="A2250" t="str">
            <v>Аккумуляторная  батарея FP NM-7.2-2.0-TU-PAN</v>
          </cell>
          <cell r="B2250" t="str">
            <v>Материалы</v>
          </cell>
          <cell r="C2250" t="str">
            <v>Материалы</v>
          </cell>
          <cell r="D2250">
            <v>0</v>
          </cell>
          <cell r="E2250" t="str">
            <v>Перепродажа</v>
          </cell>
          <cell r="F2250" t="str">
            <v>Материалы</v>
          </cell>
          <cell r="G2250" t="str">
            <v>Прочие услуги и товары</v>
          </cell>
        </row>
        <row r="2251">
          <cell r="A2251" t="str">
            <v>Уровнемер скважинный "СУДОС-мини 2" ИЗМ 2.787.041</v>
          </cell>
          <cell r="B2251" t="str">
            <v>Уровнемеры</v>
          </cell>
          <cell r="C2251" t="str">
            <v>Судос-Мини2</v>
          </cell>
          <cell r="D2251">
            <v>0</v>
          </cell>
          <cell r="E2251" t="str">
            <v>Продукция</v>
          </cell>
          <cell r="F2251" t="str">
            <v>Уровнемеры</v>
          </cell>
          <cell r="G2251" t="str">
            <v>Су-мини 2</v>
          </cell>
        </row>
        <row r="2252">
          <cell r="A2252" t="str">
            <v>Подшипник 180312</v>
          </cell>
          <cell r="B2252" t="str">
            <v>Материалы</v>
          </cell>
          <cell r="C2252" t="str">
            <v>Материалы</v>
          </cell>
          <cell r="D2252">
            <v>0</v>
          </cell>
          <cell r="E2252" t="str">
            <v>Перепродажа</v>
          </cell>
          <cell r="F2252" t="str">
            <v>Материалы</v>
          </cell>
          <cell r="G2252" t="str">
            <v>Прочие услуги и товары</v>
          </cell>
        </row>
        <row r="2253">
          <cell r="A2253" t="str">
            <v>Завеса тепловая</v>
          </cell>
          <cell r="B2253" t="str">
            <v>Материалы</v>
          </cell>
          <cell r="C2253" t="str">
            <v>Материалы</v>
          </cell>
          <cell r="D2253">
            <v>0</v>
          </cell>
          <cell r="E2253" t="str">
            <v>Перепродажа</v>
          </cell>
          <cell r="F2253" t="str">
            <v>Материалы</v>
          </cell>
          <cell r="G2253" t="str">
            <v>Прочие услуги и товары</v>
          </cell>
        </row>
        <row r="2254">
          <cell r="A2254" t="str">
            <v>Уровнемер скважинный "СУДОС-автомат 2" ИЗМ 2.787.043</v>
          </cell>
          <cell r="B2254" t="str">
            <v>Уровнемеры</v>
          </cell>
          <cell r="C2254" t="str">
            <v>Судос-Автомат2</v>
          </cell>
          <cell r="D2254">
            <v>0</v>
          </cell>
          <cell r="E2254" t="str">
            <v>Продукция</v>
          </cell>
          <cell r="F2254" t="str">
            <v>Уровнемеры</v>
          </cell>
          <cell r="G2254" t="str">
            <v>Су-авт 2</v>
          </cell>
        </row>
        <row r="2255">
          <cell r="A2255" t="str">
            <v>Манифольдный блок НТ-18х70</v>
          </cell>
          <cell r="B2255" t="str">
            <v>Товары</v>
          </cell>
          <cell r="C2255" t="str">
            <v>Товары</v>
          </cell>
          <cell r="D2255">
            <v>0</v>
          </cell>
          <cell r="E2255" t="str">
            <v>Перепродажа</v>
          </cell>
          <cell r="F2255" t="str">
            <v>Товары</v>
          </cell>
          <cell r="G2255" t="str">
            <v>Прочие услуги и товары</v>
          </cell>
        </row>
        <row r="2256">
          <cell r="A2256" t="str">
            <v>Колодка штуцерная Н-5.000ВСБ</v>
          </cell>
          <cell r="B2256" t="str">
            <v>Товары</v>
          </cell>
          <cell r="C2256" t="str">
            <v>Товары</v>
          </cell>
          <cell r="D2256">
            <v>0</v>
          </cell>
          <cell r="E2256" t="str">
            <v>Перепродажа</v>
          </cell>
          <cell r="F2256" t="str">
            <v>Товары</v>
          </cell>
          <cell r="G2256" t="str">
            <v>Прочие услуги и товары</v>
          </cell>
        </row>
        <row r="2257">
          <cell r="A2257" t="str">
            <v>Комплект сменных штуцеров Н-5.002</v>
          </cell>
          <cell r="B2257" t="str">
            <v>Товары</v>
          </cell>
          <cell r="C2257" t="str">
            <v>Товары</v>
          </cell>
          <cell r="D2257">
            <v>0</v>
          </cell>
          <cell r="E2257" t="str">
            <v>Перепродажа</v>
          </cell>
          <cell r="F2257" t="str">
            <v>Товары</v>
          </cell>
          <cell r="G2257" t="str">
            <v>Прочие услуги и товары</v>
          </cell>
        </row>
        <row r="2258">
          <cell r="A2258" t="str">
            <v>Манифольдные линии L=3м</v>
          </cell>
          <cell r="B2258" t="str">
            <v>Товары</v>
          </cell>
          <cell r="C2258" t="str">
            <v>Товары</v>
          </cell>
          <cell r="D2258">
            <v>0</v>
          </cell>
          <cell r="E2258" t="str">
            <v>Перепродажа</v>
          </cell>
          <cell r="F2258" t="str">
            <v>Товары</v>
          </cell>
          <cell r="G2258" t="str">
            <v>Прочие услуги и товары</v>
          </cell>
        </row>
        <row r="2259">
          <cell r="A2259" t="str">
            <v>Манифольдные линии L=4м</v>
          </cell>
          <cell r="B2259" t="str">
            <v>Товары</v>
          </cell>
          <cell r="C2259" t="str">
            <v>Товары</v>
          </cell>
          <cell r="D2259">
            <v>0</v>
          </cell>
          <cell r="E2259" t="str">
            <v>Перепродажа</v>
          </cell>
          <cell r="F2259" t="str">
            <v>Товары</v>
          </cell>
          <cell r="G2259" t="str">
            <v>Прочие услуги и товары</v>
          </cell>
        </row>
        <row r="2260">
          <cell r="A2260" t="str">
            <v>Колено шарнирное КШ-2</v>
          </cell>
          <cell r="B2260" t="str">
            <v>Товары</v>
          </cell>
          <cell r="C2260" t="str">
            <v>Товары</v>
          </cell>
          <cell r="D2260">
            <v>0</v>
          </cell>
          <cell r="E2260" t="str">
            <v>Перепродажа</v>
          </cell>
          <cell r="F2260" t="str">
            <v>Товары</v>
          </cell>
          <cell r="G2260" t="str">
            <v>Прочие услуги и товары</v>
          </cell>
        </row>
        <row r="2261">
          <cell r="A2261" t="str">
            <v>Уголок с БРС 2-40</v>
          </cell>
          <cell r="B2261" t="str">
            <v>Товары</v>
          </cell>
          <cell r="C2261" t="str">
            <v>Товары</v>
          </cell>
          <cell r="D2261">
            <v>0</v>
          </cell>
          <cell r="E2261" t="str">
            <v>Перепродажа</v>
          </cell>
          <cell r="F2261" t="str">
            <v>Товары</v>
          </cell>
          <cell r="G2261" t="str">
            <v>Прочие услуги и товары</v>
          </cell>
        </row>
        <row r="2262">
          <cell r="A2262" t="str">
            <v>Вилка блочная ОНЦ-БС-1-10/14-В1-1-В</v>
          </cell>
          <cell r="B2262" t="str">
            <v>Материалы</v>
          </cell>
          <cell r="C2262" t="str">
            <v>Материалы</v>
          </cell>
          <cell r="D2262">
            <v>0</v>
          </cell>
          <cell r="E2262" t="str">
            <v>Перепродажа</v>
          </cell>
          <cell r="F2262" t="str">
            <v>Материалы</v>
          </cell>
          <cell r="G2262" t="str">
            <v>Прочие услуги и товары</v>
          </cell>
        </row>
        <row r="2263">
          <cell r="A2263" t="str">
            <v>Микросхема MAX4428ESA+</v>
          </cell>
          <cell r="B2263" t="str">
            <v>Материалы</v>
          </cell>
          <cell r="C2263" t="str">
            <v>Материалы</v>
          </cell>
          <cell r="D2263">
            <v>0</v>
          </cell>
          <cell r="E2263" t="str">
            <v>Перепродажа</v>
          </cell>
          <cell r="F2263" t="str">
            <v>Материалы</v>
          </cell>
          <cell r="G2263" t="str">
            <v>Прочие услуги и товары</v>
          </cell>
        </row>
        <row r="2264">
          <cell r="A2264" t="str">
            <v>Терморезистор  PT500 M422A 20NiPt10 (32 208 501)</v>
          </cell>
          <cell r="B2264" t="str">
            <v>Материалы</v>
          </cell>
          <cell r="C2264" t="str">
            <v>Материалы</v>
          </cell>
          <cell r="D2264">
            <v>0</v>
          </cell>
          <cell r="E2264" t="str">
            <v>Перепродажа</v>
          </cell>
          <cell r="F2264" t="str">
            <v>Материалы</v>
          </cell>
          <cell r="G2264" t="str">
            <v>Прочие услуги и товары</v>
          </cell>
        </row>
        <row r="2265">
          <cell r="A2265" t="str">
            <v>ЧИП транзистор IRLML5103TR</v>
          </cell>
          <cell r="B2265" t="str">
            <v>Материалы</v>
          </cell>
          <cell r="C2265" t="str">
            <v>Материалы</v>
          </cell>
          <cell r="D2265">
            <v>0</v>
          </cell>
          <cell r="E2265" t="str">
            <v>Перепродажа</v>
          </cell>
          <cell r="F2265" t="str">
            <v>Материалы</v>
          </cell>
          <cell r="G2265" t="str">
            <v>Прочие услуги и товары</v>
          </cell>
        </row>
        <row r="2266">
          <cell r="A2266" t="str">
            <v>Кронштейн ИЗМ 8.094.133 СУми2</v>
          </cell>
          <cell r="B2266" t="str">
            <v>Доп.оборудование, ЗИП</v>
          </cell>
          <cell r="C2266" t="str">
            <v>ЗИП</v>
          </cell>
          <cell r="D2266">
            <v>0</v>
          </cell>
          <cell r="E2266" t="str">
            <v>Продукция</v>
          </cell>
          <cell r="F2266" t="str">
            <v>Доп.оборудование, ЗИП</v>
          </cell>
          <cell r="G2266" t="str">
            <v>Прочие услуги и товары</v>
          </cell>
        </row>
        <row r="2267">
          <cell r="A2267" t="str">
            <v>Пружина ИЗМ 8.383.008</v>
          </cell>
          <cell r="B2267" t="str">
            <v>Доп.оборудование, ЗИП</v>
          </cell>
          <cell r="C2267" t="str">
            <v>ЗИП</v>
          </cell>
          <cell r="D2267">
            <v>0</v>
          </cell>
          <cell r="E2267" t="str">
            <v>Продукция</v>
          </cell>
          <cell r="F2267" t="str">
            <v>Доп.оборудование, ЗИП</v>
          </cell>
          <cell r="G2267" t="str">
            <v>Прочие услуги и товары</v>
          </cell>
        </row>
        <row r="2268">
          <cell r="A2268" t="str">
            <v>Датчик "ПИРАМИДА" ИЗМ2.320.000</v>
          </cell>
          <cell r="B2268" t="str">
            <v>Доп.оборудование, ЗИП</v>
          </cell>
          <cell r="C2268" t="str">
            <v>ЗИП</v>
          </cell>
          <cell r="D2268">
            <v>0</v>
          </cell>
          <cell r="E2268" t="str">
            <v>Продукция</v>
          </cell>
          <cell r="F2268" t="str">
            <v>Доп.оборудование, ЗИП</v>
          </cell>
          <cell r="G2268" t="str">
            <v>Прочие услуги и товары</v>
          </cell>
        </row>
        <row r="2269">
          <cell r="A2269" t="str">
            <v>Стойка ИЗМ 8.120.083 СУми2</v>
          </cell>
          <cell r="B2269" t="str">
            <v>Доп.оборудование, ЗИП</v>
          </cell>
          <cell r="C2269" t="str">
            <v>ЗИП</v>
          </cell>
          <cell r="D2269">
            <v>0</v>
          </cell>
          <cell r="E2269" t="str">
            <v>Продукция</v>
          </cell>
          <cell r="F2269" t="str">
            <v>Доп.оборудование, ЗИП</v>
          </cell>
          <cell r="G2269" t="str">
            <v>Прочие услуги и товары</v>
          </cell>
        </row>
        <row r="2270">
          <cell r="A2270" t="str">
            <v>Уровнемер скважинный "СУДОС-автомат 2" ИЗМ 2.787.043</v>
          </cell>
          <cell r="B2270" t="str">
            <v>Уровнемеры</v>
          </cell>
          <cell r="C2270" t="str">
            <v>Судос-Автомат2</v>
          </cell>
          <cell r="D2270">
            <v>0</v>
          </cell>
          <cell r="E2270" t="str">
            <v>Продукция</v>
          </cell>
          <cell r="F2270" t="str">
            <v>Уровнемеры</v>
          </cell>
          <cell r="G2270" t="str">
            <v>Су-авт 2</v>
          </cell>
        </row>
        <row r="2271">
          <cell r="A2271" t="str">
            <v>Уровнемер скважинный "СУДОС-мини 2" ИЗМ 2.787.041</v>
          </cell>
          <cell r="B2271" t="str">
            <v>Уровнемеры</v>
          </cell>
          <cell r="C2271" t="str">
            <v>Судос-Мини2</v>
          </cell>
          <cell r="D2271">
            <v>0</v>
          </cell>
          <cell r="E2271" t="str">
            <v>Продукция</v>
          </cell>
          <cell r="F2271" t="str">
            <v>Уровнемеры</v>
          </cell>
          <cell r="G2271" t="str">
            <v>Су-мини 2</v>
          </cell>
        </row>
        <row r="2272">
          <cell r="A2272" t="str">
            <v>Уровнемер скважинный "СУДОС-автомат 2" ИЗМ 2.787.043</v>
          </cell>
          <cell r="B2272" t="str">
            <v>Уровнемеры</v>
          </cell>
          <cell r="C2272" t="str">
            <v>Судос-Автомат2</v>
          </cell>
          <cell r="D2272">
            <v>0</v>
          </cell>
          <cell r="E2272" t="str">
            <v>Продукция</v>
          </cell>
          <cell r="F2272" t="str">
            <v>Уровнемеры</v>
          </cell>
          <cell r="G2272" t="str">
            <v>Су-авт 2</v>
          </cell>
        </row>
        <row r="2273">
          <cell r="A2273" t="str">
            <v>Аренда имущества ТНПВО-ЗАО/45-11 от 22.10.2011г. (мебель, оргтехника)</v>
          </cell>
          <cell r="B2273" t="str">
            <v>Аренда</v>
          </cell>
          <cell r="C2273" t="str">
            <v>Аренда СИАМ</v>
          </cell>
          <cell r="D2273">
            <v>0</v>
          </cell>
          <cell r="E2273" t="str">
            <v>Аренда</v>
          </cell>
          <cell r="F2273" t="str">
            <v>Аренда (лизинг)</v>
          </cell>
          <cell r="G2273" t="str">
            <v>Аренда</v>
          </cell>
        </row>
        <row r="2274">
          <cell r="A2274" t="str">
            <v>Аренда недвидимости ТНПВО-ЗАО/46-11 от 22.10.2011г. -офис</v>
          </cell>
          <cell r="B2274" t="str">
            <v>Аренда</v>
          </cell>
          <cell r="C2274" t="str">
            <v>Аренда СИАМ</v>
          </cell>
          <cell r="D2274">
            <v>0</v>
          </cell>
          <cell r="E2274" t="str">
            <v>Аренда</v>
          </cell>
          <cell r="F2274" t="str">
            <v>Аренда (лизинг)</v>
          </cell>
          <cell r="G2274" t="str">
            <v>Аренда</v>
          </cell>
        </row>
        <row r="2275">
          <cell r="A2275" t="str">
            <v>Аренда транспорта по Договору ТНПВО-КОТ/39-11 от 01.10.2011г</v>
          </cell>
          <cell r="B2275" t="str">
            <v>Аренда</v>
          </cell>
          <cell r="C2275" t="str">
            <v>Аренда</v>
          </cell>
          <cell r="E2275" t="str">
            <v>Аренда</v>
          </cell>
          <cell r="F2275" t="str">
            <v>Аренда (лизинг)</v>
          </cell>
          <cell r="G2275" t="str">
            <v>Аренда</v>
          </cell>
        </row>
        <row r="2276">
          <cell r="A2276" t="str">
            <v>Аренда транспорта по Договору ТНПВО-ОТ/47-11 от 01.10.2011г</v>
          </cell>
          <cell r="B2276" t="str">
            <v>Аренда</v>
          </cell>
          <cell r="C2276" t="str">
            <v>Аренда</v>
          </cell>
          <cell r="E2276" t="str">
            <v>Аренда</v>
          </cell>
        </row>
        <row r="2277">
          <cell r="A2277" t="str">
            <v>Сторно 00000052 (01.10.11)</v>
          </cell>
          <cell r="B2277" t="str">
            <v>Услуги по ремонту. Нефтеюганск</v>
          </cell>
          <cell r="C2277" t="str">
            <v>Ремонт оборудования</v>
          </cell>
          <cell r="D2277">
            <v>0</v>
          </cell>
          <cell r="E2277" t="str">
            <v>Сервисные услуги</v>
          </cell>
        </row>
        <row r="2278">
          <cell r="A2278" t="str">
            <v>Сторно 00000052 (01.10.11)</v>
          </cell>
          <cell r="B2278" t="str">
            <v>Услуги по ремонту. Нефтеюганск</v>
          </cell>
          <cell r="C2278" t="str">
            <v>Ремонт оборудования</v>
          </cell>
          <cell r="D2278">
            <v>0</v>
          </cell>
          <cell r="E2278" t="str">
            <v>Сервисные услуги</v>
          </cell>
        </row>
        <row r="2279">
          <cell r="A2279" t="str">
            <v>Сторно 00000053 (01.10.11)</v>
          </cell>
          <cell r="B2279" t="str">
            <v>Услуги по ремонту. Стрежевой</v>
          </cell>
          <cell r="C2279" t="str">
            <v>Ремонт оборудования</v>
          </cell>
          <cell r="D2279">
            <v>0</v>
          </cell>
          <cell r="E2279" t="str">
            <v>Сервисные услуги</v>
          </cell>
        </row>
        <row r="2280">
          <cell r="A2280" t="str">
            <v>Сторно 00000053 (01.10.11)</v>
          </cell>
          <cell r="B2280" t="str">
            <v>Услуги по ремонту. Стрежевой</v>
          </cell>
          <cell r="C2280" t="str">
            <v>Ремонт оборудования</v>
          </cell>
          <cell r="D2280">
            <v>0</v>
          </cell>
          <cell r="E2280" t="str">
            <v>Сервисные услуги</v>
          </cell>
        </row>
        <row r="2281">
          <cell r="A2281" t="str">
            <v>Редуктор 9Ч-90-10-56-М6-2-У3</v>
          </cell>
          <cell r="B2281" t="str">
            <v>Материалы</v>
          </cell>
          <cell r="C2281" t="str">
            <v>Материалы</v>
          </cell>
          <cell r="D2281">
            <v>0</v>
          </cell>
          <cell r="E2281" t="str">
            <v>Перепродажа</v>
          </cell>
        </row>
        <row r="2282">
          <cell r="A2282" t="str">
            <v>Проволока из стали Sandvik WLIS-5R60-0,082-26,3KFT (8000м)</v>
          </cell>
          <cell r="B2282" t="str">
            <v>Товары</v>
          </cell>
          <cell r="C2282" t="str">
            <v>Проволока</v>
          </cell>
          <cell r="D2282">
            <v>0</v>
          </cell>
          <cell r="E2282" t="str">
            <v>Перепродажа</v>
          </cell>
        </row>
        <row r="2283">
          <cell r="A2283" t="str">
            <v>Оборудование устьевое ОУТ-65*35</v>
          </cell>
          <cell r="B2283" t="str">
            <v>Товары</v>
          </cell>
          <cell r="C2283" t="str">
            <v>Оборудование устьевое троссовое</v>
          </cell>
          <cell r="D2283">
            <v>0</v>
          </cell>
          <cell r="E2283" t="str">
            <v>Перепродажа</v>
          </cell>
        </row>
        <row r="2284">
          <cell r="A2284" t="str">
            <v>Оборудование устьевое ОУТ-80*35К2</v>
          </cell>
          <cell r="B2284" t="str">
            <v>Товары</v>
          </cell>
          <cell r="C2284" t="str">
            <v>Оборудование устьевое троссовое</v>
          </cell>
          <cell r="D2284">
            <v>0</v>
          </cell>
          <cell r="E2284" t="str">
            <v>Перепродажа</v>
          </cell>
        </row>
        <row r="2285">
          <cell r="A2285" t="str">
            <v>Клапан ИЗМ5.890.020Э</v>
          </cell>
          <cell r="B2285" t="str">
            <v>Доп.оборудование, ЗИП</v>
          </cell>
          <cell r="C2285" t="str">
            <v>ЗИП</v>
          </cell>
          <cell r="D2285">
            <v>0</v>
          </cell>
          <cell r="E2285" t="str">
            <v>Продукция</v>
          </cell>
        </row>
        <row r="2286">
          <cell r="A2286" t="str">
            <v>Микросхема ATMEGA128A-AU</v>
          </cell>
          <cell r="B2286" t="str">
            <v>Материалы</v>
          </cell>
          <cell r="C2286" t="str">
            <v>Материалы</v>
          </cell>
          <cell r="D2286">
            <v>0</v>
          </cell>
          <cell r="E2286" t="str">
            <v>Перепродажа</v>
          </cell>
        </row>
        <row r="2287">
          <cell r="A2287" t="str">
            <v>Зарядное устройство ANSMANN (5707083)</v>
          </cell>
          <cell r="B2287" t="str">
            <v>Материалы</v>
          </cell>
          <cell r="C2287" t="str">
            <v>Материалы</v>
          </cell>
          <cell r="D2287">
            <v>0</v>
          </cell>
          <cell r="E2287" t="str">
            <v>Перепродажа</v>
          </cell>
        </row>
        <row r="2288">
          <cell r="A2288" t="str">
            <v>Микросхема ADS7871IDB</v>
          </cell>
          <cell r="B2288" t="str">
            <v>Материалы</v>
          </cell>
          <cell r="C2288" t="str">
            <v>Материалы</v>
          </cell>
          <cell r="D2288">
            <v>0</v>
          </cell>
          <cell r="E2288" t="str">
            <v>Перепродажа</v>
          </cell>
        </row>
        <row r="2289">
          <cell r="A2289" t="str">
            <v>Микросхема RTC4513A</v>
          </cell>
          <cell r="B2289" t="str">
            <v>Материалы</v>
          </cell>
          <cell r="C2289" t="str">
            <v>Материалы</v>
          </cell>
          <cell r="D2289">
            <v>0</v>
          </cell>
          <cell r="E2289" t="str">
            <v>Перепродажа</v>
          </cell>
        </row>
        <row r="2290">
          <cell r="A2290" t="str">
            <v>Микросхема MAX3223EEAP</v>
          </cell>
          <cell r="B2290" t="str">
            <v>Материалы</v>
          </cell>
          <cell r="C2290" t="str">
            <v>Материалы</v>
          </cell>
          <cell r="D2290">
            <v>0</v>
          </cell>
          <cell r="E2290" t="str">
            <v>Перепродажа</v>
          </cell>
        </row>
        <row r="2291">
          <cell r="A2291" t="str">
            <v>Микросхема LT3467ES6</v>
          </cell>
          <cell r="B2291" t="str">
            <v>Материалы</v>
          </cell>
          <cell r="C2291" t="str">
            <v>Материалы</v>
          </cell>
          <cell r="D2291">
            <v>0</v>
          </cell>
          <cell r="E2291" t="str">
            <v>Перепродажа</v>
          </cell>
        </row>
        <row r="2292">
          <cell r="A2292" t="str">
            <v>Микросхема LT3461ES6</v>
          </cell>
          <cell r="B2292" t="str">
            <v>Материалы</v>
          </cell>
          <cell r="C2292" t="str">
            <v>Материалы</v>
          </cell>
          <cell r="D2292">
            <v>0</v>
          </cell>
          <cell r="E2292" t="str">
            <v>Перепродажа</v>
          </cell>
        </row>
        <row r="2293">
          <cell r="A2293" t="str">
            <v>Стекло ИЗМ 8.640.026</v>
          </cell>
          <cell r="B2293" t="str">
            <v>Доп.оборудование, ЗИП</v>
          </cell>
          <cell r="C2293" t="str">
            <v>ЗИП</v>
          </cell>
          <cell r="D2293">
            <v>0</v>
          </cell>
          <cell r="E2293" t="str">
            <v>Продукция</v>
          </cell>
        </row>
        <row r="2294">
          <cell r="A2294" t="str">
            <v>Втулка ИЗМ 6.232.026</v>
          </cell>
          <cell r="B2294" t="str">
            <v>Доп.оборудование, ЗИП</v>
          </cell>
          <cell r="C2294" t="str">
            <v>ЗИП</v>
          </cell>
          <cell r="D2294">
            <v>0</v>
          </cell>
          <cell r="E2294" t="str">
            <v>Продукция</v>
          </cell>
        </row>
        <row r="2295">
          <cell r="A2295" t="str">
            <v>Втулка ИЗМ 8.220.251</v>
          </cell>
          <cell r="B2295" t="str">
            <v>Доп.оборудование, ЗИП</v>
          </cell>
          <cell r="C2295" t="str">
            <v>ЗИП</v>
          </cell>
          <cell r="D2295">
            <v>0</v>
          </cell>
          <cell r="E2295" t="str">
            <v>Продукция</v>
          </cell>
        </row>
        <row r="2296">
          <cell r="A2296" t="str">
            <v>Блок САМТ-02-40-d32CS, ИЗМ 3.211.005-12</v>
          </cell>
          <cell r="B2296" t="str">
            <v>Доп.оборудование, ЗИП</v>
          </cell>
          <cell r="C2296" t="str">
            <v>ЗИП</v>
          </cell>
          <cell r="D2296">
            <v>0</v>
          </cell>
          <cell r="E2296" t="str">
            <v>Продукция</v>
          </cell>
        </row>
        <row r="2297">
          <cell r="A2297" t="str">
            <v>Блок САМТ-02-60-d32CS, ИЗМ 3.211.005-13</v>
          </cell>
          <cell r="B2297" t="str">
            <v>Доп.оборудование, ЗИП</v>
          </cell>
          <cell r="C2297" t="str">
            <v>ЗИП</v>
          </cell>
          <cell r="D2297">
            <v>0</v>
          </cell>
          <cell r="E2297" t="str">
            <v>Продукция</v>
          </cell>
        </row>
        <row r="2298">
          <cell r="A2298" t="str">
            <v>Комплект КиПИ к САМТ-02-d32C, КПИ САМТ-02-d32C(011)</v>
          </cell>
          <cell r="B2298" t="str">
            <v>Доп.оборудование, ЗИП</v>
          </cell>
          <cell r="C2298" t="str">
            <v>ЗИП</v>
          </cell>
          <cell r="D2298">
            <v>0</v>
          </cell>
          <cell r="E2298" t="str">
            <v>Продукция</v>
          </cell>
        </row>
        <row r="2299">
          <cell r="A2299" t="str">
            <v>Комплект принадлежностей, КП 3.211.005-11</v>
          </cell>
          <cell r="B2299" t="str">
            <v>Доп.оборудование, ЗИП</v>
          </cell>
          <cell r="C2299" t="str">
            <v>ЗИП</v>
          </cell>
          <cell r="D2299">
            <v>0</v>
          </cell>
          <cell r="E2299" t="str">
            <v>Продукция</v>
          </cell>
        </row>
        <row r="2300">
          <cell r="A2300" t="str">
            <v>ЗИП САМТ-02-d32CS (011), ЗИП САМТ-02-d32CS(011)</v>
          </cell>
          <cell r="B2300" t="str">
            <v>Доп.оборудование, ЗИП</v>
          </cell>
          <cell r="C2300" t="str">
            <v>ЗИП</v>
          </cell>
          <cell r="E2300" t="str">
            <v>Продукция</v>
          </cell>
        </row>
        <row r="2301">
          <cell r="A2301" t="str">
            <v>Кольцо 028-032-25-2-3</v>
          </cell>
          <cell r="B2301" t="str">
            <v>Материалы</v>
          </cell>
          <cell r="C2301" t="str">
            <v>Материалы</v>
          </cell>
          <cell r="D2301">
            <v>0</v>
          </cell>
          <cell r="E2301" t="str">
            <v>Перепродажа</v>
          </cell>
        </row>
        <row r="2302">
          <cell r="A2302" t="str">
            <v>Кольцо 032-036-25-2-3</v>
          </cell>
          <cell r="B2302" t="str">
            <v>Материалы</v>
          </cell>
          <cell r="C2302" t="str">
            <v>Материалы</v>
          </cell>
          <cell r="D2302">
            <v>0</v>
          </cell>
          <cell r="E2302" t="str">
            <v>Перепродажа</v>
          </cell>
        </row>
        <row r="2303">
          <cell r="A2303" t="str">
            <v>Предохранитель SMD185F (1,85A)</v>
          </cell>
          <cell r="B2303" t="str">
            <v>Материалы</v>
          </cell>
          <cell r="C2303" t="str">
            <v>Материалы</v>
          </cell>
          <cell r="D2303">
            <v>0</v>
          </cell>
          <cell r="E2303" t="str">
            <v>Перепродажа</v>
          </cell>
        </row>
        <row r="2304">
          <cell r="A2304" t="str">
            <v>Трубка силиконовая 4х0,5</v>
          </cell>
          <cell r="B2304" t="str">
            <v>Материалы</v>
          </cell>
          <cell r="C2304" t="str">
            <v>Материалы</v>
          </cell>
          <cell r="D2304">
            <v>0</v>
          </cell>
          <cell r="E2304" t="str">
            <v>Перепродажа</v>
          </cell>
        </row>
        <row r="2305">
          <cell r="A2305" t="str">
            <v>Конденсатор 15000мкФ-25В LLSECAP NICHICON</v>
          </cell>
          <cell r="B2305" t="str">
            <v>Материалы</v>
          </cell>
          <cell r="C2305" t="str">
            <v>Материалы</v>
          </cell>
          <cell r="D2305">
            <v>0</v>
          </cell>
          <cell r="E2305" t="str">
            <v>Перепродажа</v>
          </cell>
        </row>
        <row r="2306">
          <cell r="A2306" t="str">
            <v>Диод 20ETS12S</v>
          </cell>
          <cell r="B2306" t="str">
            <v>Материалы</v>
          </cell>
          <cell r="C2306" t="str">
            <v>Материалы</v>
          </cell>
          <cell r="D2306">
            <v>0</v>
          </cell>
          <cell r="E2306" t="str">
            <v>Перепродажа</v>
          </cell>
        </row>
        <row r="2307">
          <cell r="A2307" t="str">
            <v>ЧИП резистор 0805 100 кОм 1%</v>
          </cell>
          <cell r="B2307" t="str">
            <v>Материалы</v>
          </cell>
          <cell r="C2307" t="str">
            <v>Материалы</v>
          </cell>
          <cell r="D2307">
            <v>0</v>
          </cell>
          <cell r="E2307" t="str">
            <v>Перепродажа</v>
          </cell>
        </row>
        <row r="2308">
          <cell r="A2308" t="str">
            <v>ЧИП резистор SMW310RJT (10 Ом, 3 Вт, 5%)</v>
          </cell>
          <cell r="B2308" t="str">
            <v>Материалы</v>
          </cell>
          <cell r="C2308" t="str">
            <v>Материалы</v>
          </cell>
          <cell r="D2308">
            <v>0</v>
          </cell>
          <cell r="E2308" t="str">
            <v>Перепродажа</v>
          </cell>
        </row>
        <row r="2309">
          <cell r="A2309" t="str">
            <v>Розетка кабельная ОНЦ-БС-10/14-Р12-1-В</v>
          </cell>
          <cell r="B2309" t="str">
            <v>Материалы</v>
          </cell>
          <cell r="C2309" t="str">
            <v>Материалы</v>
          </cell>
          <cell r="D2309">
            <v>0</v>
          </cell>
          <cell r="E2309" t="str">
            <v>Перепродажа</v>
          </cell>
        </row>
        <row r="2310">
          <cell r="A2310" t="str">
            <v>Индикатор SA39-11SRWA</v>
          </cell>
          <cell r="B2310" t="str">
            <v>Материалы</v>
          </cell>
          <cell r="C2310" t="str">
            <v>Материалы</v>
          </cell>
          <cell r="D2310">
            <v>0</v>
          </cell>
          <cell r="E2310" t="str">
            <v>Перепродажа</v>
          </cell>
        </row>
        <row r="2311">
          <cell r="A2311" t="str">
            <v>Клавиатура FT 004D-01 Bopla 3557.01</v>
          </cell>
          <cell r="B2311" t="str">
            <v>Материалы</v>
          </cell>
          <cell r="C2311" t="str">
            <v>Материалы</v>
          </cell>
          <cell r="D2311">
            <v>0</v>
          </cell>
          <cell r="E2311" t="str">
            <v>Перепродажа</v>
          </cell>
        </row>
        <row r="2312">
          <cell r="A2312" t="str">
            <v>Стекло ИЗМ 8.640.017</v>
          </cell>
          <cell r="B2312" t="str">
            <v>Доп.оборудование, ЗИП</v>
          </cell>
          <cell r="C2312" t="str">
            <v>ЗИП</v>
          </cell>
          <cell r="D2312">
            <v>0</v>
          </cell>
          <cell r="E2312" t="str">
            <v>Продукция</v>
          </cell>
        </row>
        <row r="2313">
          <cell r="A2313" t="str">
            <v>Винт ИЗМ 8.900.010</v>
          </cell>
          <cell r="B2313" t="str">
            <v>Доп.оборудование, ЗИП</v>
          </cell>
          <cell r="C2313" t="str">
            <v>ЗИП</v>
          </cell>
          <cell r="D2313">
            <v>0</v>
          </cell>
          <cell r="E2313" t="str">
            <v>Продукция</v>
          </cell>
        </row>
        <row r="2314">
          <cell r="A2314" t="str">
            <v>Втулка ИЗМ 8.223.038</v>
          </cell>
          <cell r="B2314" t="str">
            <v>Доп.оборудование, ЗИП</v>
          </cell>
          <cell r="C2314" t="str">
            <v>ЗИП</v>
          </cell>
          <cell r="D2314">
            <v>0</v>
          </cell>
          <cell r="E2314" t="str">
            <v>Продукция</v>
          </cell>
        </row>
        <row r="2315">
          <cell r="A2315" t="str">
            <v>Комплект модулей Судос-автомат ЗИП Судос-автомат</v>
          </cell>
          <cell r="B2315" t="str">
            <v>Доп.оборудование, ЗИП</v>
          </cell>
          <cell r="C2315" t="str">
            <v>ЗИП</v>
          </cell>
          <cell r="D2315">
            <v>0</v>
          </cell>
          <cell r="E2315" t="str">
            <v>Продукция</v>
          </cell>
        </row>
        <row r="2316">
          <cell r="A2316" t="str">
            <v>Клавиатура ИЗМ 6.065.011</v>
          </cell>
          <cell r="B2316" t="str">
            <v>Доп.оборудование, ЗИП</v>
          </cell>
          <cell r="C2316" t="str">
            <v>ЗИП</v>
          </cell>
          <cell r="D2316">
            <v>0</v>
          </cell>
          <cell r="E2316" t="str">
            <v>Продукция</v>
          </cell>
        </row>
        <row r="2317">
          <cell r="A2317" t="str">
            <v>Накладка ИЗМ8.604.030 СУавт2</v>
          </cell>
          <cell r="B2317" t="str">
            <v>Доп.оборудование, ЗИП</v>
          </cell>
          <cell r="C2317" t="str">
            <v>ЗИП</v>
          </cell>
          <cell r="D2317">
            <v>0</v>
          </cell>
          <cell r="E2317" t="str">
            <v>Продукция</v>
          </cell>
        </row>
        <row r="2318">
          <cell r="A2318" t="str">
            <v>Накладка ИЗМ8.604.049</v>
          </cell>
          <cell r="B2318" t="str">
            <v>Доп.оборудование, ЗИП</v>
          </cell>
          <cell r="C2318" t="str">
            <v>ЗИП</v>
          </cell>
          <cell r="D2318">
            <v>0</v>
          </cell>
          <cell r="E2318" t="str">
            <v>Продукция</v>
          </cell>
        </row>
        <row r="2319">
          <cell r="A2319" t="str">
            <v>Ключ электронный ИЗМ 5.122.003</v>
          </cell>
          <cell r="B2319" t="str">
            <v>Доп.оборудование, ЗИП</v>
          </cell>
          <cell r="C2319" t="str">
            <v>ЗИП</v>
          </cell>
          <cell r="D2319">
            <v>0</v>
          </cell>
          <cell r="E2319" t="str">
            <v>Продукция</v>
          </cell>
        </row>
        <row r="2320">
          <cell r="A2320" t="str">
            <v>Катушка ИЗМ5.760.003 клапана Судос-автомат, -2</v>
          </cell>
          <cell r="B2320" t="str">
            <v>Доп.оборудование, ЗИП</v>
          </cell>
          <cell r="C2320" t="str">
            <v>ЗИП</v>
          </cell>
          <cell r="D2320">
            <v>0</v>
          </cell>
          <cell r="E2320" t="str">
            <v>Продукция</v>
          </cell>
        </row>
        <row r="2321">
          <cell r="A2321" t="str">
            <v>Базовый комплект ЗИП ИЗМ2.787.032</v>
          </cell>
          <cell r="B2321" t="str">
            <v>Доп.оборудование, ЗИП</v>
          </cell>
          <cell r="C2321" t="str">
            <v>ЗИП</v>
          </cell>
          <cell r="D2321">
            <v>0</v>
          </cell>
          <cell r="E2321" t="str">
            <v>Продукция</v>
          </cell>
        </row>
        <row r="2322">
          <cell r="A2322" t="str">
            <v>Манометр пьезорезистивный SHORTLINE, PLUS сер.номер SH50501</v>
          </cell>
          <cell r="B2322" t="str">
            <v>Товары</v>
          </cell>
          <cell r="C2322" t="str">
            <v>Манометры</v>
          </cell>
          <cell r="D2322">
            <v>0</v>
          </cell>
          <cell r="E2322" t="str">
            <v>Перепродажа</v>
          </cell>
        </row>
        <row r="2323">
          <cell r="A2323" t="str">
            <v>Манометр пьезорезистивный SHORTLINE, PLUS сер.номер SH50508</v>
          </cell>
          <cell r="B2323" t="str">
            <v>Товары</v>
          </cell>
          <cell r="C2323" t="str">
            <v>Манометры</v>
          </cell>
          <cell r="D2323">
            <v>0</v>
          </cell>
          <cell r="E2323" t="str">
            <v>Перепродажа</v>
          </cell>
        </row>
        <row r="2324">
          <cell r="A2324" t="str">
            <v>Манометр пьезорезистивный SHORTLINE, PLUS сер.номер SH50630</v>
          </cell>
          <cell r="B2324" t="str">
            <v>Товары</v>
          </cell>
          <cell r="C2324" t="str">
            <v>Манометры</v>
          </cell>
          <cell r="D2324">
            <v>0</v>
          </cell>
          <cell r="E2324" t="str">
            <v>Перепродажа</v>
          </cell>
        </row>
        <row r="2325">
          <cell r="A2325" t="str">
            <v>Манометр пьезорезистивный SHORTLINE, PLUS сер.номер SH50688</v>
          </cell>
          <cell r="B2325" t="str">
            <v>Товары</v>
          </cell>
          <cell r="C2325" t="str">
            <v>Манометры</v>
          </cell>
          <cell r="D2325">
            <v>0</v>
          </cell>
          <cell r="E2325" t="str">
            <v>Перепродажа</v>
          </cell>
        </row>
        <row r="2326">
          <cell r="A2326" t="str">
            <v>Манометр пьезорезистивный SHORTLINE, PLUS сер.номер SH50693</v>
          </cell>
          <cell r="B2326" t="str">
            <v>Товары</v>
          </cell>
          <cell r="C2326" t="str">
            <v>Манометры</v>
          </cell>
          <cell r="D2326">
            <v>0</v>
          </cell>
          <cell r="E2326" t="str">
            <v>Перепродажа</v>
          </cell>
        </row>
        <row r="2327">
          <cell r="A2327" t="str">
            <v>Втулка ИЗМ 8.220.253</v>
          </cell>
          <cell r="B2327" t="str">
            <v>Доп.оборудование, ЗИП</v>
          </cell>
          <cell r="C2327" t="str">
            <v>ЗИП</v>
          </cell>
          <cell r="D2327">
            <v>0</v>
          </cell>
          <cell r="E2327" t="str">
            <v>Продукция</v>
          </cell>
        </row>
        <row r="2328">
          <cell r="A2328" t="str">
            <v>Корпус ИЗМ 8.034.180</v>
          </cell>
          <cell r="B2328" t="str">
            <v>Доп.оборудование, ЗИП</v>
          </cell>
          <cell r="C2328" t="str">
            <v>ЗИП</v>
          </cell>
          <cell r="D2328">
            <v>0</v>
          </cell>
          <cell r="E2328" t="str">
            <v>Продукция</v>
          </cell>
        </row>
        <row r="2329">
          <cell r="A2329" t="str">
            <v>Корпус ИЗМ 8.034.182-01</v>
          </cell>
          <cell r="B2329" t="str">
            <v>Доп.оборудование, ЗИП</v>
          </cell>
          <cell r="C2329" t="str">
            <v>ЗИП</v>
          </cell>
          <cell r="D2329">
            <v>0</v>
          </cell>
          <cell r="E2329" t="str">
            <v>Продукция</v>
          </cell>
        </row>
        <row r="2330">
          <cell r="A2330" t="str">
            <v>Штуцер ИЗМ8.652.159</v>
          </cell>
          <cell r="B2330" t="str">
            <v>Доп.оборудование, ЗИП</v>
          </cell>
          <cell r="C2330" t="str">
            <v>ЗИП</v>
          </cell>
          <cell r="D2330">
            <v>0</v>
          </cell>
          <cell r="E2330" t="str">
            <v>Продукция</v>
          </cell>
        </row>
        <row r="2331">
          <cell r="A2331" t="str">
            <v>ПАК СМ-СПСК для скважины № 106</v>
          </cell>
          <cell r="B2331" t="str">
            <v>СПСК</v>
          </cell>
          <cell r="C2331" t="str">
            <v>Прочие</v>
          </cell>
          <cell r="E2331" t="str">
            <v>Перепродажа</v>
          </cell>
        </row>
        <row r="2332">
          <cell r="A2332" t="str">
            <v>ПАК СМ-СПСК для скважины № 107</v>
          </cell>
          <cell r="B2332" t="str">
            <v>СПСК</v>
          </cell>
          <cell r="C2332" t="str">
            <v>Прочие</v>
          </cell>
          <cell r="E2332" t="str">
            <v>Перепродажа</v>
          </cell>
        </row>
        <row r="2333">
          <cell r="A2333" t="str">
            <v>ПАК СМ-СПСК для скважины № 114</v>
          </cell>
          <cell r="B2333" t="str">
            <v>СПСК</v>
          </cell>
          <cell r="C2333" t="str">
            <v>Прочие</v>
          </cell>
          <cell r="E2333" t="str">
            <v>Перепродажа</v>
          </cell>
        </row>
        <row r="2334">
          <cell r="A2334" t="str">
            <v>ПАК СМ-СПСК для скважины № 116</v>
          </cell>
          <cell r="B2334" t="str">
            <v>СПСК</v>
          </cell>
          <cell r="C2334" t="str">
            <v>Прочие</v>
          </cell>
          <cell r="E2334" t="str">
            <v>Перепродажа</v>
          </cell>
        </row>
        <row r="2335">
          <cell r="A2335" t="str">
            <v>ПАК СМ-СПСК для скважины № 120</v>
          </cell>
          <cell r="B2335" t="str">
            <v>СПСК</v>
          </cell>
          <cell r="C2335" t="str">
            <v>Прочие</v>
          </cell>
          <cell r="E2335" t="str">
            <v>Перепродажа</v>
          </cell>
        </row>
        <row r="2336">
          <cell r="A2336" t="str">
            <v>ПАК СМ-СПСК для скважины № 124</v>
          </cell>
          <cell r="B2336" t="str">
            <v>СПСК</v>
          </cell>
          <cell r="C2336" t="str">
            <v>Прочие</v>
          </cell>
          <cell r="E2336" t="str">
            <v>Перепродажа</v>
          </cell>
        </row>
        <row r="2337">
          <cell r="A2337" t="str">
            <v>ПАК СМ-СПСК для скважины № 129</v>
          </cell>
          <cell r="B2337" t="str">
            <v>СПСК</v>
          </cell>
          <cell r="C2337" t="str">
            <v>Прочие</v>
          </cell>
          <cell r="E2337" t="str">
            <v>Перепродажа</v>
          </cell>
        </row>
        <row r="2338">
          <cell r="A2338" t="str">
            <v>ПАК СМ-СПСК для скважины № 130</v>
          </cell>
          <cell r="B2338" t="str">
            <v>СПСК</v>
          </cell>
          <cell r="C2338" t="str">
            <v>Прочие</v>
          </cell>
          <cell r="E2338" t="str">
            <v>Перепродажа</v>
          </cell>
        </row>
        <row r="2339">
          <cell r="A2339" t="str">
            <v>ПАК СМ-СПСК для скважины № 134</v>
          </cell>
          <cell r="B2339" t="str">
            <v>СПСК</v>
          </cell>
          <cell r="C2339" t="str">
            <v>Прочие</v>
          </cell>
          <cell r="E2339" t="str">
            <v>Перепродажа</v>
          </cell>
        </row>
        <row r="2340">
          <cell r="A2340" t="str">
            <v>ПАК СМ-СПСК для скважины № 137</v>
          </cell>
          <cell r="B2340" t="str">
            <v>СПСК</v>
          </cell>
          <cell r="C2340" t="str">
            <v>Прочие</v>
          </cell>
          <cell r="E2340" t="str">
            <v>Перепродажа</v>
          </cell>
        </row>
        <row r="2341">
          <cell r="A2341" t="str">
            <v>ПАК СМ-СПСК для скважины № 145</v>
          </cell>
          <cell r="B2341" t="str">
            <v>СПСК</v>
          </cell>
          <cell r="C2341" t="str">
            <v>Прочие</v>
          </cell>
          <cell r="E2341" t="str">
            <v>Перепродажа</v>
          </cell>
        </row>
        <row r="2342">
          <cell r="A2342" t="str">
            <v>ПАК СМ-СПСК для скважины № 146</v>
          </cell>
          <cell r="B2342" t="str">
            <v>СПСК</v>
          </cell>
          <cell r="C2342" t="str">
            <v>Прочие</v>
          </cell>
          <cell r="E2342" t="str">
            <v>Перепродажа</v>
          </cell>
        </row>
        <row r="2343">
          <cell r="A2343" t="str">
            <v>ПАК СМ-СПСК для скважины № 151</v>
          </cell>
          <cell r="B2343" t="str">
            <v>СПСК</v>
          </cell>
          <cell r="C2343" t="str">
            <v>Прочие</v>
          </cell>
          <cell r="E2343" t="str">
            <v>Перепродажа</v>
          </cell>
        </row>
        <row r="2344">
          <cell r="A2344" t="str">
            <v>ПАК СМ-СПСК для скважины № 156</v>
          </cell>
          <cell r="B2344" t="str">
            <v>СПСК</v>
          </cell>
          <cell r="C2344" t="str">
            <v>Прочие</v>
          </cell>
          <cell r="E2344" t="str">
            <v>Перепродажа</v>
          </cell>
        </row>
        <row r="2345">
          <cell r="A2345" t="str">
            <v>ПАК СМ-СПСК для скважины № 161</v>
          </cell>
          <cell r="B2345" t="str">
            <v>СПСК</v>
          </cell>
          <cell r="C2345" t="str">
            <v>Прочие</v>
          </cell>
          <cell r="E2345" t="str">
            <v>Перепродажа</v>
          </cell>
        </row>
        <row r="2346">
          <cell r="A2346" t="str">
            <v>Комплекс диагностический "СиамМастер-мини 6" ИЗМ2.713.010</v>
          </cell>
          <cell r="B2346" t="str">
            <v>Диагностические комплексы</v>
          </cell>
          <cell r="C2346" t="str">
            <v>СМ-мини</v>
          </cell>
          <cell r="D2346">
            <v>0</v>
          </cell>
          <cell r="E2346" t="str">
            <v>Продукция</v>
          </cell>
        </row>
        <row r="2347">
          <cell r="A2347" t="str">
            <v>Стенд контроля динамографов СКД-1 ИЗМ4.137.001</v>
          </cell>
          <cell r="B2347" t="str">
            <v>Стенды</v>
          </cell>
          <cell r="C2347" t="str">
            <v>СКД</v>
          </cell>
          <cell r="D2347">
            <v>0</v>
          </cell>
          <cell r="E2347" t="str">
            <v>Продукция</v>
          </cell>
        </row>
        <row r="2348">
          <cell r="A2348" t="str">
            <v>Стенд контроля уровнемеров СКУ-1 ИЗМ4.137.003</v>
          </cell>
          <cell r="B2348" t="str">
            <v>Стенды</v>
          </cell>
          <cell r="C2348" t="str">
            <v>СКУ</v>
          </cell>
          <cell r="D2348">
            <v>0</v>
          </cell>
          <cell r="E2348" t="str">
            <v>Продукция</v>
          </cell>
        </row>
        <row r="2349">
          <cell r="A2349" t="str">
            <v>Уровнемер скважинный "СУДОС-мини 2" ИЗМ2.787.012-002</v>
          </cell>
          <cell r="B2349" t="str">
            <v>Уровнемеры</v>
          </cell>
          <cell r="C2349" t="str">
            <v>Судос-Мини2</v>
          </cell>
          <cell r="D2349">
            <v>0</v>
          </cell>
          <cell r="E2349" t="str">
            <v>Продукция</v>
          </cell>
        </row>
        <row r="2350">
          <cell r="A2350" t="str">
            <v>Уровнемер скважинный "СУДОС-мини 2" ИЗМ2.787.012-003</v>
          </cell>
          <cell r="B2350" t="str">
            <v>Уровнемеры</v>
          </cell>
          <cell r="C2350" t="str">
            <v>Судос-Мини2</v>
          </cell>
          <cell r="D2350">
            <v>0</v>
          </cell>
          <cell r="E2350" t="str">
            <v>Продукция</v>
          </cell>
        </row>
        <row r="2351">
          <cell r="A2351" t="str">
            <v>Манометр-термометр устьевой "УМТ-01-10-Z" ИЗМ3.211.004-02Z</v>
          </cell>
          <cell r="B2351" t="str">
            <v>Манометры</v>
          </cell>
          <cell r="C2351" t="str">
            <v>УМТ-01</v>
          </cell>
          <cell r="D2351">
            <v>0</v>
          </cell>
          <cell r="E2351" t="str">
            <v>Продукция</v>
          </cell>
        </row>
        <row r="2352">
          <cell r="A2352" t="str">
            <v>Манометр-термометр устьевой "УМТ-01-25-Z" ИЗМ3.211.004-01Z</v>
          </cell>
          <cell r="B2352" t="str">
            <v>Манометры</v>
          </cell>
          <cell r="C2352" t="str">
            <v>УМТ-01</v>
          </cell>
          <cell r="D2352">
            <v>0</v>
          </cell>
          <cell r="E2352" t="str">
            <v>Продукция</v>
          </cell>
        </row>
        <row r="2353">
          <cell r="A2353" t="str">
            <v>Манометр пьезорезистивный SHORTLINE, PLUS сер.номер SH50647</v>
          </cell>
          <cell r="B2353" t="str">
            <v>Товары</v>
          </cell>
          <cell r="C2353" t="str">
            <v>Манометры</v>
          </cell>
          <cell r="D2353">
            <v>0</v>
          </cell>
          <cell r="E2353" t="str">
            <v>Перепродажа</v>
          </cell>
        </row>
        <row r="2354">
          <cell r="A2354" t="str">
            <v>Манометр пьезорезистивный SHORTLINE, PLUS сер.номер SH50646</v>
          </cell>
          <cell r="B2354" t="str">
            <v>Товары</v>
          </cell>
          <cell r="C2354" t="str">
            <v>Манометры</v>
          </cell>
          <cell r="D2354">
            <v>0</v>
          </cell>
          <cell r="E2354" t="str">
            <v>Перепродажа</v>
          </cell>
        </row>
        <row r="2355">
          <cell r="A2355" t="str">
            <v>МДК "СиамМастер-ГДИС2-3-Урал" ИЗМ2.719.001</v>
          </cell>
          <cell r="B2355" t="str">
            <v>СМ ГДИС Урал</v>
          </cell>
          <cell r="C2355" t="str">
            <v>МДК</v>
          </cell>
          <cell r="D2355">
            <v>0</v>
          </cell>
          <cell r="E2355" t="str">
            <v>МДК ГДИС</v>
          </cell>
        </row>
        <row r="2356">
          <cell r="A2356" t="str">
            <v>МДК "СиамМастер-ГДИС2-3-Урал" ИЗМ2.719.001</v>
          </cell>
          <cell r="B2356" t="str">
            <v>СМ ГДИС Урал</v>
          </cell>
          <cell r="C2356" t="str">
            <v>МДК</v>
          </cell>
          <cell r="D2356">
            <v>0</v>
          </cell>
          <cell r="E2356" t="str">
            <v>МДК ГДИС</v>
          </cell>
        </row>
        <row r="2357">
          <cell r="A2357" t="str">
            <v>Катушка ИЗМ5.760.003 клапана Судос-автомат, -2</v>
          </cell>
          <cell r="B2357" t="str">
            <v>Доп.оборудование, ЗИП</v>
          </cell>
          <cell r="C2357" t="str">
            <v>ЗИП</v>
          </cell>
          <cell r="D2357">
            <v>0</v>
          </cell>
          <cell r="E2357" t="str">
            <v>Продукция</v>
          </cell>
        </row>
        <row r="2358">
          <cell r="A2358" t="str">
            <v>Динамограф "СИДДОС-мини 2" ИЗМ 2.787.042</v>
          </cell>
          <cell r="B2358" t="str">
            <v>Динамографы</v>
          </cell>
          <cell r="C2358" t="str">
            <v>Сиддос-мини</v>
          </cell>
          <cell r="D2358">
            <v>0</v>
          </cell>
          <cell r="E2358" t="str">
            <v>Продукция</v>
          </cell>
        </row>
        <row r="2359">
          <cell r="A2359" t="str">
            <v>Уровнемер скважинный "СУДОС-автомат 2 GSM", ИЗМ2.787.052 GSM</v>
          </cell>
          <cell r="B2359" t="str">
            <v>Уровнемеры</v>
          </cell>
          <cell r="C2359" t="str">
            <v>Судос-Автомат2</v>
          </cell>
          <cell r="D2359">
            <v>0</v>
          </cell>
          <cell r="E2359" t="str">
            <v>Продукция</v>
          </cell>
        </row>
        <row r="2360">
          <cell r="A2360" t="str">
            <v>Уровнемер скважинный "СУДОС-автомат 2 GSM", ИЗМ2.787.052 GSM</v>
          </cell>
          <cell r="B2360" t="str">
            <v>Уровнемеры</v>
          </cell>
          <cell r="C2360" t="str">
            <v>Судос-Автомат2</v>
          </cell>
          <cell r="D2360">
            <v>0</v>
          </cell>
          <cell r="E2360" t="str">
            <v>Продукция</v>
          </cell>
        </row>
        <row r="2361">
          <cell r="A2361" t="str">
            <v>МДК "СиамМастер ГДИС2 ГТ" на базе гусенечого тягача ГАЗ-34039-32 ИЗМ2.718.001</v>
          </cell>
          <cell r="B2361" t="str">
            <v>СМ ГДИС2 ГТ</v>
          </cell>
          <cell r="C2361" t="str">
            <v>МДК</v>
          </cell>
          <cell r="D2361">
            <v>0</v>
          </cell>
          <cell r="E2361" t="str">
            <v>МДК ГДИС</v>
          </cell>
        </row>
        <row r="2362">
          <cell r="A2362" t="str">
            <v>Электролаборатория "СиамМастер ВЭЛ" (ГАЗ-27057-298) ИЗМ2.715.009</v>
          </cell>
          <cell r="B2362" t="str">
            <v>ВЭЛ</v>
          </cell>
          <cell r="C2362" t="str">
            <v>МДК</v>
          </cell>
          <cell r="D2362">
            <v>0</v>
          </cell>
          <cell r="E2362" t="str">
            <v>МДК ВЭЛ</v>
          </cell>
        </row>
        <row r="2363">
          <cell r="A2363" t="str">
            <v>МДК "СиамМастер ГДИС2-3 УАЗ" ИЗМ 2.712.018</v>
          </cell>
          <cell r="B2363" t="str">
            <v>СМ ГДИС2-3 УАЗ</v>
          </cell>
          <cell r="C2363" t="str">
            <v>МДК</v>
          </cell>
          <cell r="D2363">
            <v>0</v>
          </cell>
          <cell r="E2363" t="str">
            <v>МДК ГДИС</v>
          </cell>
        </row>
        <row r="2364">
          <cell r="A2364" t="str">
            <v>Спускоподъемный агрегат СиамМастер ГДИС2 А ИЗМ4.058.014-005</v>
          </cell>
          <cell r="B2364" t="str">
            <v>СПА</v>
          </cell>
          <cell r="C2364" t="str">
            <v>СПА</v>
          </cell>
          <cell r="D2364">
            <v>0</v>
          </cell>
          <cell r="E2364" t="str">
            <v>Продукция</v>
          </cell>
        </row>
        <row r="2365">
          <cell r="A2365" t="str">
            <v>Спускоподъемный агрегат СиамМастер ГДИС2 А ИЗМ4.058.014-006</v>
          </cell>
          <cell r="B2365" t="str">
            <v>СПА</v>
          </cell>
          <cell r="C2365" t="str">
            <v>СПА</v>
          </cell>
          <cell r="D2365">
            <v>0</v>
          </cell>
          <cell r="E2365" t="str">
            <v>Продукция</v>
          </cell>
        </row>
        <row r="2366">
          <cell r="A2366" t="str">
            <v>Динамограф "СИДДОС-мини 2" ИЗМ 2.787.042</v>
          </cell>
          <cell r="B2366" t="str">
            <v>Динамографы</v>
          </cell>
          <cell r="C2366" t="str">
            <v>Сиддос-мини</v>
          </cell>
          <cell r="D2366">
            <v>0</v>
          </cell>
          <cell r="E2366" t="str">
            <v>Продукция</v>
          </cell>
        </row>
        <row r="2367">
          <cell r="A2367" t="str">
            <v>Динамограф "СИДДОС-мини 2" ИЗМ 2.787.042</v>
          </cell>
          <cell r="B2367" t="str">
            <v>Динамографы</v>
          </cell>
          <cell r="C2367" t="str">
            <v>Сиддос-мини</v>
          </cell>
          <cell r="D2367">
            <v>0</v>
          </cell>
          <cell r="E2367" t="str">
            <v>Продукция</v>
          </cell>
        </row>
        <row r="2368">
          <cell r="A2368" t="str">
            <v>Клавиатура ИЗМ 6.065.011</v>
          </cell>
          <cell r="B2368" t="str">
            <v>Доп.оборудование, ЗИП</v>
          </cell>
          <cell r="C2368" t="str">
            <v>ЗИП</v>
          </cell>
          <cell r="D2368">
            <v>0</v>
          </cell>
          <cell r="E2368" t="str">
            <v>Продукция</v>
          </cell>
        </row>
        <row r="2369">
          <cell r="A2369" t="str">
            <v>Модуль индикации ИЗМ 5.109.024-01</v>
          </cell>
          <cell r="B2369" t="str">
            <v>Доп.оборудование, ЗИП</v>
          </cell>
          <cell r="C2369" t="str">
            <v>ЗИП</v>
          </cell>
          <cell r="D2369">
            <v>0</v>
          </cell>
          <cell r="E2369" t="str">
            <v>Продукция</v>
          </cell>
        </row>
        <row r="2370">
          <cell r="A2370" t="str">
            <v>Бессрочная автономная лицензия Emeraude #11071</v>
          </cell>
          <cell r="B2370" t="str">
            <v>Программное обеспечение</v>
          </cell>
          <cell r="C2370" t="str">
            <v>Emeraude #11071</v>
          </cell>
          <cell r="E2370" t="str">
            <v>ПО</v>
          </cell>
        </row>
        <row r="2371">
          <cell r="A2371" t="str">
            <v>Пробоотборник проточный с часовым механизмом</v>
          </cell>
          <cell r="B2371" t="str">
            <v>Товары</v>
          </cell>
          <cell r="C2371" t="str">
            <v>Товары</v>
          </cell>
          <cell r="D2371">
            <v>0</v>
          </cell>
          <cell r="E2371" t="str">
            <v>Перепродажа</v>
          </cell>
        </row>
        <row r="2372">
          <cell r="A2372" t="str">
            <v>Манометр-термометр устьевой "УМТ-01-25" ИЗМ 3.211.004-01</v>
          </cell>
          <cell r="B2372" t="str">
            <v>Манометры</v>
          </cell>
          <cell r="C2372" t="str">
            <v>УМТ-01</v>
          </cell>
          <cell r="E2372" t="str">
            <v>Продукция</v>
          </cell>
        </row>
        <row r="2373">
          <cell r="A2373" t="str">
            <v>Манометр-термометр устьевой "УМТ-01-40" ИЗМ 3.211.004</v>
          </cell>
          <cell r="B2373" t="str">
            <v>Манометры</v>
          </cell>
          <cell r="C2373" t="str">
            <v>УМТ-01</v>
          </cell>
          <cell r="E2373" t="str">
            <v>Продукция</v>
          </cell>
        </row>
        <row r="2374">
          <cell r="A2374" t="str">
            <v>Уровнемер скважинный "СУДОС-мини 2" ИЗМ 2.787.012-001</v>
          </cell>
          <cell r="B2374" t="str">
            <v>Уровнемеры</v>
          </cell>
          <cell r="C2374" t="str">
            <v>Судос-Мини2</v>
          </cell>
          <cell r="D2374">
            <v>0</v>
          </cell>
          <cell r="E2374" t="str">
            <v>Продукция</v>
          </cell>
        </row>
        <row r="2375">
          <cell r="A2375" t="str">
            <v>Манометр-термометр глубинный "САМТ-02-d32CS", 25 ИЗМ 3.211.005-11</v>
          </cell>
          <cell r="B2375" t="str">
            <v>Манометры</v>
          </cell>
          <cell r="C2375" t="str">
            <v>САМТ-02</v>
          </cell>
          <cell r="E2375" t="str">
            <v>Продукция</v>
          </cell>
        </row>
        <row r="2376">
          <cell r="A2376" t="str">
            <v>Манометр-термометр глубинный "САМТ-02-d32CS", 60 ИЗМ 3.211.005-13</v>
          </cell>
          <cell r="B2376" t="str">
            <v>Манометры</v>
          </cell>
          <cell r="C2376" t="str">
            <v>САМТ-02</v>
          </cell>
          <cell r="E2376" t="str">
            <v>Продукция</v>
          </cell>
        </row>
        <row r="2377">
          <cell r="A2377" t="str">
            <v>Проволока из стали Sandvik WLSC-CS9A-0,082-52,5 KFT (в катушках)</v>
          </cell>
          <cell r="B2377" t="str">
            <v>Товары</v>
          </cell>
          <cell r="C2377" t="str">
            <v>Проволока</v>
          </cell>
          <cell r="D2377">
            <v>0</v>
          </cell>
          <cell r="E2377" t="str">
            <v>Перепродажа</v>
          </cell>
        </row>
        <row r="2378">
          <cell r="A2378" t="str">
            <v>Генератор акустических импульсов "ГАИ-01" ИЗМ 5.173.014</v>
          </cell>
          <cell r="B2378" t="str">
            <v>Доп.оборудование, ЗИП</v>
          </cell>
          <cell r="C2378" t="str">
            <v>ГАИ</v>
          </cell>
          <cell r="D2378">
            <v>0</v>
          </cell>
          <cell r="E2378" t="str">
            <v>Продукция</v>
          </cell>
        </row>
        <row r="2379">
          <cell r="A2379" t="str">
            <v>Аренда недвижимости  ТНПВО-СИ/17-11 (ГАРАЖ 10а)-ИНЖИНИРИНГ</v>
          </cell>
          <cell r="B2379" t="str">
            <v>Аренда</v>
          </cell>
          <cell r="C2379" t="str">
            <v>Аренда СИАМ</v>
          </cell>
          <cell r="D2379">
            <v>0</v>
          </cell>
          <cell r="E2379" t="str">
            <v>Аренда</v>
          </cell>
        </row>
        <row r="2380">
          <cell r="A2380" t="str">
            <v>Проволока из стали Sandvik WLSC-CS9A-0,082-40KFT (в катушках)</v>
          </cell>
          <cell r="B2380" t="str">
            <v>Товары</v>
          </cell>
          <cell r="C2380" t="str">
            <v>Проволока</v>
          </cell>
          <cell r="D2380">
            <v>0</v>
          </cell>
          <cell r="E2380" t="str">
            <v>Перепродажа</v>
          </cell>
        </row>
        <row r="2381">
          <cell r="A2381" t="str">
            <v>Микросхема AT45DB642D-TU</v>
          </cell>
          <cell r="B2381" t="str">
            <v>Материалы</v>
          </cell>
          <cell r="C2381" t="str">
            <v>Материалы</v>
          </cell>
          <cell r="D2381">
            <v>0</v>
          </cell>
          <cell r="E2381" t="str">
            <v>Перепродажа</v>
          </cell>
        </row>
        <row r="2382">
          <cell r="A2382" t="str">
            <v>Кольцо 023-029-36-1-5</v>
          </cell>
          <cell r="B2382" t="str">
            <v>Материалы</v>
          </cell>
          <cell r="C2382" t="str">
            <v>Материалы</v>
          </cell>
          <cell r="D2382">
            <v>0</v>
          </cell>
          <cell r="E2382" t="str">
            <v>Перепродажа</v>
          </cell>
        </row>
        <row r="2383">
          <cell r="A2383" t="str">
            <v>Кольцо 024-028-25-2-3</v>
          </cell>
          <cell r="B2383" t="str">
            <v>Материалы</v>
          </cell>
          <cell r="C2383" t="str">
            <v>Материалы</v>
          </cell>
          <cell r="D2383">
            <v>0</v>
          </cell>
          <cell r="E2383" t="str">
            <v>Перепродажа</v>
          </cell>
        </row>
        <row r="2384">
          <cell r="A2384" t="str">
            <v>Кольцо 004-007-19-2-3</v>
          </cell>
          <cell r="B2384" t="str">
            <v>Материалы</v>
          </cell>
          <cell r="C2384" t="str">
            <v>Материалы</v>
          </cell>
          <cell r="D2384">
            <v>0</v>
          </cell>
          <cell r="E2384" t="str">
            <v>Перепродажа</v>
          </cell>
        </row>
        <row r="2385">
          <cell r="A2385" t="str">
            <v>Зонд термоизмерительный "ЗТ-1" ИЗМ 5.155.024-03</v>
          </cell>
          <cell r="B2385" t="str">
            <v>Доп.оборудование, ЗИП</v>
          </cell>
          <cell r="C2385" t="str">
            <v>ЗИП</v>
          </cell>
          <cell r="D2385">
            <v>0</v>
          </cell>
          <cell r="E2385" t="str">
            <v>Продукция</v>
          </cell>
        </row>
        <row r="2386">
          <cell r="A2386" t="str">
            <v>Источник питания FPLT-3.93-1.6-TZ-PPS</v>
          </cell>
          <cell r="B2386" t="str">
            <v>Материалы</v>
          </cell>
          <cell r="C2386" t="str">
            <v>Материалы</v>
          </cell>
          <cell r="D2386">
            <v>0</v>
          </cell>
          <cell r="E2386" t="str">
            <v>Перепродажа</v>
          </cell>
        </row>
        <row r="2387">
          <cell r="A2387" t="str">
            <v>Динамограф "СИДДОС-автомат 3Э" ИЗМ2.787.045-01Э</v>
          </cell>
          <cell r="B2387" t="str">
            <v>Динамографы</v>
          </cell>
          <cell r="C2387" t="str">
            <v>Сиддос-Автомат</v>
          </cell>
          <cell r="E2387" t="str">
            <v>Продукция</v>
          </cell>
        </row>
        <row r="2388">
          <cell r="A2388" t="str">
            <v>Уровнемер скважинный "СУДОС-автомат 2" ИЗМ 2.787.043-01</v>
          </cell>
          <cell r="B2388" t="str">
            <v>Уровнемеры</v>
          </cell>
          <cell r="C2388" t="str">
            <v>Судос-Автомат2</v>
          </cell>
          <cell r="D2388">
            <v>0</v>
          </cell>
          <cell r="E2388" t="str">
            <v>Продукция</v>
          </cell>
        </row>
        <row r="2389">
          <cell r="A2389" t="str">
            <v>Уровнемер скважинный "СУДОС-автомат2А" (широкополосный) ИЗМ 2.787.048-01</v>
          </cell>
          <cell r="B2389" t="str">
            <v>Уровнемеры</v>
          </cell>
          <cell r="C2389" t="str">
            <v>Судос-Автомат2А</v>
          </cell>
          <cell r="D2389">
            <v>0</v>
          </cell>
          <cell r="E2389" t="str">
            <v>Продукция</v>
          </cell>
        </row>
        <row r="2390">
          <cell r="A2390" t="str">
            <v>Проволока из стали Sandvik WLSC-CS9A 0,082-4000 Пр</v>
          </cell>
          <cell r="B2390" t="str">
            <v>Товары</v>
          </cell>
          <cell r="C2390" t="str">
            <v>Проволока</v>
          </cell>
          <cell r="D2390">
            <v>0</v>
          </cell>
          <cell r="E2390" t="str">
            <v>Перепродажа</v>
          </cell>
        </row>
        <row r="2391">
          <cell r="A2391" t="str">
            <v>Втулка к ТО-220 (d=3,1)</v>
          </cell>
          <cell r="B2391" t="str">
            <v>Материалы</v>
          </cell>
          <cell r="C2391" t="str">
            <v>Материалы</v>
          </cell>
          <cell r="D2391">
            <v>0</v>
          </cell>
          <cell r="E2391" t="str">
            <v>Перепродажа</v>
          </cell>
        </row>
        <row r="2392">
          <cell r="A2392" t="str">
            <v>Сопло ИЗМ6.451.006 СУДОС-автомат2</v>
          </cell>
          <cell r="B2392" t="str">
            <v>Доп.оборудование, ЗИП</v>
          </cell>
          <cell r="C2392" t="str">
            <v>ЗИП</v>
          </cell>
          <cell r="D2392">
            <v>0</v>
          </cell>
          <cell r="E2392" t="str">
            <v>Продукция</v>
          </cell>
        </row>
        <row r="2393">
          <cell r="A2393" t="str">
            <v>Втулка ИЗМ 8.220.202</v>
          </cell>
          <cell r="B2393" t="str">
            <v>Доп.оборудование, ЗИП</v>
          </cell>
          <cell r="C2393" t="str">
            <v>ЗИП</v>
          </cell>
          <cell r="D2393">
            <v>0</v>
          </cell>
          <cell r="E2393" t="str">
            <v>Продукция</v>
          </cell>
        </row>
        <row r="2394">
          <cell r="A2394" t="str">
            <v>Наконечник ИЗМ8.123.017 САМТ-02/32</v>
          </cell>
          <cell r="B2394" t="str">
            <v>Доп.оборудование, ЗИП</v>
          </cell>
          <cell r="C2394" t="str">
            <v>ЗИП</v>
          </cell>
          <cell r="D2394">
            <v>0</v>
          </cell>
          <cell r="E2394" t="str">
            <v>Продукция</v>
          </cell>
        </row>
        <row r="2395">
          <cell r="A2395" t="str">
            <v>Динамограф "СИДДОС-мини 2" ИЗМ 2.787.054</v>
          </cell>
          <cell r="B2395" t="str">
            <v>Динамографы</v>
          </cell>
          <cell r="C2395" t="str">
            <v>Сиддос-мини</v>
          </cell>
          <cell r="D2395">
            <v>0</v>
          </cell>
          <cell r="E2395" t="str">
            <v>Продукция</v>
          </cell>
        </row>
        <row r="2396">
          <cell r="A2396" t="str">
            <v>Уровнемер скважинный "СУДОС-автомат 2 GSM", ИЗМ 2.787.052 GSM</v>
          </cell>
          <cell r="B2396" t="str">
            <v>Уровнемеры</v>
          </cell>
          <cell r="C2396" t="str">
            <v>Судос-Автомат2</v>
          </cell>
          <cell r="D2396">
            <v>0</v>
          </cell>
          <cell r="E2396" t="str">
            <v>Продукция</v>
          </cell>
        </row>
        <row r="2397">
          <cell r="A2397" t="str">
            <v>Уровнемер скважинный "СУДОС-автомат 2" ИЗМ 2.787.043Э (экспортное исполнение)</v>
          </cell>
          <cell r="B2397" t="str">
            <v>Уровнемеры</v>
          </cell>
          <cell r="C2397" t="str">
            <v>Судос-Автомат2</v>
          </cell>
          <cell r="D2397">
            <v>0</v>
          </cell>
          <cell r="E2397" t="str">
            <v>Продукция</v>
          </cell>
        </row>
        <row r="2398">
          <cell r="A2398" t="str">
            <v>Газобаллонное оборудование "ГБО-02" ИЗМ 5.887.003С (специальное исполнение)</v>
          </cell>
          <cell r="B2398" t="str">
            <v>Доп.оборудование, ЗИП</v>
          </cell>
          <cell r="C2398" t="str">
            <v>ГБО</v>
          </cell>
          <cell r="D2398">
            <v>0</v>
          </cell>
          <cell r="E2398" t="str">
            <v>Продукция</v>
          </cell>
        </row>
        <row r="2399">
          <cell r="A2399" t="str">
            <v>Манометр-термометр глубинный "САМТ-02-d32CS", 40 ИЗМ 3.211.005-12</v>
          </cell>
          <cell r="B2399" t="str">
            <v>Манометры</v>
          </cell>
          <cell r="C2399" t="str">
            <v>САМТ-02</v>
          </cell>
          <cell r="E2399" t="str">
            <v>Продукция</v>
          </cell>
        </row>
        <row r="2400">
          <cell r="A2400" t="str">
            <v>Клавиатура ИЗМ 6.065.012</v>
          </cell>
          <cell r="B2400" t="str">
            <v>Доп.оборудование, ЗИП</v>
          </cell>
          <cell r="C2400" t="str">
            <v>ЗИП</v>
          </cell>
          <cell r="D2400">
            <v>0</v>
          </cell>
          <cell r="E2400" t="str">
            <v>Продукция</v>
          </cell>
        </row>
        <row r="2401">
          <cell r="A2401" t="str">
            <v>Втулка ИЗМ 8.220.202</v>
          </cell>
          <cell r="B2401" t="str">
            <v>Доп.оборудование, ЗИП</v>
          </cell>
          <cell r="C2401" t="str">
            <v>ЗИП</v>
          </cell>
          <cell r="D2401">
            <v>0</v>
          </cell>
          <cell r="E2401" t="str">
            <v>Продукция</v>
          </cell>
        </row>
        <row r="2402">
          <cell r="A2402" t="str">
            <v>Пружина тормозных колодок</v>
          </cell>
          <cell r="B2402" t="str">
            <v>Материалы</v>
          </cell>
          <cell r="C2402" t="str">
            <v>Материалы</v>
          </cell>
          <cell r="D2402">
            <v>0</v>
          </cell>
          <cell r="E2402" t="str">
            <v>Перепродажа</v>
          </cell>
        </row>
        <row r="2403">
          <cell r="A2403" t="str">
            <v>Корпус ИЗМ 8.034.112</v>
          </cell>
          <cell r="B2403" t="str">
            <v>Доп.оборудование, ЗИП</v>
          </cell>
          <cell r="C2403" t="str">
            <v>ЗИП</v>
          </cell>
          <cell r="D2403">
            <v>0</v>
          </cell>
          <cell r="E2403" t="str">
            <v>Продукция</v>
          </cell>
        </row>
        <row r="2404">
          <cell r="A2404" t="str">
            <v>Винт ИЗМ 8.900.050</v>
          </cell>
          <cell r="B2404" t="str">
            <v>Доп.оборудование, ЗИП</v>
          </cell>
          <cell r="C2404" t="str">
            <v>ЗИП</v>
          </cell>
          <cell r="D2404">
            <v>0</v>
          </cell>
          <cell r="E2404" t="str">
            <v>Продукция</v>
          </cell>
        </row>
        <row r="2405">
          <cell r="A2405" t="str">
            <v>Втулка ИЗМ 8.220.202</v>
          </cell>
          <cell r="B2405" t="str">
            <v>Доп.оборудование, ЗИП</v>
          </cell>
          <cell r="C2405" t="str">
            <v>ЗИП</v>
          </cell>
          <cell r="D2405">
            <v>0</v>
          </cell>
          <cell r="E2405" t="str">
            <v>Продукция</v>
          </cell>
        </row>
        <row r="2406">
          <cell r="A2406" t="str">
            <v>Крышка ИЗМ 8.040.091Э</v>
          </cell>
          <cell r="B2406" t="str">
            <v>Доп.оборудование, ЗИП</v>
          </cell>
          <cell r="C2406" t="str">
            <v>ЗИП</v>
          </cell>
          <cell r="D2406">
            <v>0</v>
          </cell>
          <cell r="E2406" t="str">
            <v>Продукция</v>
          </cell>
        </row>
        <row r="2407">
          <cell r="A2407" t="str">
            <v>Крышка ИЗМ 6.172.052</v>
          </cell>
          <cell r="B2407" t="str">
            <v>Доп.оборудование, ЗИП</v>
          </cell>
          <cell r="C2407" t="str">
            <v>ЗИП</v>
          </cell>
          <cell r="D2407">
            <v>0</v>
          </cell>
          <cell r="E2407" t="str">
            <v>Продукция</v>
          </cell>
        </row>
        <row r="2408">
          <cell r="A2408" t="str">
            <v>Уровнемер скважинный "СУДОС-мини 2" ИЗМ 2.787.041Э (экспортное исполнение)</v>
          </cell>
          <cell r="B2408" t="str">
            <v>Уровнемеры</v>
          </cell>
          <cell r="C2408" t="str">
            <v>Судос-Мини2</v>
          </cell>
          <cell r="D2408">
            <v>0</v>
          </cell>
          <cell r="E2408" t="str">
            <v>Продукция</v>
          </cell>
        </row>
        <row r="2409">
          <cell r="A2409" t="str">
            <v>Газобаллонное оборудование "ГБО-02" ИЗМ 5.887.003С (специальное исполнение)</v>
          </cell>
          <cell r="B2409" t="str">
            <v>Доп.оборудование, ЗИП</v>
          </cell>
          <cell r="C2409" t="str">
            <v>ГБО</v>
          </cell>
          <cell r="D2409">
            <v>0</v>
          </cell>
          <cell r="E2409" t="str">
            <v>Продукция</v>
          </cell>
        </row>
        <row r="2410">
          <cell r="A2410" t="str">
            <v>Техническая поддержка Kappa</v>
          </cell>
          <cell r="B2410" t="str">
            <v>Прочие услуги</v>
          </cell>
          <cell r="C2410" t="str">
            <v>ПО</v>
          </cell>
          <cell r="D2410">
            <v>0</v>
          </cell>
          <cell r="E2410" t="str">
            <v>Прочее</v>
          </cell>
        </row>
        <row r="2411">
          <cell r="A2411" t="str">
            <v>Втулка ИЗМ 8.220.202-01</v>
          </cell>
          <cell r="B2411" t="str">
            <v>Доп.оборудование, ЗИП</v>
          </cell>
          <cell r="C2411" t="str">
            <v>ЗИП</v>
          </cell>
          <cell r="D2411">
            <v>0</v>
          </cell>
          <cell r="E2411" t="str">
            <v>Продукция</v>
          </cell>
        </row>
        <row r="2412">
          <cell r="A2412" t="str">
            <v>Стенд контроля уровнемеров СКУ-1 ИЗМ 4.137.003</v>
          </cell>
          <cell r="B2412" t="str">
            <v>Стенды</v>
          </cell>
          <cell r="C2412" t="str">
            <v>СКУ</v>
          </cell>
          <cell r="D2412">
            <v>0</v>
          </cell>
          <cell r="E2412" t="str">
            <v>Продукция</v>
          </cell>
        </row>
        <row r="2413">
          <cell r="A2413" t="str">
            <v>Стенд гидравлический испытаний СГИ ИЗМ 4.137.014</v>
          </cell>
          <cell r="B2413" t="str">
            <v>Стенды</v>
          </cell>
          <cell r="C2413" t="str">
            <v>СГИ</v>
          </cell>
          <cell r="D2413">
            <v>0</v>
          </cell>
          <cell r="E2413" t="str">
            <v>Продукция</v>
          </cell>
        </row>
        <row r="2414">
          <cell r="A2414" t="str">
            <v>Стенд контроля глубинных манометров СКМ-1 ИЗМ 4.137.007</v>
          </cell>
          <cell r="B2414" t="str">
            <v>Стенды</v>
          </cell>
          <cell r="C2414" t="str">
            <v>СКМ</v>
          </cell>
          <cell r="D2414">
            <v>0</v>
          </cell>
          <cell r="E2414" t="str">
            <v>Продукция</v>
          </cell>
        </row>
        <row r="2415">
          <cell r="A2415" t="str">
            <v>Манометр-термометр устьевой "УМТ-01-10" ИЗМ3.211.004-02</v>
          </cell>
          <cell r="B2415" t="str">
            <v>Манометры</v>
          </cell>
          <cell r="C2415" t="str">
            <v>УМТ-01</v>
          </cell>
          <cell r="E2415" t="str">
            <v>Продукция</v>
          </cell>
        </row>
        <row r="2416">
          <cell r="A2416" t="str">
            <v>Манометр-термометр устьевой "УМТ-01-60" ИЗМ3.211.004-03</v>
          </cell>
          <cell r="B2416" t="str">
            <v>Манометры</v>
          </cell>
          <cell r="C2416" t="str">
            <v>УМТ-01</v>
          </cell>
          <cell r="E2416" t="str">
            <v>Продукция</v>
          </cell>
        </row>
        <row r="2417">
          <cell r="A2417" t="str">
            <v>Уровнемер скважинный "СУДОС-автомат 2" ИЗМ 2.787.043С (специальное исполнение)</v>
          </cell>
          <cell r="B2417" t="str">
            <v>Уровнемеры</v>
          </cell>
          <cell r="C2417" t="str">
            <v>Судос-Автомат2</v>
          </cell>
          <cell r="D2417">
            <v>0</v>
          </cell>
          <cell r="E2417" t="str">
            <v>Продукция</v>
          </cell>
        </row>
        <row r="2418">
          <cell r="A2418" t="str">
            <v>МДК "СиамМастер-ГДИС-2 Садко-33081" 2.712.014-07</v>
          </cell>
          <cell r="B2418" t="str">
            <v>СМ ГДИС Садко</v>
          </cell>
          <cell r="C2418" t="str">
            <v>МДК</v>
          </cell>
          <cell r="D2418">
            <v>0</v>
          </cell>
          <cell r="E2418" t="str">
            <v>МДК ГДИС</v>
          </cell>
        </row>
        <row r="2419">
          <cell r="A2419" t="str">
            <v>Аккумулятор VL1220-1HF Panasonic</v>
          </cell>
          <cell r="B2419" t="str">
            <v>Материалы</v>
          </cell>
          <cell r="C2419" t="str">
            <v>Материалы</v>
          </cell>
          <cell r="D2419">
            <v>0</v>
          </cell>
          <cell r="E2419" t="str">
            <v>Перепродажа</v>
          </cell>
        </row>
        <row r="2420">
          <cell r="A2420" t="str">
            <v>Аккумуляторная батарея FP NM-3.6-2.0-TU-PAN</v>
          </cell>
          <cell r="B2420" t="str">
            <v>Материалы</v>
          </cell>
          <cell r="C2420" t="str">
            <v>Материалы</v>
          </cell>
          <cell r="D2420">
            <v>0</v>
          </cell>
          <cell r="E2420" t="str">
            <v>Перепродажа</v>
          </cell>
        </row>
        <row r="2421">
          <cell r="A2421" t="str">
            <v>Лента ФУМ большая</v>
          </cell>
          <cell r="B2421" t="str">
            <v>Материалы</v>
          </cell>
          <cell r="C2421" t="str">
            <v>Материалы</v>
          </cell>
          <cell r="D2421">
            <v>0</v>
          </cell>
          <cell r="E2421" t="str">
            <v>Перепродажа</v>
          </cell>
        </row>
        <row r="2422">
          <cell r="A2422" t="str">
            <v>Кулер напольный х/г "Ecotronic H1-L white-silver"</v>
          </cell>
          <cell r="B2422" t="str">
            <v>Материалы</v>
          </cell>
          <cell r="C2422" t="str">
            <v>Материалы</v>
          </cell>
          <cell r="D2422">
            <v>0</v>
          </cell>
          <cell r="E2422" t="str">
            <v>Перепродажа</v>
          </cell>
        </row>
        <row r="2423">
          <cell r="A2423" t="str">
            <v>Кабель плоский FRC-50-31</v>
          </cell>
          <cell r="B2423" t="str">
            <v>Материалы</v>
          </cell>
          <cell r="C2423" t="str">
            <v>Материалы</v>
          </cell>
          <cell r="D2423">
            <v>0</v>
          </cell>
          <cell r="E2423" t="str">
            <v>Перепродажа</v>
          </cell>
        </row>
        <row r="2424">
          <cell r="A2424" t="str">
            <v>Кожух защитный SK09 S</v>
          </cell>
          <cell r="B2424" t="str">
            <v>Материалы</v>
          </cell>
          <cell r="C2424" t="str">
            <v>Материалы</v>
          </cell>
          <cell r="D2424">
            <v>0</v>
          </cell>
          <cell r="E2424" t="str">
            <v>Перепродажа</v>
          </cell>
        </row>
        <row r="2425">
          <cell r="A2425" t="str">
            <v>Гайка ИЗМ 8.939.091</v>
          </cell>
          <cell r="B2425" t="str">
            <v>Доп.оборудование, ЗИП</v>
          </cell>
          <cell r="C2425" t="str">
            <v>ЗИП</v>
          </cell>
          <cell r="D2425">
            <v>0</v>
          </cell>
          <cell r="E2425" t="str">
            <v>Продукция</v>
          </cell>
        </row>
        <row r="2426">
          <cell r="A2426" t="str">
            <v>Участие в конференции - 2012</v>
          </cell>
          <cell r="B2426" t="str">
            <v>Прочие услуги</v>
          </cell>
          <cell r="C2426" t="str">
            <v>Прочие</v>
          </cell>
          <cell r="D2426">
            <v>0</v>
          </cell>
          <cell r="E2426" t="str">
            <v>Конференция</v>
          </cell>
        </row>
        <row r="2427">
          <cell r="A2427" t="str">
            <v>Крышка ИЗМ 8.040.195</v>
          </cell>
          <cell r="B2427" t="str">
            <v>Доп.оборудование, ЗИП</v>
          </cell>
          <cell r="C2427" t="str">
            <v>ЗИП</v>
          </cell>
          <cell r="D2427">
            <v>0</v>
          </cell>
          <cell r="E2427" t="str">
            <v>Продукция</v>
          </cell>
        </row>
        <row r="2428">
          <cell r="A2428" t="str">
            <v>Кольцо 023-029-36-1-5 фторкаучук</v>
          </cell>
          <cell r="B2428" t="str">
            <v>Материалы</v>
          </cell>
          <cell r="C2428" t="str">
            <v>Материалы</v>
          </cell>
          <cell r="D2428">
            <v>0</v>
          </cell>
          <cell r="E2428" t="str">
            <v>Перепродажа</v>
          </cell>
        </row>
        <row r="2429">
          <cell r="A2429" t="str">
            <v>МДК "СиамМастер ГДИС2-7 УАЗ Пикап" ИЗМ 2.712.018-001</v>
          </cell>
          <cell r="B2429" t="str">
            <v>СМ ГДИС2-7 УАЗ</v>
          </cell>
          <cell r="C2429" t="str">
            <v>МДК</v>
          </cell>
          <cell r="D2429">
            <v>0</v>
          </cell>
          <cell r="E2429" t="str">
            <v>МДК ГДИС</v>
          </cell>
        </row>
        <row r="2430">
          <cell r="A2430" t="str">
            <v>МДК "СиамМастер-ГДИС-2 Садко-33081" 2.712.014-009</v>
          </cell>
          <cell r="B2430" t="str">
            <v>СМ ГДИС Садко</v>
          </cell>
          <cell r="C2430" t="str">
            <v>МДК</v>
          </cell>
          <cell r="D2430">
            <v>0</v>
          </cell>
          <cell r="E2430" t="str">
            <v>МДК ГДИС</v>
          </cell>
        </row>
        <row r="2431">
          <cell r="A2431" t="str">
            <v>Шток ИЗМ 8.352.035-02</v>
          </cell>
          <cell r="B2431" t="str">
            <v>Доп.оборудование, ЗИП</v>
          </cell>
          <cell r="C2431" t="str">
            <v>ЗИП</v>
          </cell>
          <cell r="D2431">
            <v>0</v>
          </cell>
          <cell r="E2431" t="str">
            <v>Продукция</v>
          </cell>
        </row>
        <row r="2432">
          <cell r="A2432" t="str">
            <v>Вискозиметр ВПЖ-2 0,73 Labtex</v>
          </cell>
          <cell r="B2432" t="str">
            <v>Товары</v>
          </cell>
          <cell r="C2432" t="str">
            <v>Товары</v>
          </cell>
          <cell r="D2432">
            <v>0</v>
          </cell>
          <cell r="E2432" t="str">
            <v>Перепродажа</v>
          </cell>
        </row>
        <row r="2433">
          <cell r="A2433" t="str">
            <v>Пружина ИЗМ.8.386.001</v>
          </cell>
          <cell r="B2433" t="str">
            <v>Доп.оборудование, ЗИП</v>
          </cell>
          <cell r="C2433" t="str">
            <v>ЗИП</v>
          </cell>
          <cell r="D2433">
            <v>0</v>
          </cell>
          <cell r="E2433" t="str">
            <v>Продукция</v>
          </cell>
        </row>
        <row r="2434">
          <cell r="A2434" t="str">
            <v>МДК "СиамМастер-ГДИС-2 Садко-33081" 2.712.014-008</v>
          </cell>
          <cell r="B2434" t="str">
            <v>СМ ГДИС Садко</v>
          </cell>
          <cell r="C2434" t="str">
            <v>МДК</v>
          </cell>
          <cell r="D2434">
            <v>0</v>
          </cell>
          <cell r="E2434" t="str">
            <v>МДК ГДИС</v>
          </cell>
        </row>
        <row r="2435">
          <cell r="A2435" t="str">
            <v>Комплект модулей Судос-мини, ЗИП Судос-мини</v>
          </cell>
          <cell r="B2435" t="str">
            <v>Доп.оборудование, ЗИП</v>
          </cell>
          <cell r="C2435" t="str">
            <v>ЗИП</v>
          </cell>
          <cell r="D2435">
            <v>0</v>
          </cell>
          <cell r="E2435" t="str">
            <v>Продукция</v>
          </cell>
        </row>
        <row r="2436">
          <cell r="A2436" t="str">
            <v>Клин ИЗМ 8.978.007</v>
          </cell>
          <cell r="B2436" t="str">
            <v>Доп.оборудование, ЗИП</v>
          </cell>
          <cell r="C2436" t="str">
            <v>ЗИП</v>
          </cell>
          <cell r="D2436">
            <v>0</v>
          </cell>
          <cell r="E2436" t="str">
            <v>Продукция</v>
          </cell>
        </row>
        <row r="2437">
          <cell r="A2437" t="str">
            <v>Гайка ИЗМ 8.939.131</v>
          </cell>
          <cell r="B2437" t="str">
            <v>Доп.оборудование, ЗИП</v>
          </cell>
          <cell r="C2437" t="str">
            <v>ЗИП</v>
          </cell>
          <cell r="D2437">
            <v>0</v>
          </cell>
          <cell r="E2437" t="str">
            <v>Продукция</v>
          </cell>
        </row>
        <row r="2438">
          <cell r="A2438" t="str">
            <v>Гайка ИЗМ 8.939.132</v>
          </cell>
          <cell r="B2438" t="str">
            <v>Доп.оборудование, ЗИП</v>
          </cell>
          <cell r="C2438" t="str">
            <v>ЗИП</v>
          </cell>
          <cell r="D2438">
            <v>0</v>
          </cell>
          <cell r="E2438" t="str">
            <v>Продукция</v>
          </cell>
        </row>
        <row r="2439">
          <cell r="A2439" t="str">
            <v>Клин ИЗМ 8.978.007</v>
          </cell>
          <cell r="B2439" t="str">
            <v>Доп.оборудование, ЗИП</v>
          </cell>
          <cell r="C2439" t="str">
            <v>ЗИП</v>
          </cell>
          <cell r="D2439">
            <v>0</v>
          </cell>
          <cell r="E2439" t="str">
            <v>Продукция</v>
          </cell>
        </row>
        <row r="2440">
          <cell r="A2440" t="str">
            <v>Гайка ИЗМ 8.939.131</v>
          </cell>
          <cell r="B2440" t="str">
            <v>Доп.оборудование, ЗИП</v>
          </cell>
          <cell r="C2440" t="str">
            <v>ЗИП</v>
          </cell>
          <cell r="D2440">
            <v>0</v>
          </cell>
          <cell r="E2440" t="str">
            <v>Продукция</v>
          </cell>
        </row>
        <row r="2441">
          <cell r="A2441" t="str">
            <v>Гайка ИЗМ 8.939.132</v>
          </cell>
          <cell r="B2441" t="str">
            <v>Доп.оборудование, ЗИП</v>
          </cell>
          <cell r="C2441" t="str">
            <v>ЗИП</v>
          </cell>
          <cell r="D2441">
            <v>0</v>
          </cell>
          <cell r="E2441" t="str">
            <v>Продукция</v>
          </cell>
        </row>
        <row r="2442">
          <cell r="A2442" t="str">
            <v>МДК "СиамМастер-ГДИС 2-3" 2.712.013-002 (Соболь)</v>
          </cell>
          <cell r="B2442" t="str">
            <v>СМ ГДИС 2-3</v>
          </cell>
          <cell r="C2442" t="str">
            <v>МДК</v>
          </cell>
          <cell r="D2442">
            <v>0</v>
          </cell>
          <cell r="E2442" t="str">
            <v>МДК ГДИС</v>
          </cell>
        </row>
        <row r="2443">
          <cell r="A2443" t="str">
            <v>Блок аккумуляторный БА-01 ИЗМ 5.540.007С (специальное исполнение)</v>
          </cell>
          <cell r="B2443" t="str">
            <v>Доп.оборудование, ЗИП</v>
          </cell>
          <cell r="C2443" t="str">
            <v>ЗИП</v>
          </cell>
          <cell r="D2443">
            <v>0</v>
          </cell>
          <cell r="E2443" t="str">
            <v>Продукция</v>
          </cell>
        </row>
        <row r="2444">
          <cell r="A2444" t="str">
            <v>Лубрикатор "ЛУИС", ИЗМ 4.815.004-01</v>
          </cell>
          <cell r="B2444" t="str">
            <v>Доп.оборудование, ЗИП</v>
          </cell>
          <cell r="C2444" t="str">
            <v>ЗИП</v>
          </cell>
          <cell r="D2444">
            <v>0</v>
          </cell>
          <cell r="E2444" t="str">
            <v>Продукция</v>
          </cell>
        </row>
        <row r="2445">
          <cell r="A2445" t="str">
            <v>Лубрикатор "ЛУИС", ИЗМ 4.815.004-01</v>
          </cell>
          <cell r="B2445" t="str">
            <v>Доп.оборудование, ЗИП</v>
          </cell>
          <cell r="C2445" t="str">
            <v>ЗИП</v>
          </cell>
          <cell r="D2445">
            <v>0</v>
          </cell>
          <cell r="E2445" t="str">
            <v>Продукция</v>
          </cell>
        </row>
        <row r="2446">
          <cell r="A2446" t="str">
            <v>Аккумулятор SAFT  VRE DL 5500</v>
          </cell>
          <cell r="B2446" t="str">
            <v>Материалы</v>
          </cell>
          <cell r="C2446" t="str">
            <v>Материалы</v>
          </cell>
          <cell r="D2446">
            <v>0</v>
          </cell>
          <cell r="E2446" t="str">
            <v>Перепродажа</v>
          </cell>
        </row>
        <row r="2447">
          <cell r="A2447" t="str">
            <v>ЧИП дроссель B82472G4333M (33 мкГн)</v>
          </cell>
          <cell r="B2447" t="str">
            <v>Материалы</v>
          </cell>
          <cell r="C2447" t="str">
            <v>Материалы</v>
          </cell>
          <cell r="D2447">
            <v>0</v>
          </cell>
          <cell r="E2447" t="str">
            <v>Перепродажа</v>
          </cell>
        </row>
        <row r="2448">
          <cell r="A2448" t="str">
            <v>Счетчик оборотов М 410.010.A.04.C</v>
          </cell>
          <cell r="B2448" t="str">
            <v>Материалы</v>
          </cell>
          <cell r="C2448" t="str">
            <v>Материалы</v>
          </cell>
          <cell r="D2448">
            <v>0</v>
          </cell>
          <cell r="E2448" t="str">
            <v>Перепродажа</v>
          </cell>
        </row>
        <row r="2449">
          <cell r="A2449" t="str">
            <v>Гидронасос НПА-90Р</v>
          </cell>
          <cell r="B2449" t="str">
            <v>Материалы</v>
          </cell>
          <cell r="C2449" t="str">
            <v>Материалы</v>
          </cell>
          <cell r="D2449">
            <v>0</v>
          </cell>
          <cell r="E2449" t="str">
            <v>Перепродажа</v>
          </cell>
        </row>
        <row r="2450">
          <cell r="A2450" t="str">
            <v>Уровнемер скважинный "СУДОС-автомат 2 GSM 1", ИЗМ 2.787.055</v>
          </cell>
          <cell r="B2450" t="str">
            <v>Уровнемеры</v>
          </cell>
          <cell r="C2450" t="str">
            <v>Судос-Автомат2</v>
          </cell>
          <cell r="D2450">
            <v>0</v>
          </cell>
          <cell r="E2450" t="str">
            <v>Продукция</v>
          </cell>
        </row>
        <row r="2451">
          <cell r="A2451" t="str">
            <v>Цилиндр ИЗМ 8.210.054</v>
          </cell>
          <cell r="B2451" t="str">
            <v>Доп.оборудование, ЗИП</v>
          </cell>
          <cell r="C2451" t="str">
            <v>ЗИП</v>
          </cell>
          <cell r="D2451">
            <v>0</v>
          </cell>
          <cell r="E2451" t="str">
            <v>Продукция</v>
          </cell>
        </row>
        <row r="2452">
          <cell r="A2452" t="str">
            <v>Муфта ИЗМ 8.658.005 (не использ-ть!)</v>
          </cell>
          <cell r="B2452" t="str">
            <v>Доп.оборудование, ЗИП</v>
          </cell>
          <cell r="C2452" t="str">
            <v>ЗИП</v>
          </cell>
          <cell r="D2452">
            <v>0</v>
          </cell>
          <cell r="E2452" t="str">
            <v>Продукция</v>
          </cell>
        </row>
        <row r="2453">
          <cell r="A2453" t="str">
            <v>Сумка "СИАМ" сред тк028</v>
          </cell>
          <cell r="B2453" t="str">
            <v>Материалы</v>
          </cell>
          <cell r="C2453" t="str">
            <v>Материалы</v>
          </cell>
          <cell r="D2453">
            <v>0</v>
          </cell>
          <cell r="E2453" t="str">
            <v>Перепродажа</v>
          </cell>
        </row>
        <row r="2454">
          <cell r="A2454" t="str">
            <v>Плата P36201 (замена AT45D081A)</v>
          </cell>
          <cell r="B2454" t="str">
            <v>Материалы</v>
          </cell>
          <cell r="C2454" t="str">
            <v>Материалы</v>
          </cell>
          <cell r="D2454">
            <v>0</v>
          </cell>
          <cell r="E2454" t="str">
            <v>Перепродажа</v>
          </cell>
        </row>
        <row r="2455">
          <cell r="A2455" t="str">
            <v>Дизельгенератор KDE6500Е (KIPOR)</v>
          </cell>
          <cell r="B2455" t="str">
            <v>Материалы</v>
          </cell>
          <cell r="C2455" t="str">
            <v>Материалы</v>
          </cell>
          <cell r="D2455">
            <v>0</v>
          </cell>
          <cell r="E2455" t="str">
            <v>Перепродажа</v>
          </cell>
        </row>
        <row r="2456">
          <cell r="A2456" t="str">
            <v>Сборочные работы СПСКДиТ по скв. № 116</v>
          </cell>
          <cell r="B2456" t="str">
            <v>Прочие услуги</v>
          </cell>
          <cell r="C2456" t="str">
            <v>Прочие</v>
          </cell>
          <cell r="D2456">
            <v>0</v>
          </cell>
          <cell r="E2456" t="str">
            <v>Прочее</v>
          </cell>
        </row>
        <row r="2457">
          <cell r="A2457" t="str">
            <v>Сборочные работы СПСКДиТ по скв. № 120</v>
          </cell>
          <cell r="B2457" t="str">
            <v>Прочие услуги</v>
          </cell>
          <cell r="C2457" t="str">
            <v>Прочие</v>
          </cell>
          <cell r="D2457">
            <v>0</v>
          </cell>
          <cell r="E2457" t="str">
            <v>Прочее</v>
          </cell>
        </row>
        <row r="2458">
          <cell r="A2458" t="str">
            <v>Сборочные работы СПСКДиТ по скв. № 139</v>
          </cell>
          <cell r="B2458" t="str">
            <v>Прочие услуги</v>
          </cell>
          <cell r="C2458" t="str">
            <v>Прочие</v>
          </cell>
          <cell r="D2458">
            <v>0</v>
          </cell>
          <cell r="E2458" t="str">
            <v>Прочее</v>
          </cell>
        </row>
        <row r="2459">
          <cell r="A2459" t="str">
            <v>Сборочные работы СПСКДиТ по скв. № 125</v>
          </cell>
          <cell r="B2459" t="str">
            <v>Прочие услуги</v>
          </cell>
          <cell r="C2459" t="str">
            <v>Прочие</v>
          </cell>
          <cell r="D2459">
            <v>0</v>
          </cell>
          <cell r="E2459" t="str">
            <v>Прочее</v>
          </cell>
        </row>
        <row r="2460">
          <cell r="A2460" t="str">
            <v>Сборочные работы СПСКДиТ по скв. № 117</v>
          </cell>
          <cell r="B2460" t="str">
            <v>Прочие услуги</v>
          </cell>
          <cell r="C2460" t="str">
            <v>Прочие</v>
          </cell>
          <cell r="D2460">
            <v>0</v>
          </cell>
          <cell r="E2460" t="str">
            <v>Прочее</v>
          </cell>
        </row>
        <row r="2461">
          <cell r="A2461" t="str">
            <v>Сборочные работы СПСКДиТ по скв. № 124</v>
          </cell>
          <cell r="B2461" t="str">
            <v>Прочие услуги</v>
          </cell>
          <cell r="C2461" t="str">
            <v>Прочие</v>
          </cell>
          <cell r="D2461">
            <v>0</v>
          </cell>
          <cell r="E2461" t="str">
            <v>Прочее</v>
          </cell>
        </row>
        <row r="2462">
          <cell r="A2462" t="str">
            <v>Сборочные работы СПСКДиТ по скв. № 129</v>
          </cell>
          <cell r="B2462" t="str">
            <v>Прочие услуги</v>
          </cell>
          <cell r="C2462" t="str">
            <v>Прочие</v>
          </cell>
          <cell r="D2462">
            <v>0</v>
          </cell>
          <cell r="E2462" t="str">
            <v>Прочее</v>
          </cell>
        </row>
        <row r="2463">
          <cell r="A2463" t="str">
            <v>Сборочные работы СПСКДиТ по скв. № 106</v>
          </cell>
          <cell r="B2463" t="str">
            <v>Прочие услуги</v>
          </cell>
          <cell r="C2463" t="str">
            <v>Прочие</v>
          </cell>
          <cell r="D2463">
            <v>0</v>
          </cell>
          <cell r="E2463" t="str">
            <v>Прочее</v>
          </cell>
        </row>
        <row r="2464">
          <cell r="A2464" t="str">
            <v>Сборочные работы СПСКДиТ по скв. № 145</v>
          </cell>
          <cell r="B2464" t="str">
            <v>Прочие услуги</v>
          </cell>
          <cell r="C2464" t="str">
            <v>Прочие</v>
          </cell>
          <cell r="D2464">
            <v>0</v>
          </cell>
          <cell r="E2464" t="str">
            <v>Прочее</v>
          </cell>
        </row>
        <row r="2465">
          <cell r="A2465" t="str">
            <v>Сборочные работы СПСКДиТ по скв. № 152</v>
          </cell>
          <cell r="B2465" t="str">
            <v>Прочие услуги</v>
          </cell>
          <cell r="C2465" t="str">
            <v>Прочие</v>
          </cell>
          <cell r="D2465">
            <v>0</v>
          </cell>
          <cell r="E2465" t="str">
            <v>Прочее</v>
          </cell>
        </row>
        <row r="2466">
          <cell r="A2466" t="str">
            <v>Сборочные работы СПСКДиТ по скв. № 227</v>
          </cell>
          <cell r="B2466" t="str">
            <v>Прочие услуги</v>
          </cell>
          <cell r="C2466" t="str">
            <v>Прочие</v>
          </cell>
          <cell r="D2466">
            <v>0</v>
          </cell>
          <cell r="E2466" t="str">
            <v>Прочее</v>
          </cell>
        </row>
        <row r="2467">
          <cell r="A2467" t="str">
            <v>Сборочные работы СПСКДиТ по скв. № 156</v>
          </cell>
          <cell r="B2467" t="str">
            <v>Прочие услуги</v>
          </cell>
          <cell r="C2467" t="str">
            <v>Прочие</v>
          </cell>
          <cell r="D2467">
            <v>0</v>
          </cell>
          <cell r="E2467" t="str">
            <v>Прочее</v>
          </cell>
        </row>
        <row r="2468">
          <cell r="A2468" t="str">
            <v>Сборочные работы СПСКДиТ по скв. № 162в</v>
          </cell>
          <cell r="B2468" t="str">
            <v>Прочие услуги</v>
          </cell>
          <cell r="C2468" t="str">
            <v>Прочие</v>
          </cell>
          <cell r="D2468">
            <v>0</v>
          </cell>
          <cell r="E2468" t="str">
            <v>Прочее</v>
          </cell>
        </row>
        <row r="2469">
          <cell r="A2469" t="str">
            <v>Сборочные работы СПСКДиТ по скв. № 107</v>
          </cell>
          <cell r="B2469" t="str">
            <v>Прочие услуги</v>
          </cell>
          <cell r="C2469" t="str">
            <v>Прочие</v>
          </cell>
          <cell r="D2469">
            <v>0</v>
          </cell>
          <cell r="E2469" t="str">
            <v>Прочее</v>
          </cell>
        </row>
        <row r="2470">
          <cell r="A2470" t="str">
            <v>Сборочные работы СПСКДиТ по скв. № 114</v>
          </cell>
          <cell r="B2470" t="str">
            <v>Прочие услуги</v>
          </cell>
          <cell r="C2470" t="str">
            <v>Прочие</v>
          </cell>
          <cell r="D2470">
            <v>0</v>
          </cell>
          <cell r="E2470" t="str">
            <v>Прочее</v>
          </cell>
        </row>
        <row r="2471">
          <cell r="A2471" t="str">
            <v>Проволока из стали Sandvik XWLSD-5R60-0,082-53KF (16000 м)</v>
          </cell>
          <cell r="B2471" t="str">
            <v>Товары</v>
          </cell>
          <cell r="C2471" t="str">
            <v>Проволока</v>
          </cell>
          <cell r="D2471">
            <v>0</v>
          </cell>
          <cell r="E2471" t="str">
            <v>Перепродажа</v>
          </cell>
        </row>
        <row r="2472">
          <cell r="A2472" t="str">
            <v>Бессрочная автономная лицензия СИАМОС по Договору № Т9-11/12 от 01.02.12</v>
          </cell>
          <cell r="B2472" t="str">
            <v>Программное обеспечение</v>
          </cell>
          <cell r="C2472" t="str">
            <v>СИАМОС</v>
          </cell>
          <cell r="E2472" t="str">
            <v>ПО</v>
          </cell>
        </row>
        <row r="2473">
          <cell r="A2473" t="str">
            <v>МДК "СиамМастер ГДИС2-3 УАЗ" ИЗМ 2.712.012-001</v>
          </cell>
          <cell r="B2473" t="str">
            <v>СМ ГДИС2-3 УАЗ</v>
          </cell>
          <cell r="C2473" t="str">
            <v>МДК</v>
          </cell>
          <cell r="D2473">
            <v>0</v>
          </cell>
          <cell r="E2473" t="str">
            <v>МДК ГДИС</v>
          </cell>
        </row>
        <row r="2474">
          <cell r="A2474" t="str">
            <v>МДК "СиамМастер ГДИС2-3 УАЗ" ИЗМ 2.712.012-001</v>
          </cell>
          <cell r="B2474" t="str">
            <v>СМ ГДИС2-3 УАЗ</v>
          </cell>
          <cell r="C2474" t="str">
            <v>МДК</v>
          </cell>
          <cell r="D2474">
            <v>0</v>
          </cell>
          <cell r="E2474" t="str">
            <v>МДК ГДИС</v>
          </cell>
        </row>
        <row r="2475">
          <cell r="A2475" t="str">
            <v>30ХГСА Круг 75</v>
          </cell>
          <cell r="B2475" t="str">
            <v>Материалы</v>
          </cell>
          <cell r="C2475" t="str">
            <v>Материалы</v>
          </cell>
          <cell r="D2475">
            <v>0</v>
          </cell>
          <cell r="E2475" t="str">
            <v>Перепродажа</v>
          </cell>
        </row>
        <row r="2476">
          <cell r="A2476" t="str">
            <v>МДК "СиамМастер ГДИС2-3 УАЗ" ИЗМ 2.712.012-001</v>
          </cell>
          <cell r="B2476" t="str">
            <v>СМ ГДИС2-3 УАЗ</v>
          </cell>
          <cell r="C2476" t="str">
            <v>МДК</v>
          </cell>
          <cell r="D2476">
            <v>0</v>
          </cell>
          <cell r="E2476" t="str">
            <v>МДК ГДИС</v>
          </cell>
        </row>
        <row r="2477">
          <cell r="A2477" t="str">
            <v>Комплект инструментов ИЗМ4.063.001Э</v>
          </cell>
          <cell r="B2477" t="str">
            <v>Доп.оборудование, ЗИП</v>
          </cell>
          <cell r="C2477" t="str">
            <v>ЗИП</v>
          </cell>
          <cell r="D2477">
            <v>0</v>
          </cell>
          <cell r="E2477" t="str">
            <v>Продукция</v>
          </cell>
        </row>
        <row r="2478">
          <cell r="A2478" t="str">
            <v>МДК "СиамМастер-ГДИС-2 Садко-33081" 2.712.014-011</v>
          </cell>
          <cell r="B2478" t="str">
            <v>СМ ГДИС Садко</v>
          </cell>
          <cell r="C2478" t="str">
            <v>МДК</v>
          </cell>
          <cell r="D2478">
            <v>0</v>
          </cell>
          <cell r="E2478" t="str">
            <v>МДК ГДИС</v>
          </cell>
        </row>
        <row r="2479">
          <cell r="A2479" t="str">
            <v>МДК "СиамМастер-ГДИС 2" на базе Соболя ИЗМ 2.712.013-002</v>
          </cell>
          <cell r="B2479" t="str">
            <v>СМ ГДИС Соболь</v>
          </cell>
          <cell r="C2479" t="str">
            <v>МДК</v>
          </cell>
          <cell r="D2479">
            <v>0</v>
          </cell>
          <cell r="E2479" t="str">
            <v>МДК ГДИС</v>
          </cell>
        </row>
        <row r="2480">
          <cell r="A2480" t="str">
            <v>Комплект ЗИП, 18.07.12</v>
          </cell>
          <cell r="B2480" t="str">
            <v>Доп.оборудование, ЗИП</v>
          </cell>
          <cell r="C2480" t="str">
            <v>ЗИП</v>
          </cell>
          <cell r="D2480">
            <v>0</v>
          </cell>
          <cell r="E2480" t="str">
            <v>Продукция</v>
          </cell>
        </row>
        <row r="2481">
          <cell r="A2481" t="str">
            <v>Корпус ИЗМ 8.034.117-02</v>
          </cell>
          <cell r="B2481" t="str">
            <v>Доп.оборудование, ЗИП</v>
          </cell>
          <cell r="C2481" t="str">
            <v>ЗИП</v>
          </cell>
          <cell r="D2481">
            <v>0</v>
          </cell>
          <cell r="E2481" t="str">
            <v>Продукция</v>
          </cell>
        </row>
        <row r="2482">
          <cell r="A2482" t="str">
            <v>Элемент питания CR2032RV вертикальный</v>
          </cell>
          <cell r="B2482" t="str">
            <v>Материалы</v>
          </cell>
          <cell r="C2482" t="str">
            <v>Материалы</v>
          </cell>
          <cell r="D2482">
            <v>0</v>
          </cell>
          <cell r="E2482" t="str">
            <v>Перепродажа</v>
          </cell>
        </row>
        <row r="2483">
          <cell r="A2483" t="str">
            <v>Кронштейн ИЗМ 8.094.033 СУДОС-мини</v>
          </cell>
          <cell r="B2483" t="str">
            <v>Доп.оборудование, ЗИП</v>
          </cell>
          <cell r="C2483" t="str">
            <v>ЗИП</v>
          </cell>
          <cell r="D2483">
            <v>0</v>
          </cell>
          <cell r="E2483" t="str">
            <v>Продукция</v>
          </cell>
        </row>
        <row r="2484">
          <cell r="A2484" t="str">
            <v>Крышка ИЗМ 8.040.054-01 СУДОС-мини</v>
          </cell>
          <cell r="B2484" t="str">
            <v>Доп.оборудование, ЗИП</v>
          </cell>
          <cell r="C2484" t="str">
            <v>ЗИП</v>
          </cell>
          <cell r="D2484">
            <v>0</v>
          </cell>
          <cell r="E2484" t="str">
            <v>Продукция</v>
          </cell>
        </row>
        <row r="2485">
          <cell r="A2485" t="str">
            <v>Крышка ИЗМ 8.040.072 ДН-10</v>
          </cell>
          <cell r="B2485" t="str">
            <v>Доп.оборудование, ЗИП</v>
          </cell>
          <cell r="C2485" t="str">
            <v>ЗИП</v>
          </cell>
          <cell r="D2485">
            <v>0</v>
          </cell>
          <cell r="E2485" t="str">
            <v>Продукция</v>
          </cell>
        </row>
        <row r="2486">
          <cell r="A2486" t="str">
            <v>Микросхема MAX3221EEAE</v>
          </cell>
          <cell r="B2486" t="str">
            <v>Материалы</v>
          </cell>
          <cell r="C2486" t="str">
            <v>Материалы</v>
          </cell>
          <cell r="D2486">
            <v>0</v>
          </cell>
          <cell r="E2486" t="str">
            <v>Перепродажа</v>
          </cell>
        </row>
        <row r="2487">
          <cell r="A2487" t="str">
            <v>Микросхема INA326EA</v>
          </cell>
          <cell r="B2487" t="str">
            <v>Материалы</v>
          </cell>
          <cell r="C2487" t="str">
            <v>Материалы</v>
          </cell>
          <cell r="D2487">
            <v>0</v>
          </cell>
          <cell r="E2487" t="str">
            <v>Перепродажа</v>
          </cell>
        </row>
        <row r="2488">
          <cell r="A2488" t="str">
            <v>ЧИП транзистор BCR135</v>
          </cell>
          <cell r="B2488" t="str">
            <v>Материалы</v>
          </cell>
          <cell r="C2488" t="str">
            <v>Материалы</v>
          </cell>
          <cell r="D2488">
            <v>0</v>
          </cell>
          <cell r="E2488" t="str">
            <v>Перепродажа</v>
          </cell>
        </row>
        <row r="2489">
          <cell r="A2489" t="str">
            <v>Микросхема MAX1640EEE</v>
          </cell>
          <cell r="B2489" t="str">
            <v>Материалы</v>
          </cell>
          <cell r="C2489" t="str">
            <v>Материалы</v>
          </cell>
          <cell r="D2489">
            <v>0</v>
          </cell>
          <cell r="E2489" t="str">
            <v>Перепродажа</v>
          </cell>
        </row>
        <row r="2490">
          <cell r="A2490" t="str">
            <v>Микросхема LT1935ES5</v>
          </cell>
          <cell r="B2490" t="str">
            <v>Материалы</v>
          </cell>
          <cell r="C2490" t="str">
            <v>Материалы</v>
          </cell>
          <cell r="D2490">
            <v>0</v>
          </cell>
          <cell r="E2490" t="str">
            <v>Перепродажа</v>
          </cell>
        </row>
        <row r="2491">
          <cell r="A2491" t="str">
            <v>Микросхема LT1615 IS5</v>
          </cell>
          <cell r="B2491" t="str">
            <v>Материалы</v>
          </cell>
          <cell r="C2491" t="str">
            <v>Материалы</v>
          </cell>
          <cell r="D2491">
            <v>0</v>
          </cell>
          <cell r="E2491" t="str">
            <v>Перепродажа</v>
          </cell>
        </row>
        <row r="2492">
          <cell r="A2492" t="str">
            <v>Микросхема LT1761ES5-3.3</v>
          </cell>
          <cell r="B2492" t="str">
            <v>Материалы</v>
          </cell>
          <cell r="C2492" t="str">
            <v>Материалы</v>
          </cell>
          <cell r="D2492">
            <v>0</v>
          </cell>
          <cell r="E2492" t="str">
            <v>Перепродажа</v>
          </cell>
        </row>
        <row r="2493">
          <cell r="A2493" t="str">
            <v>Преобразователь частоты SV022iC5-1F</v>
          </cell>
          <cell r="B2493" t="str">
            <v>Материалы</v>
          </cell>
          <cell r="C2493" t="str">
            <v>Материалы</v>
          </cell>
          <cell r="D2493">
            <v>0</v>
          </cell>
          <cell r="E2493" t="str">
            <v>Перепродажа</v>
          </cell>
        </row>
        <row r="2494">
          <cell r="A2494" t="str">
            <v>Поводок ИЗМ 8.123.031</v>
          </cell>
          <cell r="B2494" t="str">
            <v>Доп.оборудование, ЗИП</v>
          </cell>
          <cell r="C2494" t="str">
            <v>ЗИП</v>
          </cell>
          <cell r="D2494">
            <v>0</v>
          </cell>
          <cell r="E2494" t="str">
            <v>Продукция</v>
          </cell>
        </row>
        <row r="2495">
          <cell r="A2495" t="str">
            <v>Счетчик оборотов М 410.010.В.02.D</v>
          </cell>
          <cell r="B2495" t="str">
            <v>Материалы</v>
          </cell>
          <cell r="C2495" t="str">
            <v>Материалы</v>
          </cell>
          <cell r="D2495">
            <v>0</v>
          </cell>
          <cell r="E2495" t="str">
            <v>Перепродажа</v>
          </cell>
        </row>
        <row r="2496">
          <cell r="A2496" t="str">
            <v>Головка лубрикатора ИЗМ 6.877.010</v>
          </cell>
          <cell r="B2496" t="str">
            <v>Доп.оборудование, ЗИП</v>
          </cell>
          <cell r="C2496" t="str">
            <v>ЗИП</v>
          </cell>
          <cell r="D2496">
            <v>0</v>
          </cell>
          <cell r="E2496" t="str">
            <v>Продукция</v>
          </cell>
        </row>
        <row r="2497">
          <cell r="A2497" t="str">
            <v>Головка лубрикатора ИЗМ 6.877.001</v>
          </cell>
          <cell r="B2497" t="str">
            <v>Доп.оборудование, ЗИП</v>
          </cell>
          <cell r="C2497" t="str">
            <v>ЗИП</v>
          </cell>
          <cell r="D2497">
            <v>0</v>
          </cell>
          <cell r="E2497" t="str">
            <v>Продукция</v>
          </cell>
        </row>
        <row r="2498">
          <cell r="A2498" t="str">
            <v>Втулка ИЗМ 8.220.110</v>
          </cell>
          <cell r="B2498" t="str">
            <v>Доп.оборудование, ЗИП</v>
          </cell>
          <cell r="C2498" t="str">
            <v>ЗИП</v>
          </cell>
          <cell r="D2498">
            <v>0</v>
          </cell>
          <cell r="E2498" t="str">
            <v>Продукция</v>
          </cell>
        </row>
        <row r="2499">
          <cell r="A2499" t="str">
            <v>Гайка ИЗМ 8.939.066</v>
          </cell>
          <cell r="B2499" t="str">
            <v>Доп.оборудование, ЗИП</v>
          </cell>
          <cell r="C2499" t="str">
            <v>ЗИП</v>
          </cell>
          <cell r="D2499">
            <v>0</v>
          </cell>
          <cell r="E2499" t="str">
            <v>Продукция</v>
          </cell>
        </row>
        <row r="2500">
          <cell r="A2500" t="str">
            <v>Стойка ИЗМ 6.150.061</v>
          </cell>
          <cell r="B2500" t="str">
            <v>Доп.оборудование, ЗИП</v>
          </cell>
          <cell r="C2500" t="str">
            <v>ЗИП</v>
          </cell>
          <cell r="D2500">
            <v>0</v>
          </cell>
          <cell r="E2500" t="str">
            <v>Продукция</v>
          </cell>
        </row>
        <row r="2501">
          <cell r="A2501" t="str">
            <v>Ролик ИЗМ 6.326.007</v>
          </cell>
          <cell r="B2501" t="str">
            <v>Доп.оборудование, ЗИП</v>
          </cell>
          <cell r="C2501" t="str">
            <v>ЗИП</v>
          </cell>
          <cell r="D2501">
            <v>0</v>
          </cell>
          <cell r="E2501" t="str">
            <v>Продукция</v>
          </cell>
        </row>
        <row r="2502">
          <cell r="A2502" t="str">
            <v>Втулка ИЗМ 8.223.236</v>
          </cell>
          <cell r="B2502" t="str">
            <v>Доп.оборудование, ЗИП</v>
          </cell>
          <cell r="C2502" t="str">
            <v>ЗИП</v>
          </cell>
          <cell r="D2502">
            <v>0</v>
          </cell>
          <cell r="E2502" t="str">
            <v>Продукция</v>
          </cell>
        </row>
        <row r="2503">
          <cell r="A2503" t="str">
            <v>Ось ИЗМ 8.300.077</v>
          </cell>
          <cell r="B2503" t="str">
            <v>Доп.оборудование, ЗИП</v>
          </cell>
          <cell r="C2503" t="str">
            <v>ЗИП</v>
          </cell>
          <cell r="D2503">
            <v>0</v>
          </cell>
          <cell r="E2503" t="str">
            <v>Продукция</v>
          </cell>
        </row>
        <row r="2504">
          <cell r="A2504" t="str">
            <v>Шильдик ИЗМ 8.803.116</v>
          </cell>
          <cell r="B2504" t="str">
            <v>Доп.оборудование, ЗИП</v>
          </cell>
          <cell r="C2504" t="str">
            <v>ЗИП</v>
          </cell>
          <cell r="D2504">
            <v>0</v>
          </cell>
          <cell r="E2504" t="str">
            <v>Продукция</v>
          </cell>
        </row>
        <row r="2505">
          <cell r="A2505" t="str">
            <v>БРС в сборе (винт+гайка) (АСК2АУ.21.000)</v>
          </cell>
          <cell r="B2505" t="str">
            <v>Материалы</v>
          </cell>
          <cell r="C2505" t="str">
            <v>Материалы</v>
          </cell>
          <cell r="D2505">
            <v>0</v>
          </cell>
          <cell r="E2505" t="str">
            <v>Перепродажа</v>
          </cell>
        </row>
        <row r="2506">
          <cell r="A2506" t="str">
            <v>Преобразователь частоты Danfoss FC-051 0.37кВт</v>
          </cell>
          <cell r="B2506" t="str">
            <v>Материалы</v>
          </cell>
          <cell r="C2506" t="str">
            <v>Материалы</v>
          </cell>
          <cell r="D2506">
            <v>0</v>
          </cell>
          <cell r="E2506" t="str">
            <v>Перепродажа</v>
          </cell>
        </row>
        <row r="2507">
          <cell r="A2507" t="str">
            <v>Аккумуляторная  батарея FP NM-3.6-2.0-TU-PAN</v>
          </cell>
          <cell r="B2507" t="str">
            <v>Материалы</v>
          </cell>
          <cell r="C2507" t="str">
            <v>Материалы</v>
          </cell>
          <cell r="D2507">
            <v>0</v>
          </cell>
          <cell r="E2507" t="str">
            <v>Перепродажа</v>
          </cell>
        </row>
        <row r="2508">
          <cell r="A2508" t="str">
            <v>Клавиатура ИЗМ 6.065.008</v>
          </cell>
          <cell r="B2508" t="str">
            <v>Доп.оборудование, ЗИП</v>
          </cell>
          <cell r="C2508" t="str">
            <v>ЗИП</v>
          </cell>
          <cell r="D2508">
            <v>0</v>
          </cell>
          <cell r="E2508" t="str">
            <v>Продукция</v>
          </cell>
        </row>
        <row r="2509">
          <cell r="A2509" t="str">
            <v>Приборная головка КЕДР 45, 14.08.12</v>
          </cell>
          <cell r="B2509" t="str">
            <v>Готовая продукция мех. цеха</v>
          </cell>
          <cell r="C2509" t="str">
            <v>ЗКП</v>
          </cell>
          <cell r="D2509">
            <v>0</v>
          </cell>
          <cell r="E2509" t="str">
            <v>Прочее</v>
          </cell>
        </row>
        <row r="2510">
          <cell r="A2510" t="str">
            <v>Клапан ИЗМ5.890.023 электромагнитный</v>
          </cell>
          <cell r="B2510" t="str">
            <v>Доп.оборудование, ЗИП</v>
          </cell>
          <cell r="C2510" t="str">
            <v>ЗИП</v>
          </cell>
          <cell r="D2510">
            <v>0</v>
          </cell>
          <cell r="E2510" t="str">
            <v>Продукция</v>
          </cell>
        </row>
        <row r="2511">
          <cell r="A2511" t="str">
            <v>Фланец, 10.09.12</v>
          </cell>
          <cell r="B2511" t="str">
            <v>Готовая продукция мех. цеха</v>
          </cell>
          <cell r="C2511" t="str">
            <v>ЗКП</v>
          </cell>
          <cell r="D2511">
            <v>0</v>
          </cell>
          <cell r="E2511" t="str">
            <v>Прочее</v>
          </cell>
        </row>
        <row r="2512">
          <cell r="A2512" t="str">
            <v>Манометр-термометр устьевой "УМТ-01В-25" ИЗМ 3.211.007-01С (специальное исполнение)</v>
          </cell>
          <cell r="B2512" t="str">
            <v>Манометры</v>
          </cell>
          <cell r="C2512" t="str">
            <v>УМТ-01</v>
          </cell>
          <cell r="E2512" t="str">
            <v>Продукция</v>
          </cell>
        </row>
        <row r="2513">
          <cell r="A2513" t="str">
            <v>Манометр-термометр устьевой "УМТ-01-40" ИЗМ3.211.004-04С (специальное исполнение)</v>
          </cell>
          <cell r="B2513" t="str">
            <v>Манометры</v>
          </cell>
          <cell r="C2513" t="str">
            <v>УМТ-01</v>
          </cell>
          <cell r="E2513" t="str">
            <v>Продукция</v>
          </cell>
        </row>
        <row r="2514">
          <cell r="A2514" t="str">
            <v>Манометр-термометр устьевой "УМТ-01-60" ИЗМ3.211.004-03С (специальное исполнение)</v>
          </cell>
          <cell r="B2514" t="str">
            <v>Манометры</v>
          </cell>
          <cell r="C2514" t="str">
            <v>УМТ-01</v>
          </cell>
          <cell r="E2514" t="str">
            <v>Продукция</v>
          </cell>
        </row>
        <row r="2515">
          <cell r="A2515" t="str">
            <v>Фотодатчик ИЗМ 5.155.029</v>
          </cell>
          <cell r="B2515" t="str">
            <v>Доп.оборудование, ЗИП</v>
          </cell>
          <cell r="C2515" t="str">
            <v>ЗИП</v>
          </cell>
          <cell r="D2515">
            <v>0</v>
          </cell>
          <cell r="E2515" t="str">
            <v>Продукция</v>
          </cell>
        </row>
        <row r="2516">
          <cell r="A2516" t="str">
            <v>Преобразователь напряжения ИЗМ 5.123.016</v>
          </cell>
          <cell r="B2516" t="str">
            <v>Доп.оборудование, ЗИП</v>
          </cell>
          <cell r="C2516" t="str">
            <v>ЗИП</v>
          </cell>
          <cell r="D2516">
            <v>0</v>
          </cell>
          <cell r="E2516" t="str">
            <v>Продукция</v>
          </cell>
        </row>
        <row r="2517">
          <cell r="A2517" t="str">
            <v>Корпус ИЗМ 6.112.069</v>
          </cell>
          <cell r="B2517" t="str">
            <v>Доп.оборудование, ЗИП</v>
          </cell>
          <cell r="C2517" t="str">
            <v>ЗИП</v>
          </cell>
          <cell r="D2517">
            <v>0</v>
          </cell>
          <cell r="E2517" t="str">
            <v>Продукция</v>
          </cell>
        </row>
        <row r="2518">
          <cell r="A2518" t="str">
            <v>Втулка ИЗМ 6.232.003-02</v>
          </cell>
          <cell r="B2518" t="str">
            <v>Доп.оборудование, ЗИП</v>
          </cell>
          <cell r="C2518" t="str">
            <v>ЗИП</v>
          </cell>
          <cell r="D2518">
            <v>0</v>
          </cell>
          <cell r="E2518" t="str">
            <v>Продукция</v>
          </cell>
        </row>
        <row r="2519">
          <cell r="A2519" t="str">
            <v>Ст2ПС Труба 40х20</v>
          </cell>
          <cell r="B2519" t="str">
            <v>Материалы</v>
          </cell>
          <cell r="C2519" t="str">
            <v>Материалы</v>
          </cell>
          <cell r="D2519">
            <v>0</v>
          </cell>
          <cell r="E2519" t="str">
            <v>Перепродажа</v>
          </cell>
        </row>
        <row r="2520">
          <cell r="A2520" t="str">
            <v>Ст3сп5 Лист 4</v>
          </cell>
          <cell r="B2520" t="str">
            <v>Материалы</v>
          </cell>
          <cell r="C2520" t="str">
            <v>Материалы</v>
          </cell>
          <cell r="D2520">
            <v>0</v>
          </cell>
          <cell r="E2520" t="str">
            <v>Перепродажа</v>
          </cell>
        </row>
        <row r="2521">
          <cell r="A2521" t="str">
            <v>Вал направляющий, 12.05.2012</v>
          </cell>
          <cell r="B2521" t="str">
            <v>Готовая продукция мех. цеха</v>
          </cell>
          <cell r="C2521" t="str">
            <v>ЗКП</v>
          </cell>
          <cell r="D2521">
            <v>0</v>
          </cell>
          <cell r="E2521" t="str">
            <v>Прочее</v>
          </cell>
        </row>
        <row r="2522">
          <cell r="A2522" t="str">
            <v>Вал направляющий, 12.05.2012</v>
          </cell>
          <cell r="B2522" t="str">
            <v>Готовая продукция мех. цеха</v>
          </cell>
          <cell r="C2522" t="str">
            <v>ЗКП</v>
          </cell>
          <cell r="D2522">
            <v>0</v>
          </cell>
          <cell r="E2522" t="str">
            <v>Прочее</v>
          </cell>
        </row>
        <row r="2523">
          <cell r="A2523" t="str">
            <v>Втулка направляющая, 12.05.2012</v>
          </cell>
          <cell r="B2523" t="str">
            <v>Готовая продукция мех. цеха</v>
          </cell>
          <cell r="C2523" t="str">
            <v>ЗКП</v>
          </cell>
          <cell r="D2523">
            <v>0</v>
          </cell>
          <cell r="E2523" t="str">
            <v>Прочее</v>
          </cell>
        </row>
        <row r="2524">
          <cell r="A2524" t="str">
            <v>Динамограф "СИДДОС-автомат" стационарный с GSM-телеметрией ИЗМ 2.713.012</v>
          </cell>
          <cell r="B2524" t="str">
            <v>Динамографы</v>
          </cell>
          <cell r="C2524" t="str">
            <v>Сиддос-Автомат</v>
          </cell>
          <cell r="E2524" t="str">
            <v>Продукция</v>
          </cell>
        </row>
        <row r="2525">
          <cell r="A2525" t="str">
            <v>Аккумуляторная  батарея  VNМ-3.6-2.1-SW-GP</v>
          </cell>
          <cell r="B2525" t="str">
            <v>Материалы</v>
          </cell>
          <cell r="C2525" t="str">
            <v>Материалы</v>
          </cell>
          <cell r="D2525">
            <v>0</v>
          </cell>
          <cell r="E2525" t="str">
            <v>Перепродажа</v>
          </cell>
        </row>
        <row r="2526">
          <cell r="A2526" t="str">
            <v>Костюм "Высота-1" муж.</v>
          </cell>
          <cell r="B2526" t="str">
            <v>Материалы</v>
          </cell>
          <cell r="C2526" t="str">
            <v>Материалы</v>
          </cell>
          <cell r="D2526">
            <v>0</v>
          </cell>
          <cell r="E2526" t="str">
            <v>Перепродажа</v>
          </cell>
        </row>
        <row r="2527">
          <cell r="A2527" t="str">
            <v>Кольцо ИЗМ 8.362.017</v>
          </cell>
          <cell r="B2527" t="str">
            <v>Доп.оборудование, ЗИП</v>
          </cell>
          <cell r="C2527" t="str">
            <v>ЗИП</v>
          </cell>
          <cell r="D2527">
            <v>0</v>
          </cell>
          <cell r="E2527" t="str">
            <v>Продукция</v>
          </cell>
        </row>
        <row r="2528">
          <cell r="A2528" t="str">
            <v>Клавиатура 6.065.004</v>
          </cell>
          <cell r="B2528" t="str">
            <v>Материалы</v>
          </cell>
          <cell r="C2528" t="str">
            <v>Материалы</v>
          </cell>
          <cell r="D2528">
            <v>0</v>
          </cell>
          <cell r="E2528" t="str">
            <v>Перепродажа</v>
          </cell>
        </row>
        <row r="2529">
          <cell r="A2529" t="str">
            <v>Манометр-термометр глубинный "САМТ-02 CS" зав№481</v>
          </cell>
          <cell r="B2529" t="str">
            <v>Материалы</v>
          </cell>
          <cell r="C2529" t="str">
            <v>Материалы</v>
          </cell>
          <cell r="D2529">
            <v>0</v>
          </cell>
          <cell r="E2529" t="str">
            <v>Перепродажа</v>
          </cell>
        </row>
        <row r="2530">
          <cell r="A2530" t="str">
            <v>Манометр-термометр глубинный "САМТ-02 CS" зав№496</v>
          </cell>
          <cell r="B2530" t="str">
            <v>Материалы</v>
          </cell>
          <cell r="C2530" t="str">
            <v>Материалы</v>
          </cell>
          <cell r="D2530">
            <v>0</v>
          </cell>
          <cell r="E2530" t="str">
            <v>Перепродажа</v>
          </cell>
        </row>
        <row r="2531">
          <cell r="A2531" t="str">
            <v>Манометр-термометр устьевой"УМТ-01-25"зав.№757(448</v>
          </cell>
          <cell r="B2531" t="str">
            <v>Материалы</v>
          </cell>
          <cell r="C2531" t="str">
            <v>Материалы</v>
          </cell>
          <cell r="D2531">
            <v>0</v>
          </cell>
          <cell r="E2531" t="str">
            <v>Перепродажа</v>
          </cell>
        </row>
        <row r="2532">
          <cell r="A2532" t="str">
            <v>Манометр-термометр устьевой"УМТ-01-25"зав.№752(447</v>
          </cell>
          <cell r="B2532" t="str">
            <v>Материалы</v>
          </cell>
          <cell r="C2532" t="str">
            <v>Материалы</v>
          </cell>
          <cell r="D2532">
            <v>0</v>
          </cell>
          <cell r="E2532" t="str">
            <v>Перепродажа</v>
          </cell>
        </row>
        <row r="2533">
          <cell r="A2533" t="str">
            <v>Манометр-термометр устьевой"УМТ-01-25"зав.№783(467</v>
          </cell>
          <cell r="B2533" t="str">
            <v>Материалы</v>
          </cell>
          <cell r="C2533" t="str">
            <v>Материалы</v>
          </cell>
          <cell r="D2533">
            <v>0</v>
          </cell>
          <cell r="E2533" t="str">
            <v>Перепродажа</v>
          </cell>
        </row>
        <row r="2534">
          <cell r="A2534" t="str">
            <v>Манометр-термометр устьевой"УМТ-01-25"зав.№854(495</v>
          </cell>
          <cell r="B2534" t="str">
            <v>Материалы</v>
          </cell>
          <cell r="C2534" t="str">
            <v>Материалы</v>
          </cell>
          <cell r="D2534">
            <v>0</v>
          </cell>
          <cell r="E2534" t="str">
            <v>Перепродажа</v>
          </cell>
        </row>
        <row r="2535">
          <cell r="A2535" t="str">
            <v>Манометр-термометр устьевой"УМТ-01-25"зав.№820(562</v>
          </cell>
          <cell r="B2535" t="str">
            <v>Материалы</v>
          </cell>
          <cell r="C2535" t="str">
            <v>Материалы</v>
          </cell>
          <cell r="D2535">
            <v>0</v>
          </cell>
          <cell r="E2535" t="str">
            <v>Перепродажа</v>
          </cell>
        </row>
        <row r="2536">
          <cell r="A2536" t="str">
            <v>Манометр-термометр устьевой"УМТ-01-25"зав.№881(469</v>
          </cell>
          <cell r="B2536" t="str">
            <v>Материалы</v>
          </cell>
          <cell r="C2536" t="str">
            <v>Материалы</v>
          </cell>
          <cell r="D2536">
            <v>0</v>
          </cell>
          <cell r="E2536" t="str">
            <v>Перепродажа</v>
          </cell>
        </row>
        <row r="2537">
          <cell r="A2537" t="str">
            <v>Манометр-термометр устьевой"УМТ-01-25"зав.№823(543</v>
          </cell>
          <cell r="B2537" t="str">
            <v>Материалы</v>
          </cell>
          <cell r="C2537" t="str">
            <v>Материалы</v>
          </cell>
          <cell r="D2537">
            <v>0</v>
          </cell>
          <cell r="E2537" t="str">
            <v>Перепродажа</v>
          </cell>
        </row>
        <row r="2538">
          <cell r="A2538" t="str">
            <v>Манометр-термометр устьевой"УМТ-01-25"зав.№889(561</v>
          </cell>
          <cell r="B2538" t="str">
            <v>Материалы</v>
          </cell>
          <cell r="C2538" t="str">
            <v>Материалы</v>
          </cell>
          <cell r="D2538">
            <v>0</v>
          </cell>
          <cell r="E2538" t="str">
            <v>Перепродажа</v>
          </cell>
        </row>
        <row r="2539">
          <cell r="A2539" t="str">
            <v>Манометр-термометр устьевой"УМТ-01-25"зав.№907(583</v>
          </cell>
          <cell r="B2539" t="str">
            <v>Материалы</v>
          </cell>
          <cell r="C2539" t="str">
            <v>Материалы</v>
          </cell>
          <cell r="D2539">
            <v>0</v>
          </cell>
          <cell r="E2539" t="str">
            <v>Перепродажа</v>
          </cell>
        </row>
        <row r="2540">
          <cell r="A2540" t="str">
            <v>Манометр-термометр устьевой"УМТ-01-25"зав.№909(566</v>
          </cell>
          <cell r="B2540" t="str">
            <v>Материалы</v>
          </cell>
          <cell r="C2540" t="str">
            <v>Материалы</v>
          </cell>
          <cell r="D2540">
            <v>0</v>
          </cell>
          <cell r="E2540" t="str">
            <v>Перепродажа</v>
          </cell>
        </row>
        <row r="2541">
          <cell r="A2541" t="str">
            <v>Манометр-термометр устьевой"УМТ-01-25"зав.№911(582</v>
          </cell>
          <cell r="B2541" t="str">
            <v>Материалы</v>
          </cell>
          <cell r="C2541" t="str">
            <v>Материалы</v>
          </cell>
          <cell r="D2541">
            <v>0</v>
          </cell>
          <cell r="E2541" t="str">
            <v>Перепродажа</v>
          </cell>
        </row>
        <row r="2542">
          <cell r="A2542" t="str">
            <v>Манометр-термометр устьевой"УМТ-01-25"зав.№945(615</v>
          </cell>
          <cell r="B2542" t="str">
            <v>Материалы</v>
          </cell>
          <cell r="C2542" t="str">
            <v>Материалы</v>
          </cell>
          <cell r="D2542">
            <v>0</v>
          </cell>
          <cell r="E2542" t="str">
            <v>Перепродажа</v>
          </cell>
        </row>
        <row r="2543">
          <cell r="A2543" t="str">
            <v>Манометр-термометр устьевой"УМТ-01-25"зав.№941(613</v>
          </cell>
          <cell r="B2543" t="str">
            <v>Материалы</v>
          </cell>
          <cell r="C2543" t="str">
            <v>Материалы</v>
          </cell>
          <cell r="D2543">
            <v>0</v>
          </cell>
          <cell r="E2543" t="str">
            <v>Перепродажа</v>
          </cell>
        </row>
        <row r="2544">
          <cell r="A2544" t="str">
            <v>Манометр-термометр глубинный "САМТ-02 CS" зав№844</v>
          </cell>
          <cell r="B2544" t="str">
            <v>Материалы</v>
          </cell>
          <cell r="C2544" t="str">
            <v>Материалы</v>
          </cell>
          <cell r="D2544">
            <v>0</v>
          </cell>
          <cell r="E2544" t="str">
            <v>Перепродажа</v>
          </cell>
        </row>
        <row r="2545">
          <cell r="A2545" t="str">
            <v>Манометр-термометр глубинный "САМТ-02 CS" зав№851</v>
          </cell>
          <cell r="B2545" t="str">
            <v>Материалы</v>
          </cell>
          <cell r="C2545" t="str">
            <v>Материалы</v>
          </cell>
          <cell r="D2545">
            <v>0</v>
          </cell>
          <cell r="E2545" t="str">
            <v>Перепродажа</v>
          </cell>
        </row>
        <row r="2546">
          <cell r="A2546" t="str">
            <v>Манометр-термометр глубинный "САМТ-02 CS" зав№861</v>
          </cell>
          <cell r="B2546" t="str">
            <v>Материалы</v>
          </cell>
          <cell r="C2546" t="str">
            <v>Материалы</v>
          </cell>
          <cell r="D2546">
            <v>0</v>
          </cell>
          <cell r="E2546" t="str">
            <v>Перепродажа</v>
          </cell>
        </row>
        <row r="2547">
          <cell r="A2547" t="str">
            <v>Манометр-термометр глуб. "САМТ-02-60-d32CS"  № 875</v>
          </cell>
          <cell r="B2547" t="str">
            <v>Материалы</v>
          </cell>
          <cell r="C2547" t="str">
            <v>Материалы</v>
          </cell>
          <cell r="D2547">
            <v>0</v>
          </cell>
          <cell r="E2547" t="str">
            <v>Перепродажа</v>
          </cell>
        </row>
        <row r="2548">
          <cell r="A2548" t="str">
            <v>Манометр-термометр глуб. "САМТ-02-60-d32CS"  № 882</v>
          </cell>
          <cell r="B2548" t="str">
            <v>Материалы</v>
          </cell>
          <cell r="C2548" t="str">
            <v>Материалы</v>
          </cell>
          <cell r="D2548">
            <v>0</v>
          </cell>
          <cell r="E2548" t="str">
            <v>Перепродажа</v>
          </cell>
        </row>
        <row r="2549">
          <cell r="A2549" t="str">
            <v>Манометр-термометр глуб. "САМТ-02-60-d32CS"  № 799</v>
          </cell>
          <cell r="B2549" t="str">
            <v>Материалы</v>
          </cell>
          <cell r="C2549" t="str">
            <v>Материалы</v>
          </cell>
          <cell r="D2549">
            <v>0</v>
          </cell>
          <cell r="E2549" t="str">
            <v>Перепродажа</v>
          </cell>
        </row>
        <row r="2550">
          <cell r="A2550" t="str">
            <v>Уровнемер скважинный "СУДОС-мини 2м"зав№2563</v>
          </cell>
          <cell r="B2550" t="str">
            <v>Материалы</v>
          </cell>
          <cell r="C2550" t="str">
            <v>Материалы</v>
          </cell>
          <cell r="D2550">
            <v>0</v>
          </cell>
          <cell r="E2550" t="str">
            <v>Перепродажа</v>
          </cell>
        </row>
        <row r="2551">
          <cell r="A2551" t="str">
            <v>Уровнемер скважинный "СУДОС-мини 2м"зав№2576</v>
          </cell>
          <cell r="B2551" t="str">
            <v>Материалы</v>
          </cell>
          <cell r="C2551" t="str">
            <v>Материалы</v>
          </cell>
          <cell r="D2551">
            <v>0</v>
          </cell>
          <cell r="E2551" t="str">
            <v>Перепродажа</v>
          </cell>
        </row>
        <row r="2552">
          <cell r="A2552" t="str">
            <v>Уровнемер скважинный "СУДОС-мини 2м"зав№2556</v>
          </cell>
          <cell r="B2552" t="str">
            <v>Материалы</v>
          </cell>
          <cell r="C2552" t="str">
            <v>Материалы</v>
          </cell>
          <cell r="D2552">
            <v>0</v>
          </cell>
          <cell r="E2552" t="str">
            <v>Перепродажа</v>
          </cell>
        </row>
        <row r="2553">
          <cell r="A2553" t="str">
            <v>Уровнемер скважинный "СУДОС-мини 2м"зав№2466</v>
          </cell>
          <cell r="B2553" t="str">
            <v>Материалы</v>
          </cell>
          <cell r="C2553" t="str">
            <v>Материалы</v>
          </cell>
          <cell r="D2553">
            <v>0</v>
          </cell>
          <cell r="E2553" t="str">
            <v>Перепродажа</v>
          </cell>
        </row>
        <row r="2554">
          <cell r="A2554" t="str">
            <v>Уровнемер скважинный "СУДОС-мини 2м"зав№2545</v>
          </cell>
          <cell r="B2554" t="str">
            <v>Материалы</v>
          </cell>
          <cell r="C2554" t="str">
            <v>Материалы</v>
          </cell>
          <cell r="D2554">
            <v>0</v>
          </cell>
          <cell r="E2554" t="str">
            <v>Перепродажа</v>
          </cell>
        </row>
        <row r="2555">
          <cell r="A2555" t="str">
            <v>Уровнемер скважинный "СУДОС-мини 2м"зав№2589</v>
          </cell>
          <cell r="B2555" t="str">
            <v>Материалы</v>
          </cell>
          <cell r="C2555" t="str">
            <v>Материалы</v>
          </cell>
          <cell r="D2555">
            <v>0</v>
          </cell>
          <cell r="E2555" t="str">
            <v>Перепродажа</v>
          </cell>
        </row>
        <row r="2556">
          <cell r="A2556" t="str">
            <v>Манометр-термометр устьевой"УМТ-01-25"зав.№1035</v>
          </cell>
          <cell r="B2556" t="str">
            <v>Материалы</v>
          </cell>
          <cell r="C2556" t="str">
            <v>Материалы</v>
          </cell>
          <cell r="D2556">
            <v>0</v>
          </cell>
          <cell r="E2556" t="str">
            <v>Перепродажа</v>
          </cell>
        </row>
        <row r="2557">
          <cell r="A2557" t="str">
            <v>Манометр-термометр устьевой"УМТ-01-25"зав.№1036</v>
          </cell>
          <cell r="B2557" t="str">
            <v>Материалы</v>
          </cell>
          <cell r="C2557" t="str">
            <v>Материалы</v>
          </cell>
          <cell r="D2557">
            <v>0</v>
          </cell>
          <cell r="E2557" t="str">
            <v>Перепродажа</v>
          </cell>
        </row>
        <row r="2558">
          <cell r="A2558" t="str">
            <v>Манометр-термометр устьевой"УМТ-01-25"зав.№978</v>
          </cell>
          <cell r="B2558" t="str">
            <v>Материалы</v>
          </cell>
          <cell r="C2558" t="str">
            <v>Материалы</v>
          </cell>
          <cell r="D2558">
            <v>0</v>
          </cell>
          <cell r="E2558" t="str">
            <v>Перепродажа</v>
          </cell>
        </row>
        <row r="2559">
          <cell r="A2559" t="str">
            <v>Манометр-термометр устьевой"УМТ-01-25"зав.№982</v>
          </cell>
          <cell r="B2559" t="str">
            <v>Материалы</v>
          </cell>
          <cell r="C2559" t="str">
            <v>Материалы</v>
          </cell>
          <cell r="D2559">
            <v>0</v>
          </cell>
          <cell r="E2559" t="str">
            <v>Перепродажа</v>
          </cell>
        </row>
        <row r="2560">
          <cell r="A2560" t="str">
            <v>Манометр-термометр устьевой"УМТ-01-25"зав.№987</v>
          </cell>
          <cell r="B2560" t="str">
            <v>Материалы</v>
          </cell>
          <cell r="C2560" t="str">
            <v>Материалы</v>
          </cell>
          <cell r="D2560">
            <v>0</v>
          </cell>
          <cell r="E2560" t="str">
            <v>Перепродажа</v>
          </cell>
        </row>
        <row r="2561">
          <cell r="A2561" t="str">
            <v>Манометр-термометр устьевой"УМТ-01-25"зав.№986</v>
          </cell>
          <cell r="B2561" t="str">
            <v>Материалы</v>
          </cell>
          <cell r="C2561" t="str">
            <v>Материалы</v>
          </cell>
          <cell r="D2561">
            <v>0</v>
          </cell>
          <cell r="E2561" t="str">
            <v>Перепродажа</v>
          </cell>
        </row>
        <row r="2562">
          <cell r="A2562" t="str">
            <v>Манометр-термометр устьевой "УМТ-01-25" зав № 1014</v>
          </cell>
          <cell r="B2562" t="str">
            <v>Материалы</v>
          </cell>
          <cell r="C2562" t="str">
            <v>Материалы</v>
          </cell>
          <cell r="D2562">
            <v>0</v>
          </cell>
          <cell r="E2562" t="str">
            <v>Перепродажа</v>
          </cell>
        </row>
        <row r="2563">
          <cell r="A2563" t="str">
            <v>Манометр-термометр устьевой "УМТ-01-25" зав № 995</v>
          </cell>
          <cell r="B2563" t="str">
            <v>Материалы</v>
          </cell>
          <cell r="C2563" t="str">
            <v>Материалы</v>
          </cell>
          <cell r="D2563">
            <v>0</v>
          </cell>
          <cell r="E2563" t="str">
            <v>Перепродажа</v>
          </cell>
        </row>
        <row r="2564">
          <cell r="A2564" t="str">
            <v>Манометр-термометр устьевой "УМТ-01-25" зав № 996</v>
          </cell>
          <cell r="B2564" t="str">
            <v>Материалы</v>
          </cell>
          <cell r="C2564" t="str">
            <v>Материалы</v>
          </cell>
          <cell r="D2564">
            <v>0</v>
          </cell>
          <cell r="E2564" t="str">
            <v>Перепродажа</v>
          </cell>
        </row>
        <row r="2565">
          <cell r="A2565" t="str">
            <v>Манометр-термометр глубинный "САМТ-02 CS" зав№649</v>
          </cell>
          <cell r="B2565" t="str">
            <v>Материалы</v>
          </cell>
          <cell r="C2565" t="str">
            <v>Материалы</v>
          </cell>
          <cell r="D2565">
            <v>0</v>
          </cell>
          <cell r="E2565" t="str">
            <v>Перепродажа</v>
          </cell>
        </row>
        <row r="2566">
          <cell r="A2566" t="str">
            <v>Манометр-термометр глубинный "САМТ-02 CS" зав№701</v>
          </cell>
          <cell r="B2566" t="str">
            <v>Материалы</v>
          </cell>
          <cell r="C2566" t="str">
            <v>Материалы</v>
          </cell>
          <cell r="D2566">
            <v>0</v>
          </cell>
          <cell r="E2566" t="str">
            <v>Перепродажа</v>
          </cell>
        </row>
        <row r="2567">
          <cell r="A2567" t="str">
            <v>Манометр-термометр глубинный "САМТ-02 CS" зав№709</v>
          </cell>
          <cell r="B2567" t="str">
            <v>Материалы</v>
          </cell>
          <cell r="C2567" t="str">
            <v>Материалы</v>
          </cell>
          <cell r="D2567">
            <v>0</v>
          </cell>
          <cell r="E2567" t="str">
            <v>Перепродажа</v>
          </cell>
        </row>
        <row r="2568">
          <cell r="A2568" t="str">
            <v>Манометр-термометр глубинный "САМТ-02 CS" зав№722</v>
          </cell>
          <cell r="B2568" t="str">
            <v>Материалы</v>
          </cell>
          <cell r="C2568" t="str">
            <v>Материалы</v>
          </cell>
          <cell r="D2568">
            <v>0</v>
          </cell>
          <cell r="E2568" t="str">
            <v>Перепродажа</v>
          </cell>
        </row>
        <row r="2569">
          <cell r="A2569" t="str">
            <v>Манометр-термометр глубинный "САМТ-02 CS" зав№778</v>
          </cell>
          <cell r="B2569" t="str">
            <v>Материалы</v>
          </cell>
          <cell r="C2569" t="str">
            <v>Материалы</v>
          </cell>
          <cell r="D2569">
            <v>0</v>
          </cell>
          <cell r="E2569" t="str">
            <v>Перепродажа</v>
          </cell>
        </row>
        <row r="2570">
          <cell r="A2570" t="str">
            <v>Манометр-термометр глубинный "САМТ-02 CS" зав№768</v>
          </cell>
          <cell r="B2570" t="str">
            <v>Материалы</v>
          </cell>
          <cell r="C2570" t="str">
            <v>Материалы</v>
          </cell>
          <cell r="D2570">
            <v>0</v>
          </cell>
          <cell r="E2570" t="str">
            <v>Перепродажа</v>
          </cell>
        </row>
        <row r="2571">
          <cell r="A2571" t="str">
            <v>Манометр-термометр глубинный "САМТ-02 CS" зав№793</v>
          </cell>
          <cell r="B2571" t="str">
            <v>Материалы</v>
          </cell>
          <cell r="C2571" t="str">
            <v>Материалы</v>
          </cell>
          <cell r="D2571">
            <v>0</v>
          </cell>
          <cell r="E2571" t="str">
            <v>Перепродажа</v>
          </cell>
        </row>
        <row r="2572">
          <cell r="A2572" t="str">
            <v>Манометр-термометр глубинный "САМТ-02 CS" зав№779</v>
          </cell>
          <cell r="B2572" t="str">
            <v>Материалы</v>
          </cell>
          <cell r="C2572" t="str">
            <v>Материалы</v>
          </cell>
          <cell r="D2572">
            <v>0</v>
          </cell>
          <cell r="E2572" t="str">
            <v>Перепродажа</v>
          </cell>
        </row>
        <row r="2573">
          <cell r="A2573" t="str">
            <v>Манометр-термометр глубинный "САМТ-02 CS" зав№849</v>
          </cell>
          <cell r="B2573" t="str">
            <v>Материалы</v>
          </cell>
          <cell r="C2573" t="str">
            <v>Материалы</v>
          </cell>
          <cell r="D2573">
            <v>0</v>
          </cell>
          <cell r="E2573" t="str">
            <v>Перепродажа</v>
          </cell>
        </row>
        <row r="2574">
          <cell r="A2574" t="str">
            <v>Манометр-термометр глубинный "САМТ-02 CS" зав№834</v>
          </cell>
          <cell r="B2574" t="str">
            <v>Материалы</v>
          </cell>
          <cell r="C2574" t="str">
            <v>Материалы</v>
          </cell>
          <cell r="D2574">
            <v>0</v>
          </cell>
          <cell r="E2574" t="str">
            <v>Перепродажа</v>
          </cell>
        </row>
        <row r="2575">
          <cell r="A2575" t="str">
            <v>Манометр-термометр глуб. "САМТ-02-40-d32CS"  № 863</v>
          </cell>
          <cell r="B2575" t="str">
            <v>Материалы</v>
          </cell>
          <cell r="C2575" t="str">
            <v>Материалы</v>
          </cell>
          <cell r="D2575">
            <v>0</v>
          </cell>
          <cell r="E2575" t="str">
            <v>Перепродажа</v>
          </cell>
        </row>
        <row r="2576">
          <cell r="A2576" t="str">
            <v>Манометр-термометр глуб. "САМТ-02-40-d32CS"  № 867</v>
          </cell>
          <cell r="B2576" t="str">
            <v>Материалы</v>
          </cell>
          <cell r="C2576" t="str">
            <v>Материалы</v>
          </cell>
          <cell r="D2576">
            <v>0</v>
          </cell>
          <cell r="E2576" t="str">
            <v>Перепродажа</v>
          </cell>
        </row>
        <row r="2577">
          <cell r="A2577" t="str">
            <v>Манометр-термометр глуб. "САМТ-02-40-d32CS"  № 869</v>
          </cell>
          <cell r="B2577" t="str">
            <v>Материалы</v>
          </cell>
          <cell r="C2577" t="str">
            <v>Материалы</v>
          </cell>
          <cell r="D2577">
            <v>0</v>
          </cell>
          <cell r="E2577" t="str">
            <v>Перепродажа</v>
          </cell>
        </row>
        <row r="2578">
          <cell r="A2578" t="str">
            <v>Манометр-термометр глуб. "САМТ-02-60-d32CS"  № 858</v>
          </cell>
          <cell r="B2578" t="str">
            <v>Материалы</v>
          </cell>
          <cell r="C2578" t="str">
            <v>Материалы</v>
          </cell>
          <cell r="D2578">
            <v>0</v>
          </cell>
          <cell r="E2578" t="str">
            <v>Перепродажа</v>
          </cell>
        </row>
        <row r="2579">
          <cell r="A2579" t="str">
            <v>Манометр-термометр устьевой"УМТ-01-25"зав.№865(491</v>
          </cell>
          <cell r="B2579" t="str">
            <v>Материалы</v>
          </cell>
          <cell r="C2579" t="str">
            <v>Материалы</v>
          </cell>
          <cell r="D2579">
            <v>0</v>
          </cell>
          <cell r="E2579" t="str">
            <v>Перепродажа</v>
          </cell>
        </row>
        <row r="2580">
          <cell r="A2580" t="str">
            <v>Манометр-термометр устьевой"УМТ-01-25"зав.№846(510</v>
          </cell>
          <cell r="B2580" t="str">
            <v>Материалы</v>
          </cell>
          <cell r="C2580" t="str">
            <v>Материалы</v>
          </cell>
          <cell r="D2580">
            <v>0</v>
          </cell>
          <cell r="E2580" t="str">
            <v>Перепродажа</v>
          </cell>
        </row>
        <row r="2581">
          <cell r="A2581" t="str">
            <v>Манометр-термометр устьевой"УМТ-01-25"зав.№788(468</v>
          </cell>
          <cell r="B2581" t="str">
            <v>Материалы</v>
          </cell>
          <cell r="C2581" t="str">
            <v>Материалы</v>
          </cell>
          <cell r="D2581">
            <v>0</v>
          </cell>
          <cell r="E2581" t="str">
            <v>Перепродажа</v>
          </cell>
        </row>
        <row r="2582">
          <cell r="A2582" t="str">
            <v>Манометр-термометр устьевой"УМТ-01-25"зав.№767(406</v>
          </cell>
          <cell r="B2582" t="str">
            <v>Материалы</v>
          </cell>
          <cell r="C2582" t="str">
            <v>Материалы</v>
          </cell>
          <cell r="D2582">
            <v>0</v>
          </cell>
          <cell r="E2582" t="str">
            <v>Перепродажа</v>
          </cell>
        </row>
        <row r="2583">
          <cell r="A2583" t="str">
            <v>Манометр-термометр устьевой"УМТ-01-25"зав.№872(488</v>
          </cell>
          <cell r="B2583" t="str">
            <v>Материалы</v>
          </cell>
          <cell r="C2583" t="str">
            <v>Материалы</v>
          </cell>
          <cell r="D2583">
            <v>0</v>
          </cell>
          <cell r="E2583" t="str">
            <v>Перепродажа</v>
          </cell>
        </row>
        <row r="2584">
          <cell r="A2584" t="str">
            <v>Манометр-термометр устьевой"УМТ-01-25"зав.№883(489</v>
          </cell>
          <cell r="B2584" t="str">
            <v>Материалы</v>
          </cell>
          <cell r="C2584" t="str">
            <v>Материалы</v>
          </cell>
          <cell r="D2584">
            <v>0</v>
          </cell>
          <cell r="E2584" t="str">
            <v>Перепродажа</v>
          </cell>
        </row>
        <row r="2585">
          <cell r="A2585" t="str">
            <v>Манометр-термометр устьевой"УМТ-01-25"зав.№871(486</v>
          </cell>
          <cell r="B2585" t="str">
            <v>Материалы</v>
          </cell>
          <cell r="C2585" t="str">
            <v>Материалы</v>
          </cell>
          <cell r="D2585">
            <v>0</v>
          </cell>
          <cell r="E2585" t="str">
            <v>Перепродажа</v>
          </cell>
        </row>
        <row r="2586">
          <cell r="A2586" t="str">
            <v>Манометр-термометр устьевой"УМТ-01-25"зав.№856(494</v>
          </cell>
          <cell r="B2586" t="str">
            <v>Материалы</v>
          </cell>
          <cell r="C2586" t="str">
            <v>Материалы</v>
          </cell>
          <cell r="D2586">
            <v>0</v>
          </cell>
          <cell r="E2586" t="str">
            <v>Перепродажа</v>
          </cell>
        </row>
        <row r="2587">
          <cell r="A2587" t="str">
            <v>Манометр-термометр устьевой"УМТ-01-25"зав.№796(473</v>
          </cell>
          <cell r="B2587" t="str">
            <v>Материалы</v>
          </cell>
          <cell r="C2587" t="str">
            <v>Материалы</v>
          </cell>
          <cell r="D2587">
            <v>0</v>
          </cell>
          <cell r="E2587" t="str">
            <v>Перепродажа</v>
          </cell>
        </row>
        <row r="2588">
          <cell r="A2588" t="str">
            <v>Манометр-термометр устьевой"УМТ-01-25"зав.№843(487</v>
          </cell>
          <cell r="B2588" t="str">
            <v>Материалы</v>
          </cell>
          <cell r="C2588" t="str">
            <v>Материалы</v>
          </cell>
          <cell r="D2588">
            <v>0</v>
          </cell>
          <cell r="E2588" t="str">
            <v>Перепродажа</v>
          </cell>
        </row>
        <row r="2589">
          <cell r="A2589" t="str">
            <v>Манометр-термометр глуб. "САМТ-02-60-dCS"  № 606</v>
          </cell>
          <cell r="B2589" t="str">
            <v>Материалы</v>
          </cell>
          <cell r="C2589" t="str">
            <v>Материалы</v>
          </cell>
          <cell r="D2589">
            <v>0</v>
          </cell>
          <cell r="E2589" t="str">
            <v>Перепродажа</v>
          </cell>
        </row>
        <row r="2590">
          <cell r="A2590" t="str">
            <v>Манометр-термометр глуб. "САМТ-02-60-d32CS"  № 681</v>
          </cell>
          <cell r="B2590" t="str">
            <v>Материалы</v>
          </cell>
          <cell r="C2590" t="str">
            <v>Материалы</v>
          </cell>
          <cell r="D2590">
            <v>0</v>
          </cell>
          <cell r="E2590" t="str">
            <v>Перепродажа</v>
          </cell>
        </row>
        <row r="2591">
          <cell r="A2591" t="str">
            <v>Манометр-термометр глуб. "САМТ-02-60-d32CS"  № 702</v>
          </cell>
          <cell r="B2591" t="str">
            <v>Материалы</v>
          </cell>
          <cell r="C2591" t="str">
            <v>Материалы</v>
          </cell>
          <cell r="D2591">
            <v>0</v>
          </cell>
          <cell r="E2591" t="str">
            <v>Перепродажа</v>
          </cell>
        </row>
        <row r="2592">
          <cell r="A2592" t="str">
            <v>Манометр-термометр глуб. "САМТ-02-60-d32CS"  № 703</v>
          </cell>
          <cell r="B2592" t="str">
            <v>Материалы</v>
          </cell>
          <cell r="C2592" t="str">
            <v>Материалы</v>
          </cell>
          <cell r="D2592">
            <v>0</v>
          </cell>
          <cell r="E2592" t="str">
            <v>Перепродажа</v>
          </cell>
        </row>
        <row r="2593">
          <cell r="A2593" t="str">
            <v>Манометр-термометр глуб. "САМТ-02-60-d32CS"  № 700</v>
          </cell>
          <cell r="B2593" t="str">
            <v>Материалы</v>
          </cell>
          <cell r="C2593" t="str">
            <v>Материалы</v>
          </cell>
          <cell r="D2593">
            <v>0</v>
          </cell>
          <cell r="E2593" t="str">
            <v>Перепродажа</v>
          </cell>
        </row>
        <row r="2594">
          <cell r="A2594" t="str">
            <v>Манометр-термометр глуб. "САМТ-02-60-d32CS"  № 695</v>
          </cell>
          <cell r="B2594" t="str">
            <v>Материалы</v>
          </cell>
          <cell r="C2594" t="str">
            <v>Материалы</v>
          </cell>
          <cell r="D2594">
            <v>0</v>
          </cell>
          <cell r="E2594" t="str">
            <v>Перепродажа</v>
          </cell>
        </row>
        <row r="2595">
          <cell r="A2595" t="str">
            <v>Манометр-термометр глуб. "САМТ-02-60-d32CS"  № 679</v>
          </cell>
          <cell r="B2595" t="str">
            <v>Материалы</v>
          </cell>
          <cell r="C2595" t="str">
            <v>Материалы</v>
          </cell>
          <cell r="D2595">
            <v>0</v>
          </cell>
          <cell r="E2595" t="str">
            <v>Перепродажа</v>
          </cell>
        </row>
        <row r="2596">
          <cell r="A2596" t="str">
            <v>Манометр-термометр глуб. "САМТ-02-60-d32CS"  № 715</v>
          </cell>
          <cell r="B2596" t="str">
            <v>Материалы</v>
          </cell>
          <cell r="C2596" t="str">
            <v>Материалы</v>
          </cell>
          <cell r="D2596">
            <v>0</v>
          </cell>
          <cell r="E2596" t="str">
            <v>Перепродажа</v>
          </cell>
        </row>
        <row r="2597">
          <cell r="A2597" t="str">
            <v>Манометр-термометр глуб. "САМТ-02-60-d32CS"  № 725</v>
          </cell>
          <cell r="B2597" t="str">
            <v>Материалы</v>
          </cell>
          <cell r="C2597" t="str">
            <v>Материалы</v>
          </cell>
          <cell r="D2597">
            <v>0</v>
          </cell>
          <cell r="E2597" t="str">
            <v>Перепродажа</v>
          </cell>
        </row>
        <row r="2598">
          <cell r="A2598" t="str">
            <v>Манометр-термометр глуб. "САМТ-02-60-d32CS"  № 758</v>
          </cell>
          <cell r="B2598" t="str">
            <v>Материалы</v>
          </cell>
          <cell r="C2598" t="str">
            <v>Материалы</v>
          </cell>
          <cell r="D2598">
            <v>0</v>
          </cell>
          <cell r="E2598" t="str">
            <v>Перепродажа</v>
          </cell>
        </row>
        <row r="2599">
          <cell r="A2599" t="str">
            <v>Манометр-термометр глубинный "САМТ-02 CS" зав№804</v>
          </cell>
          <cell r="B2599" t="str">
            <v>Материалы</v>
          </cell>
          <cell r="C2599" t="str">
            <v>Материалы</v>
          </cell>
          <cell r="D2599">
            <v>0</v>
          </cell>
          <cell r="E2599" t="str">
            <v>Перепродажа</v>
          </cell>
        </row>
        <row r="2600">
          <cell r="A2600" t="str">
            <v>Манометр-термометр глуб. "САМТ-02-60-d32CS"  № 856</v>
          </cell>
          <cell r="B2600" t="str">
            <v>Материалы</v>
          </cell>
          <cell r="C2600" t="str">
            <v>Материалы</v>
          </cell>
          <cell r="D2600">
            <v>0</v>
          </cell>
          <cell r="E2600" t="str">
            <v>Перепродажа</v>
          </cell>
        </row>
        <row r="2601">
          <cell r="A2601" t="str">
            <v>Манометр-термометр глуб. "САМТ-02-40-d32CS"  № 800</v>
          </cell>
          <cell r="B2601" t="str">
            <v>Материалы</v>
          </cell>
          <cell r="C2601" t="str">
            <v>Материалы</v>
          </cell>
          <cell r="D2601">
            <v>0</v>
          </cell>
          <cell r="E2601" t="str">
            <v>Перепродажа</v>
          </cell>
        </row>
        <row r="2602">
          <cell r="A2602" t="str">
            <v>Манометр-термометр глуб. "САМТ-02-40-d32CS"  № 853</v>
          </cell>
          <cell r="B2602" t="str">
            <v>Материалы</v>
          </cell>
          <cell r="C2602" t="str">
            <v>Материалы</v>
          </cell>
          <cell r="D2602">
            <v>0</v>
          </cell>
          <cell r="E2602" t="str">
            <v>Перепродажа</v>
          </cell>
        </row>
        <row r="2603">
          <cell r="A2603" t="str">
            <v>Манометр-термометр устьев"УМТ-01-40" зав №1071</v>
          </cell>
          <cell r="B2603" t="str">
            <v>Материалы</v>
          </cell>
          <cell r="C2603" t="str">
            <v>Материалы</v>
          </cell>
          <cell r="D2603">
            <v>0</v>
          </cell>
          <cell r="E2603" t="str">
            <v>Перепродажа</v>
          </cell>
        </row>
        <row r="2604">
          <cell r="A2604" t="str">
            <v>Манометр-термометр устьев"УМТ-01-40" зав №1055</v>
          </cell>
          <cell r="B2604" t="str">
            <v>Материалы</v>
          </cell>
          <cell r="C2604" t="str">
            <v>Материалы</v>
          </cell>
          <cell r="D2604">
            <v>0</v>
          </cell>
          <cell r="E2604" t="str">
            <v>Перепродажа</v>
          </cell>
        </row>
        <row r="2605">
          <cell r="A2605" t="str">
            <v>Манометр-термометр устьев"УМТ-01-40" зав №974</v>
          </cell>
          <cell r="B2605" t="str">
            <v>Материалы</v>
          </cell>
          <cell r="C2605" t="str">
            <v>Материалы</v>
          </cell>
          <cell r="D2605">
            <v>0</v>
          </cell>
          <cell r="E2605" t="str">
            <v>Перепродажа</v>
          </cell>
        </row>
        <row r="2606">
          <cell r="A2606" t="str">
            <v>Манометр-термометр устьев"УМТ-01-40" зав №972</v>
          </cell>
          <cell r="B2606" t="str">
            <v>Материалы</v>
          </cell>
          <cell r="C2606" t="str">
            <v>Материалы</v>
          </cell>
          <cell r="D2606">
            <v>0</v>
          </cell>
          <cell r="E2606" t="str">
            <v>Перепродажа</v>
          </cell>
        </row>
        <row r="2607">
          <cell r="A2607" t="str">
            <v>Манометр-термометр устьев"УМТ-01-40" зав №1020</v>
          </cell>
          <cell r="B2607" t="str">
            <v>Материалы</v>
          </cell>
          <cell r="C2607" t="str">
            <v>Материалы</v>
          </cell>
          <cell r="D2607">
            <v>0</v>
          </cell>
          <cell r="E2607" t="str">
            <v>Перепродажа</v>
          </cell>
        </row>
        <row r="2608">
          <cell r="A2608" t="str">
            <v>Манометр-термометр устьев"УМТ-01-40" зав №962</v>
          </cell>
          <cell r="B2608" t="str">
            <v>Материалы</v>
          </cell>
          <cell r="C2608" t="str">
            <v>Материалы</v>
          </cell>
          <cell r="D2608">
            <v>0</v>
          </cell>
          <cell r="E2608" t="str">
            <v>Перепродажа</v>
          </cell>
        </row>
        <row r="2609">
          <cell r="A2609" t="str">
            <v>Манометр-термометр устьев"УМТ-01-40" зав №1057</v>
          </cell>
          <cell r="B2609" t="str">
            <v>Материалы</v>
          </cell>
          <cell r="C2609" t="str">
            <v>Материалы</v>
          </cell>
          <cell r="D2609">
            <v>0</v>
          </cell>
          <cell r="E2609" t="str">
            <v>Перепродажа</v>
          </cell>
        </row>
        <row r="2610">
          <cell r="A2610" t="str">
            <v>Манометр-термометр устьев"УМТ-01-40" зав №1064</v>
          </cell>
          <cell r="B2610" t="str">
            <v>Материалы</v>
          </cell>
          <cell r="C2610" t="str">
            <v>Материалы</v>
          </cell>
          <cell r="D2610">
            <v>0</v>
          </cell>
          <cell r="E2610" t="str">
            <v>Перепродажа</v>
          </cell>
        </row>
        <row r="2611">
          <cell r="A2611" t="str">
            <v>Манометр-термометр устьев"УМТ-01-40" зав №1065</v>
          </cell>
          <cell r="B2611" t="str">
            <v>Материалы</v>
          </cell>
          <cell r="C2611" t="str">
            <v>Материалы</v>
          </cell>
          <cell r="D2611">
            <v>0</v>
          </cell>
          <cell r="E2611" t="str">
            <v>Перепродажа</v>
          </cell>
        </row>
        <row r="2612">
          <cell r="A2612" t="str">
            <v>Манометр-термометр устьев"УМТ-01-40" зав №1058</v>
          </cell>
          <cell r="B2612" t="str">
            <v>Материалы</v>
          </cell>
          <cell r="C2612" t="str">
            <v>Материалы</v>
          </cell>
          <cell r="D2612">
            <v>0</v>
          </cell>
          <cell r="E2612" t="str">
            <v>Перепродажа</v>
          </cell>
        </row>
        <row r="2613">
          <cell r="A2613" t="str">
            <v>Манометр-термометр устьев"УМТ-01-40" зав №1068</v>
          </cell>
          <cell r="B2613" t="str">
            <v>Материалы</v>
          </cell>
          <cell r="C2613" t="str">
            <v>Материалы</v>
          </cell>
          <cell r="D2613">
            <v>0</v>
          </cell>
          <cell r="E2613" t="str">
            <v>Перепродажа</v>
          </cell>
        </row>
        <row r="2614">
          <cell r="A2614" t="str">
            <v>Манометр-термометр устьев"УМТ-01-40" зав №1066</v>
          </cell>
          <cell r="B2614" t="str">
            <v>Материалы</v>
          </cell>
          <cell r="C2614" t="str">
            <v>Материалы</v>
          </cell>
          <cell r="D2614">
            <v>0</v>
          </cell>
          <cell r="E2614" t="str">
            <v>Перепродажа</v>
          </cell>
        </row>
        <row r="2615">
          <cell r="A2615" t="str">
            <v>Манометр-термометр устьев"УМТ-01-40" зав №943</v>
          </cell>
          <cell r="B2615" t="str">
            <v>Материалы</v>
          </cell>
          <cell r="C2615" t="str">
            <v>Материалы</v>
          </cell>
          <cell r="D2615">
            <v>0</v>
          </cell>
          <cell r="E2615" t="str">
            <v>Перепродажа</v>
          </cell>
        </row>
        <row r="2616">
          <cell r="A2616" t="str">
            <v>Манометр-термометр устьев"УМТ-01-40" зав №1062</v>
          </cell>
          <cell r="B2616" t="str">
            <v>Материалы</v>
          </cell>
          <cell r="C2616" t="str">
            <v>Материалы</v>
          </cell>
          <cell r="D2616">
            <v>0</v>
          </cell>
          <cell r="E2616" t="str">
            <v>Перепродажа</v>
          </cell>
        </row>
        <row r="2617">
          <cell r="A2617" t="str">
            <v>Манометр-термометр устьев"УМТ-01-40" зав №965</v>
          </cell>
          <cell r="B2617" t="str">
            <v>Материалы</v>
          </cell>
          <cell r="C2617" t="str">
            <v>Материалы</v>
          </cell>
          <cell r="D2617">
            <v>0</v>
          </cell>
          <cell r="E2617" t="str">
            <v>Перепродажа</v>
          </cell>
        </row>
        <row r="2618">
          <cell r="A2618" t="str">
            <v>Манометр-термометр устьев"УМТ-01-40" зав №973</v>
          </cell>
          <cell r="B2618" t="str">
            <v>Материалы</v>
          </cell>
          <cell r="C2618" t="str">
            <v>Материалы</v>
          </cell>
          <cell r="D2618">
            <v>0</v>
          </cell>
          <cell r="E2618" t="str">
            <v>Перепродажа</v>
          </cell>
        </row>
        <row r="2619">
          <cell r="A2619" t="str">
            <v>Манометр-термометр устьев"УМТ-01-40" зав №1017</v>
          </cell>
          <cell r="B2619" t="str">
            <v>Материалы</v>
          </cell>
          <cell r="C2619" t="str">
            <v>Материалы</v>
          </cell>
          <cell r="D2619">
            <v>0</v>
          </cell>
          <cell r="E2619" t="str">
            <v>Перепродажа</v>
          </cell>
        </row>
        <row r="2620">
          <cell r="A2620" t="str">
            <v>Манометр-термометр устьев"УМТ-01-40" зав №1060</v>
          </cell>
          <cell r="B2620" t="str">
            <v>Материалы</v>
          </cell>
          <cell r="C2620" t="str">
            <v>Материалы</v>
          </cell>
          <cell r="D2620">
            <v>0</v>
          </cell>
          <cell r="E2620" t="str">
            <v>Перепродажа</v>
          </cell>
        </row>
        <row r="2621">
          <cell r="A2621" t="str">
            <v>Уровнемер скважинный "СУДОС-мини 2"зав№613</v>
          </cell>
          <cell r="B2621" t="str">
            <v>Материалы</v>
          </cell>
          <cell r="C2621" t="str">
            <v>Материалы</v>
          </cell>
          <cell r="D2621">
            <v>0</v>
          </cell>
          <cell r="E2621" t="str">
            <v>Перепродажа</v>
          </cell>
        </row>
        <row r="2622">
          <cell r="A2622" t="str">
            <v>Уровнемер скважинный "СУДОС-мини 2"зав№627</v>
          </cell>
          <cell r="B2622" t="str">
            <v>Материалы</v>
          </cell>
          <cell r="C2622" t="str">
            <v>Материалы</v>
          </cell>
          <cell r="D2622">
            <v>0</v>
          </cell>
          <cell r="E2622" t="str">
            <v>Перепродажа</v>
          </cell>
        </row>
        <row r="2623">
          <cell r="A2623" t="str">
            <v>Уровнемер скважинный "СУДОС-мини 2"зав№589</v>
          </cell>
          <cell r="B2623" t="str">
            <v>Материалы</v>
          </cell>
          <cell r="C2623" t="str">
            <v>Материалы</v>
          </cell>
          <cell r="D2623">
            <v>0</v>
          </cell>
          <cell r="E2623" t="str">
            <v>Перепродажа</v>
          </cell>
        </row>
        <row r="2624">
          <cell r="A2624" t="str">
            <v>Уровнемер скважинный "СУДОС-мини 2"зав№620</v>
          </cell>
          <cell r="B2624" t="str">
            <v>Материалы</v>
          </cell>
          <cell r="C2624" t="str">
            <v>Материалы</v>
          </cell>
          <cell r="D2624">
            <v>0</v>
          </cell>
          <cell r="E2624" t="str">
            <v>Перепродажа</v>
          </cell>
        </row>
        <row r="2625">
          <cell r="A2625" t="str">
            <v>Уровнемер скважинный "СУДОС-мини 2"зав№597</v>
          </cell>
          <cell r="B2625" t="str">
            <v>Материалы</v>
          </cell>
          <cell r="C2625" t="str">
            <v>Материалы</v>
          </cell>
          <cell r="D2625">
            <v>0</v>
          </cell>
          <cell r="E2625" t="str">
            <v>Перепродажа</v>
          </cell>
        </row>
        <row r="2626">
          <cell r="A2626" t="str">
            <v>Уровнемер скважинный "СУДОС-мини 2"зав№632</v>
          </cell>
          <cell r="B2626" t="str">
            <v>Материалы</v>
          </cell>
          <cell r="C2626" t="str">
            <v>Материалы</v>
          </cell>
          <cell r="D2626">
            <v>0</v>
          </cell>
          <cell r="E2626" t="str">
            <v>Перепродажа</v>
          </cell>
        </row>
        <row r="2627">
          <cell r="A2627" t="str">
            <v>Манометр-термометр глубинный "САМТ-02 CS" зав№486</v>
          </cell>
          <cell r="B2627" t="str">
            <v>Материалы</v>
          </cell>
          <cell r="C2627" t="str">
            <v>Материалы</v>
          </cell>
          <cell r="D2627">
            <v>0</v>
          </cell>
          <cell r="E2627" t="str">
            <v>Перепродажа</v>
          </cell>
        </row>
        <row r="2628">
          <cell r="A2628" t="str">
            <v>Манометр-термометр глубинный "САМТ-02 CS" зав№518</v>
          </cell>
          <cell r="B2628" t="str">
            <v>Материалы</v>
          </cell>
          <cell r="C2628" t="str">
            <v>Материалы</v>
          </cell>
          <cell r="D2628">
            <v>0</v>
          </cell>
          <cell r="E2628" t="str">
            <v>Перепродажа</v>
          </cell>
        </row>
        <row r="2629">
          <cell r="A2629" t="str">
            <v>Манометр-термометр глубинный "САМТ-02 CS" зав№517</v>
          </cell>
          <cell r="B2629" t="str">
            <v>Материалы</v>
          </cell>
          <cell r="C2629" t="str">
            <v>Материалы</v>
          </cell>
          <cell r="D2629">
            <v>0</v>
          </cell>
          <cell r="E2629" t="str">
            <v>Перепродажа</v>
          </cell>
        </row>
        <row r="2630">
          <cell r="A2630" t="str">
            <v>Манометр-термометр глубинный "САМТ-02 CS" зав№586</v>
          </cell>
          <cell r="B2630" t="str">
            <v>Материалы</v>
          </cell>
          <cell r="C2630" t="str">
            <v>Материалы</v>
          </cell>
          <cell r="D2630">
            <v>0</v>
          </cell>
          <cell r="E2630" t="str">
            <v>Перепродажа</v>
          </cell>
        </row>
        <row r="2631">
          <cell r="A2631" t="str">
            <v>Манометр-термометр глуб. "САМТ-02-60-d32CS"  № 634</v>
          </cell>
          <cell r="B2631" t="str">
            <v>Материалы</v>
          </cell>
          <cell r="C2631" t="str">
            <v>Материалы</v>
          </cell>
          <cell r="D2631">
            <v>0</v>
          </cell>
          <cell r="E2631" t="str">
            <v>Перепродажа</v>
          </cell>
        </row>
        <row r="2632">
          <cell r="A2632" t="str">
            <v>Манометр-термометр глуб. "САМТ-02-60-d32CS"  № 660</v>
          </cell>
          <cell r="B2632" t="str">
            <v>Материалы</v>
          </cell>
          <cell r="C2632" t="str">
            <v>Материалы</v>
          </cell>
          <cell r="D2632">
            <v>0</v>
          </cell>
          <cell r="E2632" t="str">
            <v>Перепродажа</v>
          </cell>
        </row>
        <row r="2633">
          <cell r="A2633" t="str">
            <v>Манометр-термометр глуб. "САМТ-02-60-d32CS"  № 652</v>
          </cell>
          <cell r="B2633" t="str">
            <v>Материалы</v>
          </cell>
          <cell r="C2633" t="str">
            <v>Материалы</v>
          </cell>
          <cell r="D2633">
            <v>0</v>
          </cell>
          <cell r="E2633" t="str">
            <v>Перепродажа</v>
          </cell>
        </row>
        <row r="2634">
          <cell r="A2634" t="str">
            <v>Уровнемер скважинный "СУДОС-мини 2"зав№581</v>
          </cell>
          <cell r="B2634" t="str">
            <v>Материалы</v>
          </cell>
          <cell r="C2634" t="str">
            <v>Материалы</v>
          </cell>
          <cell r="D2634">
            <v>0</v>
          </cell>
          <cell r="E2634" t="str">
            <v>Перепродажа</v>
          </cell>
        </row>
        <row r="2635">
          <cell r="A2635" t="str">
            <v>Уровнемер скважинный "СУДОС-мини 2"зав№610</v>
          </cell>
          <cell r="B2635" t="str">
            <v>Материалы</v>
          </cell>
          <cell r="C2635" t="str">
            <v>Материалы</v>
          </cell>
          <cell r="D2635">
            <v>0</v>
          </cell>
          <cell r="E2635" t="str">
            <v>Перепродажа</v>
          </cell>
        </row>
        <row r="2636">
          <cell r="A2636" t="str">
            <v>Уровнемер скважинный "СУДОС-мини 2"зав№608</v>
          </cell>
          <cell r="B2636" t="str">
            <v>Материалы</v>
          </cell>
          <cell r="C2636" t="str">
            <v>Материалы</v>
          </cell>
          <cell r="D2636">
            <v>0</v>
          </cell>
          <cell r="E2636" t="str">
            <v>Перепродажа</v>
          </cell>
        </row>
        <row r="2637">
          <cell r="A2637" t="str">
            <v>Уровнемер скважинный "СУДОС-мини 2"зав№626</v>
          </cell>
          <cell r="B2637" t="str">
            <v>Материалы</v>
          </cell>
          <cell r="C2637" t="str">
            <v>Материалы</v>
          </cell>
          <cell r="D2637">
            <v>0</v>
          </cell>
          <cell r="E2637" t="str">
            <v>Перепродажа</v>
          </cell>
        </row>
        <row r="2638">
          <cell r="A2638" t="str">
            <v>Манометр-термометр устьевой"УМТ-01-25"зав.№785(442</v>
          </cell>
          <cell r="B2638" t="str">
            <v>Материалы</v>
          </cell>
          <cell r="C2638" t="str">
            <v>Материалы</v>
          </cell>
          <cell r="D2638">
            <v>0</v>
          </cell>
          <cell r="E2638" t="str">
            <v>Перепродажа</v>
          </cell>
        </row>
        <row r="2639">
          <cell r="A2639" t="str">
            <v>Манометр-термометр устьевой"УМТ-01-25"зав.№751(499</v>
          </cell>
          <cell r="B2639" t="str">
            <v>Материалы</v>
          </cell>
          <cell r="C2639" t="str">
            <v>Материалы</v>
          </cell>
          <cell r="D2639">
            <v>0</v>
          </cell>
          <cell r="E2639" t="str">
            <v>Перепродажа</v>
          </cell>
        </row>
        <row r="2640">
          <cell r="A2640" t="str">
            <v>Манометр-термометр устьевой"УМТ-01-25"зав.№773(400</v>
          </cell>
          <cell r="B2640" t="str">
            <v>Материалы</v>
          </cell>
          <cell r="C2640" t="str">
            <v>Материалы</v>
          </cell>
          <cell r="D2640">
            <v>0</v>
          </cell>
          <cell r="E2640" t="str">
            <v>Перепродажа</v>
          </cell>
        </row>
        <row r="2641">
          <cell r="A2641" t="str">
            <v>Манометр-термометр устьевой"УМТ-01-25"зав.№469(425</v>
          </cell>
          <cell r="B2641" t="str">
            <v>Материалы</v>
          </cell>
          <cell r="C2641" t="str">
            <v>Материалы</v>
          </cell>
          <cell r="D2641">
            <v>0</v>
          </cell>
          <cell r="E2641" t="str">
            <v>Перепродажа</v>
          </cell>
        </row>
        <row r="2642">
          <cell r="A2642" t="str">
            <v>Манометр-термометр глубинный "САМТ-02 CS" зав№484</v>
          </cell>
          <cell r="B2642" t="str">
            <v>Материалы</v>
          </cell>
          <cell r="C2642" t="str">
            <v>Материалы</v>
          </cell>
          <cell r="D2642">
            <v>0</v>
          </cell>
          <cell r="E2642" t="str">
            <v>Перепродажа</v>
          </cell>
        </row>
        <row r="2643">
          <cell r="A2643" t="str">
            <v>Манометр-термометр глубинный "САМТ-02 CS" зав№564</v>
          </cell>
          <cell r="B2643" t="str">
            <v>Материалы</v>
          </cell>
          <cell r="C2643" t="str">
            <v>Материалы</v>
          </cell>
          <cell r="D2643">
            <v>0</v>
          </cell>
          <cell r="E2643" t="str">
            <v>Перепродажа</v>
          </cell>
        </row>
        <row r="2644">
          <cell r="A2644" t="str">
            <v>Манометр-термометр глубинный "САМТ-02 CS" зав№764</v>
          </cell>
          <cell r="B2644" t="str">
            <v>Материалы</v>
          </cell>
          <cell r="C2644" t="str">
            <v>Материалы</v>
          </cell>
          <cell r="D2644">
            <v>0</v>
          </cell>
          <cell r="E2644" t="str">
            <v>Перепродажа</v>
          </cell>
        </row>
        <row r="2645">
          <cell r="A2645" t="str">
            <v>Манометр-термометр глуб. "САМТ-02-60-d32CS"  № 857</v>
          </cell>
          <cell r="B2645" t="str">
            <v>Материалы</v>
          </cell>
          <cell r="C2645" t="str">
            <v>Материалы</v>
          </cell>
          <cell r="D2645">
            <v>0</v>
          </cell>
          <cell r="E2645" t="str">
            <v>Перепродажа</v>
          </cell>
        </row>
        <row r="2646">
          <cell r="A2646" t="str">
            <v>Манометр-термометр глуб. "САМТ-02-60-d32CS"  № 850</v>
          </cell>
          <cell r="B2646" t="str">
            <v>Материалы</v>
          </cell>
          <cell r="C2646" t="str">
            <v>Материалы</v>
          </cell>
          <cell r="D2646">
            <v>0</v>
          </cell>
          <cell r="E2646" t="str">
            <v>Перепродажа</v>
          </cell>
        </row>
        <row r="2647">
          <cell r="A2647" t="str">
            <v>Манометр-термометр глуб. "САМТ-02-60-d32CS"  № 847</v>
          </cell>
          <cell r="B2647" t="str">
            <v>Материалы</v>
          </cell>
          <cell r="C2647" t="str">
            <v>Материалы</v>
          </cell>
          <cell r="D2647">
            <v>0</v>
          </cell>
          <cell r="E2647" t="str">
            <v>Перепродажа</v>
          </cell>
        </row>
        <row r="2648">
          <cell r="A2648" t="str">
            <v>Манометр-термометр глуб. "САМТ-02-60-d32CS"  № 873</v>
          </cell>
          <cell r="B2648" t="str">
            <v>Материалы</v>
          </cell>
          <cell r="C2648" t="str">
            <v>Материалы</v>
          </cell>
          <cell r="D2648">
            <v>0</v>
          </cell>
          <cell r="E2648" t="str">
            <v>Перепродажа</v>
          </cell>
        </row>
        <row r="2649">
          <cell r="A2649" t="str">
            <v>Манометр-термометр глуб. "САМТ-02-60-d32CS"  № 877</v>
          </cell>
          <cell r="B2649" t="str">
            <v>Материалы</v>
          </cell>
          <cell r="C2649" t="str">
            <v>Материалы</v>
          </cell>
          <cell r="D2649">
            <v>0</v>
          </cell>
          <cell r="E2649" t="str">
            <v>Перепродажа</v>
          </cell>
        </row>
        <row r="2650">
          <cell r="A2650" t="str">
            <v>Манометр-термометр устьев"УМТ-01-40" зав №1051</v>
          </cell>
          <cell r="B2650" t="str">
            <v>Материалы</v>
          </cell>
          <cell r="C2650" t="str">
            <v>Материалы</v>
          </cell>
          <cell r="D2650">
            <v>0</v>
          </cell>
          <cell r="E2650" t="str">
            <v>Перепродажа</v>
          </cell>
        </row>
        <row r="2651">
          <cell r="A2651" t="str">
            <v>Манометр-термометр устьев"УМТ-01-40" зав №1050</v>
          </cell>
          <cell r="B2651" t="str">
            <v>Материалы</v>
          </cell>
          <cell r="C2651" t="str">
            <v>Материалы</v>
          </cell>
          <cell r="D2651">
            <v>0</v>
          </cell>
          <cell r="E2651" t="str">
            <v>Перепродажа</v>
          </cell>
        </row>
        <row r="2652">
          <cell r="A2652" t="str">
            <v>Манометр-термометр устьев"УМТ-01-40" зав №1005</v>
          </cell>
          <cell r="B2652" t="str">
            <v>Материалы</v>
          </cell>
          <cell r="C2652" t="str">
            <v>Материалы</v>
          </cell>
          <cell r="D2652">
            <v>0</v>
          </cell>
          <cell r="E2652" t="str">
            <v>Перепродажа</v>
          </cell>
        </row>
        <row r="2653">
          <cell r="A2653" t="str">
            <v>Манометр-термометр устьев"УМТ-01-40" зав №1007</v>
          </cell>
          <cell r="B2653" t="str">
            <v>Материалы</v>
          </cell>
          <cell r="C2653" t="str">
            <v>Материалы</v>
          </cell>
          <cell r="D2653">
            <v>0</v>
          </cell>
          <cell r="E2653" t="str">
            <v>Перепродажа</v>
          </cell>
        </row>
        <row r="2654">
          <cell r="A2654" t="str">
            <v>Уровнемер скважинный "СУДОС-мини 2"зав№614</v>
          </cell>
          <cell r="B2654" t="str">
            <v>Материалы</v>
          </cell>
          <cell r="C2654" t="str">
            <v>Материалы</v>
          </cell>
          <cell r="D2654">
            <v>0</v>
          </cell>
          <cell r="E2654" t="str">
            <v>Перепродажа</v>
          </cell>
        </row>
        <row r="2655">
          <cell r="A2655" t="str">
            <v>Уровнемер скважинный "СУДОС-мини 2"зав№612</v>
          </cell>
          <cell r="B2655" t="str">
            <v>Материалы</v>
          </cell>
          <cell r="C2655" t="str">
            <v>Материалы</v>
          </cell>
          <cell r="D2655">
            <v>0</v>
          </cell>
          <cell r="E2655" t="str">
            <v>Перепродажа</v>
          </cell>
        </row>
        <row r="2656">
          <cell r="A2656" t="str">
            <v>Уровнемер скважинный "СУДОС-мини 2"зав№583</v>
          </cell>
          <cell r="B2656" t="str">
            <v>Материалы</v>
          </cell>
          <cell r="C2656" t="str">
            <v>Материалы</v>
          </cell>
          <cell r="D2656">
            <v>0</v>
          </cell>
          <cell r="E2656" t="str">
            <v>Перепродажа</v>
          </cell>
        </row>
        <row r="2657">
          <cell r="A2657" t="str">
            <v>Манометр-термометр глубинный "САМТ-02 CS" зав№540</v>
          </cell>
          <cell r="B2657" t="str">
            <v>Материалы</v>
          </cell>
          <cell r="C2657" t="str">
            <v>Материалы</v>
          </cell>
          <cell r="D2657">
            <v>0</v>
          </cell>
          <cell r="E2657" t="str">
            <v>Перепродажа</v>
          </cell>
        </row>
        <row r="2658">
          <cell r="A2658" t="str">
            <v>Уровнемер скважинный "СУДОС-мини 2м"зав№2479</v>
          </cell>
          <cell r="B2658" t="str">
            <v>Материалы</v>
          </cell>
          <cell r="C2658" t="str">
            <v>Материалы</v>
          </cell>
          <cell r="D2658">
            <v>0</v>
          </cell>
          <cell r="E2658" t="str">
            <v>Перепродажа</v>
          </cell>
        </row>
        <row r="2659">
          <cell r="A2659" t="str">
            <v>Уровнемер скважинный "СУДОС-мини 2м"зав№2560</v>
          </cell>
          <cell r="B2659" t="str">
            <v>Материалы</v>
          </cell>
          <cell r="C2659" t="str">
            <v>Материалы</v>
          </cell>
          <cell r="D2659">
            <v>0</v>
          </cell>
          <cell r="E2659" t="str">
            <v>Перепродажа</v>
          </cell>
        </row>
        <row r="2660">
          <cell r="A2660" t="str">
            <v>Уровнемер скважинный "СУДОС-мини 2м"зав№2462</v>
          </cell>
          <cell r="B2660" t="str">
            <v>Материалы</v>
          </cell>
          <cell r="C2660" t="str">
            <v>Материалы</v>
          </cell>
          <cell r="D2660">
            <v>0</v>
          </cell>
          <cell r="E2660" t="str">
            <v>Перепродажа</v>
          </cell>
        </row>
        <row r="2661">
          <cell r="A2661" t="str">
            <v>Уровнемер скважинный "СУДОС-мини 2м"зав№2504</v>
          </cell>
          <cell r="B2661" t="str">
            <v>Материалы</v>
          </cell>
          <cell r="C2661" t="str">
            <v>Материалы</v>
          </cell>
          <cell r="D2661">
            <v>0</v>
          </cell>
          <cell r="E2661" t="str">
            <v>Перепродажа</v>
          </cell>
        </row>
        <row r="2662">
          <cell r="A2662" t="str">
            <v>Уровнемер скважинный "СУДОС-мини 2м"зав№2458</v>
          </cell>
          <cell r="B2662" t="str">
            <v>Материалы</v>
          </cell>
          <cell r="C2662" t="str">
            <v>Материалы</v>
          </cell>
          <cell r="D2662">
            <v>0</v>
          </cell>
          <cell r="E2662" t="str">
            <v>Перепродажа</v>
          </cell>
        </row>
        <row r="2663">
          <cell r="A2663" t="str">
            <v>Манометр-термометр глубинный "САМТ-02 CS" зав№513</v>
          </cell>
          <cell r="B2663" t="str">
            <v>Материалы</v>
          </cell>
          <cell r="C2663" t="str">
            <v>Материалы</v>
          </cell>
          <cell r="D2663">
            <v>0</v>
          </cell>
          <cell r="E2663" t="str">
            <v>Перепродажа</v>
          </cell>
        </row>
        <row r="2664">
          <cell r="A2664" t="str">
            <v>Манометр-термометр глубинный "САМТ-02 CS" зав№490</v>
          </cell>
          <cell r="B2664" t="str">
            <v>Материалы</v>
          </cell>
          <cell r="C2664" t="str">
            <v>Материалы</v>
          </cell>
          <cell r="D2664">
            <v>0</v>
          </cell>
          <cell r="E2664" t="str">
            <v>Перепродажа</v>
          </cell>
        </row>
        <row r="2665">
          <cell r="A2665" t="str">
            <v>Манометр-термометр глубинный "САМТ-02 CS" зав№515</v>
          </cell>
          <cell r="B2665" t="str">
            <v>Материалы</v>
          </cell>
          <cell r="C2665" t="str">
            <v>Материалы</v>
          </cell>
          <cell r="D2665">
            <v>0</v>
          </cell>
          <cell r="E2665" t="str">
            <v>Перепродажа</v>
          </cell>
        </row>
        <row r="2666">
          <cell r="A2666" t="str">
            <v>Манометр-термометр устьевой"УМТ-01-25"зав.№939</v>
          </cell>
          <cell r="B2666" t="str">
            <v>Материалы</v>
          </cell>
          <cell r="C2666" t="str">
            <v>Материалы</v>
          </cell>
          <cell r="D2666">
            <v>0</v>
          </cell>
          <cell r="E2666" t="str">
            <v>Перепродажа</v>
          </cell>
        </row>
        <row r="2667">
          <cell r="A2667" t="str">
            <v>Манометр-термометр устьевой"УМТ-01-25"зав.№944</v>
          </cell>
          <cell r="B2667" t="str">
            <v>Материалы</v>
          </cell>
          <cell r="C2667" t="str">
            <v>Материалы</v>
          </cell>
          <cell r="D2667">
            <v>0</v>
          </cell>
          <cell r="E2667" t="str">
            <v>Перепродажа</v>
          </cell>
        </row>
        <row r="2668">
          <cell r="A2668" t="str">
            <v>Манометр-термометр устьевой"УМТ-01-25"зав.№946</v>
          </cell>
          <cell r="B2668" t="str">
            <v>Материалы</v>
          </cell>
          <cell r="C2668" t="str">
            <v>Материалы</v>
          </cell>
          <cell r="D2668">
            <v>0</v>
          </cell>
          <cell r="E2668" t="str">
            <v>Перепродажа</v>
          </cell>
        </row>
        <row r="2669">
          <cell r="A2669" t="str">
            <v>Манометр-термометр устьевой"УМТ-01-25"зав.№942</v>
          </cell>
          <cell r="B2669" t="str">
            <v>Материалы</v>
          </cell>
          <cell r="C2669" t="str">
            <v>Материалы</v>
          </cell>
          <cell r="D2669">
            <v>0</v>
          </cell>
          <cell r="E2669" t="str">
            <v>Перепродажа</v>
          </cell>
        </row>
        <row r="2670">
          <cell r="A2670" t="str">
            <v>Манометр-термометр глуб. "САМТ-02-60-d32CS"  № 914</v>
          </cell>
          <cell r="B2670" t="str">
            <v>Материалы</v>
          </cell>
          <cell r="C2670" t="str">
            <v>Материалы</v>
          </cell>
          <cell r="D2670">
            <v>0</v>
          </cell>
          <cell r="E2670" t="str">
            <v>Перепродажа</v>
          </cell>
        </row>
        <row r="2671">
          <cell r="A2671" t="str">
            <v>Манометр-термометр глуб. "САМТ-02-60-d32CS"  № 915</v>
          </cell>
          <cell r="B2671" t="str">
            <v>Материалы</v>
          </cell>
          <cell r="C2671" t="str">
            <v>Материалы</v>
          </cell>
          <cell r="D2671">
            <v>0</v>
          </cell>
          <cell r="E2671" t="str">
            <v>Перепродажа</v>
          </cell>
        </row>
        <row r="2672">
          <cell r="A2672" t="str">
            <v>Манометр-термометр глуб. "САМТ-02-60-d32CS"  № 918</v>
          </cell>
          <cell r="B2672" t="str">
            <v>Материалы</v>
          </cell>
          <cell r="C2672" t="str">
            <v>Материалы</v>
          </cell>
          <cell r="D2672">
            <v>0</v>
          </cell>
          <cell r="E2672" t="str">
            <v>Перепродажа</v>
          </cell>
        </row>
        <row r="2673">
          <cell r="A2673" t="str">
            <v>Манометр-термометр глуб. "САМТ-02-60-d32CS"  № 920</v>
          </cell>
          <cell r="B2673" t="str">
            <v>Материалы</v>
          </cell>
          <cell r="C2673" t="str">
            <v>Материалы</v>
          </cell>
          <cell r="D2673">
            <v>0</v>
          </cell>
          <cell r="E2673" t="str">
            <v>Перепродажа</v>
          </cell>
        </row>
        <row r="2674">
          <cell r="A2674" t="str">
            <v>Манометр-термометр глуб. "САМТ-02-60-d32CS"  № 922</v>
          </cell>
          <cell r="B2674" t="str">
            <v>Материалы</v>
          </cell>
          <cell r="C2674" t="str">
            <v>Материалы</v>
          </cell>
          <cell r="D2674">
            <v>0</v>
          </cell>
          <cell r="E2674" t="str">
            <v>Перепродажа</v>
          </cell>
        </row>
        <row r="2675">
          <cell r="A2675" t="str">
            <v>Манометр-термометр глуб. "САМТ-02-60-d32CS"  № 913</v>
          </cell>
          <cell r="B2675" t="str">
            <v>Материалы</v>
          </cell>
          <cell r="C2675" t="str">
            <v>Материалы</v>
          </cell>
          <cell r="D2675">
            <v>0</v>
          </cell>
          <cell r="E2675" t="str">
            <v>Перепродажа</v>
          </cell>
        </row>
        <row r="2676">
          <cell r="A2676" t="str">
            <v>Манометр-термометр глуб. "САМТ-02-60-d32CS"  № 923</v>
          </cell>
          <cell r="B2676" t="str">
            <v>Материалы</v>
          </cell>
          <cell r="C2676" t="str">
            <v>Материалы</v>
          </cell>
          <cell r="D2676">
            <v>0</v>
          </cell>
          <cell r="E2676" t="str">
            <v>Перепродажа</v>
          </cell>
        </row>
        <row r="2677">
          <cell r="A2677" t="str">
            <v>Манометр-термометр устьевой"УМТ-01-25"зав.№847(497</v>
          </cell>
          <cell r="B2677" t="str">
            <v>Материалы</v>
          </cell>
          <cell r="C2677" t="str">
            <v>Материалы</v>
          </cell>
          <cell r="D2677">
            <v>0</v>
          </cell>
          <cell r="E2677" t="str">
            <v>Перепродажа</v>
          </cell>
        </row>
        <row r="2678">
          <cell r="A2678" t="str">
            <v>Манометр-термометр устьевой"УМТ-01-25"зав.№851(481</v>
          </cell>
          <cell r="B2678" t="str">
            <v>Материалы</v>
          </cell>
          <cell r="C2678" t="str">
            <v>Материалы</v>
          </cell>
          <cell r="D2678">
            <v>0</v>
          </cell>
          <cell r="E2678" t="str">
            <v>Перепродажа</v>
          </cell>
        </row>
        <row r="2679">
          <cell r="A2679" t="str">
            <v>Манометр-термометр устьевой"УМТ-01-25"зав.№758(441</v>
          </cell>
          <cell r="B2679" t="str">
            <v>Материалы</v>
          </cell>
          <cell r="C2679" t="str">
            <v>Материалы</v>
          </cell>
          <cell r="D2679">
            <v>0</v>
          </cell>
          <cell r="E2679" t="str">
            <v>Перепродажа</v>
          </cell>
        </row>
        <row r="2680">
          <cell r="A2680" t="str">
            <v>Манометр-термометр устьевой"УМТ-01-25"зав.№764(397</v>
          </cell>
          <cell r="B2680" t="str">
            <v>Материалы</v>
          </cell>
          <cell r="C2680" t="str">
            <v>Материалы</v>
          </cell>
          <cell r="D2680">
            <v>0</v>
          </cell>
          <cell r="E2680" t="str">
            <v>Перепродажа</v>
          </cell>
        </row>
        <row r="2681">
          <cell r="A2681" t="str">
            <v>Манометр-термометр устьевой"УМТ-01-25"зав.№879(508</v>
          </cell>
          <cell r="B2681" t="str">
            <v>Материалы</v>
          </cell>
          <cell r="C2681" t="str">
            <v>Материалы</v>
          </cell>
          <cell r="D2681">
            <v>0</v>
          </cell>
          <cell r="E2681" t="str">
            <v>Перепродажа</v>
          </cell>
        </row>
        <row r="2682">
          <cell r="A2682" t="str">
            <v>Манометр-термометр устьевой"УМТ-01-25"зав.№845(507</v>
          </cell>
          <cell r="B2682" t="str">
            <v>Материалы</v>
          </cell>
          <cell r="C2682" t="str">
            <v>Материалы</v>
          </cell>
          <cell r="D2682">
            <v>0</v>
          </cell>
          <cell r="E2682" t="str">
            <v>Перепродажа</v>
          </cell>
        </row>
        <row r="2683">
          <cell r="A2683" t="str">
            <v>Манометр-термометр устьевой"УМТ-01-25"зав.№853(480</v>
          </cell>
          <cell r="B2683" t="str">
            <v>Материалы</v>
          </cell>
          <cell r="C2683" t="str">
            <v>Материалы</v>
          </cell>
          <cell r="D2683">
            <v>0</v>
          </cell>
          <cell r="E2683" t="str">
            <v>Перепродажа</v>
          </cell>
        </row>
        <row r="2684">
          <cell r="A2684" t="str">
            <v>Манометр-термометр устьевой"УМТ-01-25"зав.№774(458</v>
          </cell>
          <cell r="B2684" t="str">
            <v>Материалы</v>
          </cell>
          <cell r="C2684" t="str">
            <v>Материалы</v>
          </cell>
          <cell r="D2684">
            <v>0</v>
          </cell>
          <cell r="E2684" t="str">
            <v>Перепродажа</v>
          </cell>
        </row>
        <row r="2685">
          <cell r="A2685" t="str">
            <v>Манометр-термометр глуб. "САМТ-02-60-d32CS"  № 699</v>
          </cell>
          <cell r="B2685" t="str">
            <v>Материалы</v>
          </cell>
          <cell r="C2685" t="str">
            <v>Материалы</v>
          </cell>
          <cell r="D2685">
            <v>0</v>
          </cell>
          <cell r="E2685" t="str">
            <v>Перепродажа</v>
          </cell>
        </row>
        <row r="2686">
          <cell r="A2686" t="str">
            <v>Манометр-термометр глуб. "САМТ-02-60-d32CS"  № 694</v>
          </cell>
          <cell r="B2686" t="str">
            <v>Материалы</v>
          </cell>
          <cell r="C2686" t="str">
            <v>Материалы</v>
          </cell>
          <cell r="D2686">
            <v>0</v>
          </cell>
          <cell r="E2686" t="str">
            <v>Перепродажа</v>
          </cell>
        </row>
        <row r="2687">
          <cell r="A2687" t="str">
            <v>Манометр-термометр глуб. "САМТ-02-60-d32CS"  № 704</v>
          </cell>
          <cell r="B2687" t="str">
            <v>Материалы</v>
          </cell>
          <cell r="C2687" t="str">
            <v>Материалы</v>
          </cell>
          <cell r="D2687">
            <v>0</v>
          </cell>
          <cell r="E2687" t="str">
            <v>Перепродажа</v>
          </cell>
        </row>
        <row r="2688">
          <cell r="A2688" t="str">
            <v>Манометр-термометр глуб. "САМТ-02-60-d32CS"  № 689</v>
          </cell>
          <cell r="B2688" t="str">
            <v>Материалы</v>
          </cell>
          <cell r="C2688" t="str">
            <v>Материалы</v>
          </cell>
          <cell r="D2688">
            <v>0</v>
          </cell>
          <cell r="E2688" t="str">
            <v>Перепродажа</v>
          </cell>
        </row>
        <row r="2689">
          <cell r="A2689" t="str">
            <v>Манометр-термометр глуб. "САМТ-02-60-d32CS"  № 697</v>
          </cell>
          <cell r="B2689" t="str">
            <v>Материалы</v>
          </cell>
          <cell r="C2689" t="str">
            <v>Материалы</v>
          </cell>
          <cell r="D2689">
            <v>0</v>
          </cell>
          <cell r="E2689" t="str">
            <v>Перепродажа</v>
          </cell>
        </row>
        <row r="2690">
          <cell r="A2690" t="str">
            <v>Манометр-термометр глуб. "САМТ-02-60-d32CS"  № 687</v>
          </cell>
          <cell r="B2690" t="str">
            <v>Материалы</v>
          </cell>
          <cell r="C2690" t="str">
            <v>Материалы</v>
          </cell>
          <cell r="D2690">
            <v>0</v>
          </cell>
          <cell r="E2690" t="str">
            <v>Перепродажа</v>
          </cell>
        </row>
        <row r="2691">
          <cell r="A2691" t="str">
            <v>Манометр-термометр глуб. "САМТ-02-60-d32CS"  № 683</v>
          </cell>
          <cell r="B2691" t="str">
            <v>Материалы</v>
          </cell>
          <cell r="C2691" t="str">
            <v>Материалы</v>
          </cell>
          <cell r="D2691">
            <v>0</v>
          </cell>
          <cell r="E2691" t="str">
            <v>Перепродажа</v>
          </cell>
        </row>
        <row r="2692">
          <cell r="A2692" t="str">
            <v>Манометр-термометр глуб. "САМТ-02-60-d32CS"  № 717</v>
          </cell>
          <cell r="B2692" t="str">
            <v>Материалы</v>
          </cell>
          <cell r="C2692" t="str">
            <v>Материалы</v>
          </cell>
          <cell r="D2692">
            <v>0</v>
          </cell>
          <cell r="E2692" t="str">
            <v>Перепродажа</v>
          </cell>
        </row>
        <row r="2693">
          <cell r="A2693" t="str">
            <v>Манометр-термометр глуб. "САМТ-02-60-d32CS"  № 747</v>
          </cell>
          <cell r="B2693" t="str">
            <v>Материалы</v>
          </cell>
          <cell r="C2693" t="str">
            <v>Материалы</v>
          </cell>
          <cell r="D2693">
            <v>0</v>
          </cell>
          <cell r="E2693" t="str">
            <v>Перепродажа</v>
          </cell>
        </row>
        <row r="2694">
          <cell r="A2694" t="str">
            <v>Манометр-термометр глуб. "САМТ-02-60-d32CS"  № 716</v>
          </cell>
          <cell r="B2694" t="str">
            <v>Материалы</v>
          </cell>
          <cell r="C2694" t="str">
            <v>Материалы</v>
          </cell>
          <cell r="D2694">
            <v>0</v>
          </cell>
          <cell r="E2694" t="str">
            <v>Перепродажа</v>
          </cell>
        </row>
        <row r="2695">
          <cell r="A2695" t="str">
            <v>Манометр-термометр глубинный "САМТ-02 CS" зав№817</v>
          </cell>
          <cell r="B2695" t="str">
            <v>Материалы</v>
          </cell>
          <cell r="C2695" t="str">
            <v>Материалы</v>
          </cell>
          <cell r="D2695">
            <v>0</v>
          </cell>
          <cell r="E2695" t="str">
            <v>Перепродажа</v>
          </cell>
        </row>
        <row r="2696">
          <cell r="A2696" t="str">
            <v>Манометр-термометр глубинный "САМТ-02 CS" зав№818</v>
          </cell>
          <cell r="B2696" t="str">
            <v>Материалы</v>
          </cell>
          <cell r="C2696" t="str">
            <v>Материалы</v>
          </cell>
          <cell r="D2696">
            <v>0</v>
          </cell>
          <cell r="E2696" t="str">
            <v>Перепродажа</v>
          </cell>
        </row>
        <row r="2697">
          <cell r="A2697" t="str">
            <v>Манометр-термометр глубинный "САМТ-02 CS" зав№820</v>
          </cell>
          <cell r="B2697" t="str">
            <v>Материалы</v>
          </cell>
          <cell r="C2697" t="str">
            <v>Материалы</v>
          </cell>
          <cell r="D2697">
            <v>0</v>
          </cell>
          <cell r="E2697" t="str">
            <v>Перепродажа</v>
          </cell>
        </row>
        <row r="2698">
          <cell r="A2698" t="str">
            <v>Манометр-термометр глубинный "САМТ-02 CS" зав№813</v>
          </cell>
          <cell r="B2698" t="str">
            <v>Материалы</v>
          </cell>
          <cell r="C2698" t="str">
            <v>Материалы</v>
          </cell>
          <cell r="D2698">
            <v>0</v>
          </cell>
          <cell r="E2698" t="str">
            <v>Перепродажа</v>
          </cell>
        </row>
        <row r="2699">
          <cell r="A2699" t="str">
            <v>Манометр-термометр глубинный "САМТ-02 CS" зав№787</v>
          </cell>
          <cell r="B2699" t="str">
            <v>Материалы</v>
          </cell>
          <cell r="C2699" t="str">
            <v>Материалы</v>
          </cell>
          <cell r="D2699">
            <v>0</v>
          </cell>
          <cell r="E2699" t="str">
            <v>Перепродажа</v>
          </cell>
        </row>
        <row r="2700">
          <cell r="A2700" t="str">
            <v>Манометр-термометр глуб. "САМТ-02-40-d32CS"  № 839</v>
          </cell>
          <cell r="B2700" t="str">
            <v>Материалы</v>
          </cell>
          <cell r="C2700" t="str">
            <v>Материалы</v>
          </cell>
          <cell r="D2700">
            <v>0</v>
          </cell>
          <cell r="E2700" t="str">
            <v>Перепродажа</v>
          </cell>
        </row>
        <row r="2701">
          <cell r="A2701" t="str">
            <v>Манометр-термометр глуб. "САМТ-02-40-d32CS"  № 836</v>
          </cell>
          <cell r="B2701" t="str">
            <v>Материалы</v>
          </cell>
          <cell r="C2701" t="str">
            <v>Материалы</v>
          </cell>
          <cell r="D2701">
            <v>0</v>
          </cell>
          <cell r="E2701" t="str">
            <v>Перепродажа</v>
          </cell>
        </row>
        <row r="2702">
          <cell r="A2702" t="str">
            <v>Манометр-термометр глуб. "САМТ-02-40-d32CS"  № 835</v>
          </cell>
          <cell r="B2702" t="str">
            <v>Материалы</v>
          </cell>
          <cell r="C2702" t="str">
            <v>Материалы</v>
          </cell>
          <cell r="D2702">
            <v>0</v>
          </cell>
          <cell r="E2702" t="str">
            <v>Перепродажа</v>
          </cell>
        </row>
        <row r="2703">
          <cell r="A2703" t="str">
            <v>Манометр-термометр глуб. "САМТ-02-40-d32CS"  № 802</v>
          </cell>
          <cell r="B2703" t="str">
            <v>Материалы</v>
          </cell>
          <cell r="C2703" t="str">
            <v>Материалы</v>
          </cell>
          <cell r="D2703">
            <v>0</v>
          </cell>
          <cell r="E2703" t="str">
            <v>Перепродажа</v>
          </cell>
        </row>
        <row r="2704">
          <cell r="A2704" t="str">
            <v>Манометр-термометр устьев"УМТ-01-40" зав №1054</v>
          </cell>
          <cell r="B2704" t="str">
            <v>Материалы</v>
          </cell>
          <cell r="C2704" t="str">
            <v>Материалы</v>
          </cell>
          <cell r="D2704">
            <v>0</v>
          </cell>
          <cell r="E2704" t="str">
            <v>Перепродажа</v>
          </cell>
        </row>
        <row r="2705">
          <cell r="A2705" t="str">
            <v>Манометр-термометр устьев"УМТ-01-40" зав №968</v>
          </cell>
          <cell r="B2705" t="str">
            <v>Материалы</v>
          </cell>
          <cell r="C2705" t="str">
            <v>Материалы</v>
          </cell>
          <cell r="D2705">
            <v>0</v>
          </cell>
          <cell r="E2705" t="str">
            <v>Перепродажа</v>
          </cell>
        </row>
        <row r="2706">
          <cell r="A2706" t="str">
            <v>Манометр-термометр устьев"УМТ-01-40" зав №967</v>
          </cell>
          <cell r="B2706" t="str">
            <v>Материалы</v>
          </cell>
          <cell r="C2706" t="str">
            <v>Материалы</v>
          </cell>
          <cell r="D2706">
            <v>0</v>
          </cell>
          <cell r="E2706" t="str">
            <v>Перепродажа</v>
          </cell>
        </row>
        <row r="2707">
          <cell r="A2707" t="str">
            <v>Манометр-термометр устьев"УМТ-01-40" зав №1052</v>
          </cell>
          <cell r="B2707" t="str">
            <v>Материалы</v>
          </cell>
          <cell r="C2707" t="str">
            <v>Материалы</v>
          </cell>
          <cell r="D2707">
            <v>0</v>
          </cell>
          <cell r="E2707" t="str">
            <v>Перепродажа</v>
          </cell>
        </row>
        <row r="2708">
          <cell r="A2708" t="str">
            <v>Манометр-термометр устьев"УМТ-01-40" зав №1059</v>
          </cell>
          <cell r="B2708" t="str">
            <v>Материалы</v>
          </cell>
          <cell r="C2708" t="str">
            <v>Материалы</v>
          </cell>
          <cell r="D2708">
            <v>0</v>
          </cell>
          <cell r="E2708" t="str">
            <v>Перепродажа</v>
          </cell>
        </row>
        <row r="2709">
          <cell r="A2709" t="str">
            <v>Уровнемер скважинный "СУДОС-мини 2"зав№600</v>
          </cell>
          <cell r="B2709" t="str">
            <v>Материалы</v>
          </cell>
          <cell r="C2709" t="str">
            <v>Материалы</v>
          </cell>
          <cell r="D2709">
            <v>0</v>
          </cell>
          <cell r="E2709" t="str">
            <v>Перепродажа</v>
          </cell>
        </row>
        <row r="2710">
          <cell r="A2710" t="str">
            <v>Уровнемер скважинный "СУДОС-мини 2"зав№609</v>
          </cell>
          <cell r="B2710" t="str">
            <v>Материалы</v>
          </cell>
          <cell r="C2710" t="str">
            <v>Материалы</v>
          </cell>
          <cell r="D2710">
            <v>0</v>
          </cell>
          <cell r="E2710" t="str">
            <v>Перепродажа</v>
          </cell>
        </row>
        <row r="2711">
          <cell r="A2711" t="str">
            <v>Манометр-термометр глубинный "САМТ-02 CS" зав№599</v>
          </cell>
          <cell r="B2711" t="str">
            <v>Материалы</v>
          </cell>
          <cell r="C2711" t="str">
            <v>Материалы</v>
          </cell>
          <cell r="D2711">
            <v>0</v>
          </cell>
          <cell r="E2711" t="str">
            <v>Перепродажа</v>
          </cell>
        </row>
        <row r="2712">
          <cell r="A2712" t="str">
            <v>Манометр-термометр глубинный "САМТ-02 CS" зав№529</v>
          </cell>
          <cell r="B2712" t="str">
            <v>Материалы</v>
          </cell>
          <cell r="C2712" t="str">
            <v>Материалы</v>
          </cell>
          <cell r="D2712">
            <v>0</v>
          </cell>
          <cell r="E2712" t="str">
            <v>Перепродажа</v>
          </cell>
        </row>
        <row r="2713">
          <cell r="A2713" t="str">
            <v>Манометр-термометр глубинный "САМТ-02 CS" зав№828</v>
          </cell>
          <cell r="B2713" t="str">
            <v>Материалы</v>
          </cell>
          <cell r="C2713" t="str">
            <v>Материалы</v>
          </cell>
          <cell r="D2713">
            <v>0</v>
          </cell>
          <cell r="E2713" t="str">
            <v>Перепродажа</v>
          </cell>
        </row>
        <row r="2714">
          <cell r="A2714" t="str">
            <v>Манометр-термометр глубинный "САМТ-02 CS" зав№830</v>
          </cell>
          <cell r="B2714" t="str">
            <v>Материалы</v>
          </cell>
          <cell r="C2714" t="str">
            <v>Материалы</v>
          </cell>
          <cell r="D2714">
            <v>0</v>
          </cell>
          <cell r="E2714" t="str">
            <v>Перепродажа</v>
          </cell>
        </row>
        <row r="2715">
          <cell r="A2715" t="str">
            <v>Манометр-термометр глубинный "САМТ-02 CS" зав№824</v>
          </cell>
          <cell r="B2715" t="str">
            <v>Материалы</v>
          </cell>
          <cell r="C2715" t="str">
            <v>Материалы</v>
          </cell>
          <cell r="D2715">
            <v>0</v>
          </cell>
          <cell r="E2715" t="str">
            <v>Перепродажа</v>
          </cell>
        </row>
        <row r="2716">
          <cell r="A2716" t="str">
            <v>Аккумуляторная батарея FP NM-7.2-2.1-TU-GP</v>
          </cell>
          <cell r="B2716" t="str">
            <v>Материалы</v>
          </cell>
          <cell r="C2716" t="str">
            <v>Материалы</v>
          </cell>
          <cell r="D2716">
            <v>0</v>
          </cell>
          <cell r="E2716" t="str">
            <v>Перепродажа</v>
          </cell>
        </row>
        <row r="2717">
          <cell r="A2717" t="str">
            <v>Комплекс диагностический "СиамМастер-мини GSM" ИЗМ 2.713.011</v>
          </cell>
          <cell r="B2717" t="str">
            <v>Диагностические комплексы</v>
          </cell>
          <cell r="C2717" t="str">
            <v>СМ-мини GSM</v>
          </cell>
          <cell r="D2717">
            <v>0</v>
          </cell>
          <cell r="E2717" t="str">
            <v>Продукция</v>
          </cell>
        </row>
        <row r="2718">
          <cell r="A2718" t="str">
            <v>Провод МК 26-13 0,35 черный</v>
          </cell>
          <cell r="B2718" t="str">
            <v>Материалы</v>
          </cell>
          <cell r="C2718" t="str">
            <v>Материалы</v>
          </cell>
          <cell r="D2718">
            <v>0</v>
          </cell>
          <cell r="E2718" t="str">
            <v>Перепродажа</v>
          </cell>
        </row>
        <row r="2719">
          <cell r="A2719" t="str">
            <v>Провод МК 26-13 0,35 оранжевый</v>
          </cell>
          <cell r="B2719" t="str">
            <v>Материалы</v>
          </cell>
          <cell r="C2719" t="str">
            <v>Материалы</v>
          </cell>
          <cell r="D2719">
            <v>0</v>
          </cell>
          <cell r="E2719" t="str">
            <v>Перепродажа</v>
          </cell>
        </row>
        <row r="2720">
          <cell r="A2720" t="str">
            <v>Автомобиль ВАЗ-21213 (Vin 6198)</v>
          </cell>
          <cell r="B2720" t="str">
            <v>Материалы</v>
          </cell>
          <cell r="C2720" t="str">
            <v>Материалы</v>
          </cell>
          <cell r="D2720">
            <v>0</v>
          </cell>
          <cell r="E2720" t="str">
            <v>Перепродажа</v>
          </cell>
        </row>
        <row r="2721">
          <cell r="A2721" t="str">
            <v>Автомобиль ВАЗ-21213 (Vin 9528)</v>
          </cell>
          <cell r="B2721" t="str">
            <v>Материалы</v>
          </cell>
          <cell r="C2721" t="str">
            <v>Материалы</v>
          </cell>
          <cell r="D2721">
            <v>0</v>
          </cell>
          <cell r="E2721" t="str">
            <v>Перепродажа</v>
          </cell>
        </row>
        <row r="2722">
          <cell r="A2722" t="str">
            <v>Динамограф "СИДДОС-автомат 3" ИЗМ 2.787.045-01С (специальное исполнение)</v>
          </cell>
          <cell r="B2722" t="str">
            <v>Динамографы</v>
          </cell>
          <cell r="C2722" t="str">
            <v>Сиддос-Автомат</v>
          </cell>
          <cell r="E2722" t="str">
            <v>Продукция</v>
          </cell>
        </row>
        <row r="2723">
          <cell r="A2723" t="str">
            <v>Уровнемер скважинный "СУДОС-автомат 2 GSM 1СИ", ИЗМ 2.787.055СИ</v>
          </cell>
          <cell r="B2723" t="str">
            <v>Уровнемеры</v>
          </cell>
          <cell r="C2723" t="str">
            <v>Судос-Автомат2</v>
          </cell>
          <cell r="D2723">
            <v>0</v>
          </cell>
          <cell r="E2723" t="str">
            <v>Продукция</v>
          </cell>
        </row>
        <row r="2724">
          <cell r="A2724" t="str">
            <v>Спускоподъемный агрегат СиамМастер ГДИС2 В ИЗМ 4.058.021-002</v>
          </cell>
          <cell r="B2724" t="str">
            <v>СПА</v>
          </cell>
          <cell r="C2724" t="str">
            <v>СПА</v>
          </cell>
          <cell r="D2724">
            <v>0</v>
          </cell>
          <cell r="E2724" t="str">
            <v>Продукция</v>
          </cell>
        </row>
        <row r="2725">
          <cell r="A2725" t="str">
            <v>МДК "СиамМастер-ГДИС2-К Урал" ИЗМ 2.719.002</v>
          </cell>
          <cell r="B2725" t="str">
            <v>СМ ГДИС2-К Урал</v>
          </cell>
          <cell r="C2725" t="str">
            <v>МДК</v>
          </cell>
          <cell r="D2725">
            <v>0</v>
          </cell>
          <cell r="E2725" t="str">
            <v>МДК ГДИС</v>
          </cell>
        </row>
        <row r="2726">
          <cell r="A2726" t="str">
            <v>МДК "СиамМастер-ГДИС2-7 Фольцваген" ИЗМ 2.712.019</v>
          </cell>
          <cell r="B2726" t="str">
            <v>СМ ГДИС2-7 Фольцваген</v>
          </cell>
          <cell r="C2726" t="str">
            <v>МДК</v>
          </cell>
          <cell r="D2726">
            <v>0</v>
          </cell>
          <cell r="E2726" t="str">
            <v>МДК ГДИС</v>
          </cell>
        </row>
        <row r="2727">
          <cell r="A2727" t="str">
            <v>Комплекс диагностический переносной для НС ИЗМ2.716.002</v>
          </cell>
          <cell r="B2727" t="str">
            <v>Диагностические комплексы</v>
          </cell>
          <cell r="C2727" t="str">
            <v>Комплекс для НС</v>
          </cell>
          <cell r="D2727">
            <v>0</v>
          </cell>
          <cell r="E2727" t="str">
            <v>Продукция</v>
          </cell>
        </row>
        <row r="2728">
          <cell r="A2728" t="str">
            <v>35ХГСА Круг 80</v>
          </cell>
          <cell r="B2728" t="str">
            <v>Материалы</v>
          </cell>
          <cell r="C2728" t="str">
            <v>Материалы</v>
          </cell>
          <cell r="D2728">
            <v>0</v>
          </cell>
          <cell r="E2728" t="str">
            <v>Перепродажа</v>
          </cell>
        </row>
        <row r="2729">
          <cell r="A2729" t="str">
            <v>Волновод ИЗМ 5.060.000</v>
          </cell>
          <cell r="B2729" t="str">
            <v>Доп.оборудование, ЗИП</v>
          </cell>
          <cell r="C2729" t="str">
            <v>ЗИП</v>
          </cell>
          <cell r="D2729">
            <v>0</v>
          </cell>
          <cell r="E2729" t="str">
            <v>Продукция</v>
          </cell>
        </row>
        <row r="2730">
          <cell r="A2730" t="str">
            <v>МДК "СиамМастер ГДИС2-7 Садко ИЗМ 2.712.020</v>
          </cell>
          <cell r="B2730" t="str">
            <v>СМ ГДИС2-7 Садко</v>
          </cell>
          <cell r="C2730" t="str">
            <v>МДК</v>
          </cell>
          <cell r="D2730">
            <v>0</v>
          </cell>
          <cell r="E2730" t="str">
            <v>МДК ГДИС</v>
          </cell>
        </row>
        <row r="2731">
          <cell r="A2731" t="str">
            <v>Комплекс диагностический "СиамМастер-мини 7" ИЗМ2.713.014</v>
          </cell>
          <cell r="B2731" t="str">
            <v>Диагностические комплексы</v>
          </cell>
          <cell r="C2731" t="str">
            <v>СМ-мини</v>
          </cell>
          <cell r="D2731">
            <v>0</v>
          </cell>
          <cell r="E2731" t="str">
            <v>Продукция</v>
          </cell>
        </row>
        <row r="2732">
          <cell r="A2732" t="str">
            <v>Аккумуляторная батарея VNМ-7.2-2.1-SW-GP</v>
          </cell>
          <cell r="B2732" t="str">
            <v>Материалы</v>
          </cell>
          <cell r="C2732" t="str">
            <v>Материалы</v>
          </cell>
          <cell r="D2732">
            <v>0</v>
          </cell>
          <cell r="E2732" t="str">
            <v>Перепродажа</v>
          </cell>
        </row>
        <row r="2733">
          <cell r="A2733" t="str">
            <v>Транзистор MTD20P06HDL</v>
          </cell>
          <cell r="B2733" t="str">
            <v>Материалы</v>
          </cell>
          <cell r="C2733" t="str">
            <v>Материалы</v>
          </cell>
          <cell r="D2733">
            <v>0</v>
          </cell>
          <cell r="E2733" t="str">
            <v>Перепродажа</v>
          </cell>
        </row>
        <row r="2734">
          <cell r="A2734" t="str">
            <v>Протектор ПП-73 ГЭ</v>
          </cell>
          <cell r="B2734" t="str">
            <v>Материалы</v>
          </cell>
          <cell r="C2734" t="str">
            <v>Материалы</v>
          </cell>
          <cell r="D2734">
            <v>0</v>
          </cell>
          <cell r="E2734" t="str">
            <v>Перепродажа</v>
          </cell>
        </row>
        <row r="2735">
          <cell r="A2735" t="str">
            <v>Кабель электрический Safety-Strip</v>
          </cell>
          <cell r="B2735" t="str">
            <v>Товары</v>
          </cell>
          <cell r="C2735" t="str">
            <v>Товары</v>
          </cell>
          <cell r="D2735">
            <v>0</v>
          </cell>
          <cell r="E2735" t="str">
            <v>Перепродажа</v>
          </cell>
        </row>
        <row r="2736">
          <cell r="A2736" t="str">
            <v>Уровнемер скважинный "СУДОС-мини 2" ИЗМ 2.787.041С (специальное исполнение)</v>
          </cell>
          <cell r="B2736" t="str">
            <v>Уровнемеры</v>
          </cell>
          <cell r="C2736" t="str">
            <v>Судос-Мини2</v>
          </cell>
          <cell r="D2736">
            <v>0</v>
          </cell>
          <cell r="E2736" t="str">
            <v>Продукция</v>
          </cell>
        </row>
        <row r="2737">
          <cell r="A2737" t="str">
            <v>Аккумуляторная батарея VNМ-7.2-2.0-SW-PAN</v>
          </cell>
          <cell r="B2737" t="str">
            <v>Материалы</v>
          </cell>
          <cell r="C2737" t="str">
            <v>Материалы</v>
          </cell>
          <cell r="D2737">
            <v>0</v>
          </cell>
          <cell r="E2737" t="str">
            <v>Перепродажа</v>
          </cell>
        </row>
        <row r="2738">
          <cell r="A2738" t="str">
            <v>Кронштейн ИЗМ 8.094.106 ПЭ</v>
          </cell>
          <cell r="B2738" t="str">
            <v>Доп.оборудование, ЗИП</v>
          </cell>
          <cell r="C2738" t="str">
            <v>ЗИП</v>
          </cell>
          <cell r="D2738">
            <v>0</v>
          </cell>
          <cell r="E2738" t="str">
            <v>Продукция</v>
          </cell>
        </row>
        <row r="2739">
          <cell r="A2739" t="str">
            <v>Клавиатура 6.065.004 СУДОС</v>
          </cell>
          <cell r="B2739" t="str">
            <v>Материалы</v>
          </cell>
          <cell r="C2739" t="str">
            <v>Материалы</v>
          </cell>
          <cell r="D2739">
            <v>0</v>
          </cell>
          <cell r="E2739" t="str">
            <v>Перепродажа</v>
          </cell>
        </row>
        <row r="2740">
          <cell r="A2740" t="str">
            <v>Манометр-термометр глубинный "САМТ-02-d32CS", 60 ИЗМ 3.211.005-13С(специальное исполнение)</v>
          </cell>
          <cell r="B2740" t="str">
            <v>Манометры</v>
          </cell>
          <cell r="C2740" t="str">
            <v>УМТ-01</v>
          </cell>
          <cell r="E2740" t="str">
            <v>Продукция</v>
          </cell>
        </row>
        <row r="2741">
          <cell r="A2741" t="str">
            <v>Уровнемер скважинный "СУДОС-мини 2" ИЗМ 2.787.041С (специальное исполнение)</v>
          </cell>
          <cell r="B2741" t="str">
            <v>Уровнемеры</v>
          </cell>
          <cell r="C2741" t="str">
            <v>Судос-Мини2</v>
          </cell>
          <cell r="D2741">
            <v>0</v>
          </cell>
          <cell r="E2741" t="str">
            <v>Продукция</v>
          </cell>
        </row>
        <row r="2742">
          <cell r="A2742" t="str">
            <v>Динамограф "СИДДОС-мини 2" ИЗМ 2.787.042С (специальное исполнение)</v>
          </cell>
          <cell r="B2742" t="str">
            <v>Динамографы</v>
          </cell>
          <cell r="C2742" t="str">
            <v>Сиддос-мини</v>
          </cell>
          <cell r="D2742">
            <v>0</v>
          </cell>
          <cell r="E2742" t="str">
            <v>Продукция</v>
          </cell>
        </row>
        <row r="2743">
          <cell r="A2743" t="str">
            <v>Стенд контроля глубинных манометров СКМ-1 ИЗМ 4.137.007С (специальное исполнение)</v>
          </cell>
          <cell r="B2743" t="str">
            <v>Стенды</v>
          </cell>
          <cell r="C2743" t="str">
            <v>СКМ</v>
          </cell>
          <cell r="D2743">
            <v>0</v>
          </cell>
          <cell r="E2743" t="str">
            <v>Продукция</v>
          </cell>
        </row>
        <row r="2744">
          <cell r="A2744" t="str">
            <v>Стенд контроля динамографов СКД-1 ИЗМ 4.137.001С (специальное исполнение)</v>
          </cell>
          <cell r="B2744" t="str">
            <v>Стенды</v>
          </cell>
          <cell r="C2744" t="str">
            <v>СКД</v>
          </cell>
          <cell r="D2744">
            <v>0</v>
          </cell>
          <cell r="E2744" t="str">
            <v>Продукция</v>
          </cell>
        </row>
        <row r="2745">
          <cell r="A2745" t="str">
            <v>Стенд контроля уровнемеров СКУ-1 ИЗМ 4.137.003С (специальное исполнение)</v>
          </cell>
          <cell r="B2745" t="str">
            <v>Стенды</v>
          </cell>
          <cell r="C2745" t="str">
            <v>СКУ</v>
          </cell>
          <cell r="D2745">
            <v>0</v>
          </cell>
          <cell r="E2745" t="str">
            <v>Продукция</v>
          </cell>
        </row>
        <row r="2746">
          <cell r="A2746" t="str">
            <v>Динамограф "СИДДОС-автомат 3" ИЗМ 2.787.045-01С (специальное исполнение)</v>
          </cell>
          <cell r="B2746" t="str">
            <v>Динамографы</v>
          </cell>
          <cell r="C2746" t="str">
            <v>Сиддос-Автомат</v>
          </cell>
          <cell r="E2746" t="str">
            <v>Продукция</v>
          </cell>
        </row>
        <row r="2747">
          <cell r="A2747" t="str">
            <v>Генератор акустических импульсов "ГАИ-01" ИЗМ5.173.014С  (специальное исполнение)</v>
          </cell>
          <cell r="B2747" t="str">
            <v>Доп.оборудование, ЗИП</v>
          </cell>
          <cell r="C2747" t="str">
            <v>ГАИ</v>
          </cell>
          <cell r="D2747">
            <v>0</v>
          </cell>
          <cell r="E2747" t="str">
            <v>Продукция</v>
          </cell>
        </row>
        <row r="2748">
          <cell r="A2748" t="str">
            <v>Комплекс диагностический "СиамМастер-мини GSM" ИЗМ 2.713.011</v>
          </cell>
          <cell r="B2748" t="str">
            <v>Диагностические комплексы</v>
          </cell>
          <cell r="C2748" t="str">
            <v>СМ-мини GSM</v>
          </cell>
          <cell r="D2748">
            <v>0</v>
          </cell>
          <cell r="E2748" t="str">
            <v>Продукция</v>
          </cell>
        </row>
        <row r="2749">
          <cell r="A2749" t="str">
            <v>Блок визуального контроля "БВК-04М" ИЗМ 2.045.006М</v>
          </cell>
          <cell r="B2749" t="str">
            <v>Доп.оборудование, ЗИП</v>
          </cell>
          <cell r="C2749" t="str">
            <v>ЗИП</v>
          </cell>
          <cell r="D2749">
            <v>0</v>
          </cell>
          <cell r="E2749" t="str">
            <v>Продукция</v>
          </cell>
        </row>
        <row r="2750">
          <cell r="A2750" t="str">
            <v>Скоба ИЗМ 8.667.125</v>
          </cell>
          <cell r="B2750" t="str">
            <v>Доп.оборудование, ЗИП</v>
          </cell>
          <cell r="C2750" t="str">
            <v>ЗИП</v>
          </cell>
          <cell r="D2750">
            <v>0</v>
          </cell>
          <cell r="E2750" t="str">
            <v>Продукция</v>
          </cell>
        </row>
        <row r="2751">
          <cell r="A2751" t="str">
            <v>Аккумуляторная батарея VNМ-7.2-2.0-SW-PAN</v>
          </cell>
          <cell r="B2751" t="str">
            <v>Материалы</v>
          </cell>
          <cell r="C2751" t="str">
            <v>Материалы</v>
          </cell>
          <cell r="D2751">
            <v>0</v>
          </cell>
          <cell r="E2751" t="str">
            <v>Перепродажа</v>
          </cell>
        </row>
        <row r="2752">
          <cell r="A2752" t="str">
            <v>Подарок взрослый</v>
          </cell>
          <cell r="B2752" t="str">
            <v>Материалы</v>
          </cell>
          <cell r="C2752" t="str">
            <v>Материалы</v>
          </cell>
          <cell r="D2752">
            <v>0</v>
          </cell>
          <cell r="E2752" t="str">
            <v>Перепродажа</v>
          </cell>
        </row>
        <row r="2753">
          <cell r="A2753" t="str">
            <v>Подарок детский</v>
          </cell>
          <cell r="B2753" t="str">
            <v>Материалы</v>
          </cell>
          <cell r="C2753" t="str">
            <v>Материалы</v>
          </cell>
          <cell r="D2753">
            <v>0</v>
          </cell>
          <cell r="E2753" t="str">
            <v>Перепродажа</v>
          </cell>
        </row>
        <row r="2754">
          <cell r="A2754" t="str">
            <v>Манометр-термометр глубинный "САМТ-02 CS" зав№753</v>
          </cell>
          <cell r="B2754" t="str">
            <v>Материалы</v>
          </cell>
          <cell r="C2754" t="str">
            <v>Материалы</v>
          </cell>
          <cell r="D2754">
            <v>0</v>
          </cell>
          <cell r="E2754" t="str">
            <v>Перепродажа</v>
          </cell>
        </row>
        <row r="2755">
          <cell r="A2755" t="str">
            <v>Манометр-термометр глубинный "САМТ-02 CS" зав№742</v>
          </cell>
          <cell r="B2755" t="str">
            <v>Материалы</v>
          </cell>
          <cell r="C2755" t="str">
            <v>Материалы</v>
          </cell>
          <cell r="D2755">
            <v>0</v>
          </cell>
          <cell r="E2755" t="str">
            <v>Перепродажа</v>
          </cell>
        </row>
        <row r="2756">
          <cell r="A2756" t="str">
            <v>Манометр-термометр глубинный "САМТ-02 CS" зав№752</v>
          </cell>
          <cell r="B2756" t="str">
            <v>Материалы</v>
          </cell>
          <cell r="C2756" t="str">
            <v>Материалы</v>
          </cell>
          <cell r="D2756">
            <v>0</v>
          </cell>
          <cell r="E2756" t="str">
            <v>Перепродажа</v>
          </cell>
        </row>
        <row r="2757">
          <cell r="A2757" t="str">
            <v>Манометр-термометр глубинный "САМТ-02 CS" зав№723</v>
          </cell>
          <cell r="B2757" t="str">
            <v>Материалы</v>
          </cell>
          <cell r="C2757" t="str">
            <v>Материалы</v>
          </cell>
          <cell r="D2757">
            <v>0</v>
          </cell>
          <cell r="E2757" t="str">
            <v>Перепродажа</v>
          </cell>
        </row>
        <row r="2758">
          <cell r="A2758" t="str">
            <v>Манометр-термометр глубинный "САМТ-02 CS" зав№719</v>
          </cell>
          <cell r="B2758" t="str">
            <v>Материалы</v>
          </cell>
          <cell r="C2758" t="str">
            <v>Материалы</v>
          </cell>
          <cell r="D2758">
            <v>0</v>
          </cell>
          <cell r="E2758" t="str">
            <v>Перепродажа</v>
          </cell>
        </row>
        <row r="2759">
          <cell r="A2759" t="str">
            <v>Манометр-термометр глубинный "САМТ-02 CS" зав№757</v>
          </cell>
          <cell r="B2759" t="str">
            <v>Материалы</v>
          </cell>
          <cell r="C2759" t="str">
            <v>Материалы</v>
          </cell>
          <cell r="D2759">
            <v>0</v>
          </cell>
          <cell r="E2759" t="str">
            <v>Перепродажа</v>
          </cell>
        </row>
        <row r="2760">
          <cell r="A2760" t="str">
            <v>Манометр-термометр глубинный "САМТ-02 CS" зав№749</v>
          </cell>
          <cell r="B2760" t="str">
            <v>Материалы</v>
          </cell>
          <cell r="C2760" t="str">
            <v>Материалы</v>
          </cell>
          <cell r="D2760">
            <v>0</v>
          </cell>
          <cell r="E2760" t="str">
            <v>Перепродажа</v>
          </cell>
        </row>
        <row r="2761">
          <cell r="A2761" t="str">
            <v>Манометр-термометр глубинный "САМТ-02 CS" зав№763</v>
          </cell>
          <cell r="B2761" t="str">
            <v>Материалы</v>
          </cell>
          <cell r="C2761" t="str">
            <v>Материалы</v>
          </cell>
          <cell r="D2761">
            <v>0</v>
          </cell>
          <cell r="E2761" t="str">
            <v>Перепродажа</v>
          </cell>
        </row>
        <row r="2762">
          <cell r="A2762" t="str">
            <v>Манометр-термометр глубинный "САМТ-02 CS" зав№745</v>
          </cell>
          <cell r="B2762" t="str">
            <v>Материалы</v>
          </cell>
          <cell r="C2762" t="str">
            <v>Материалы</v>
          </cell>
          <cell r="D2762">
            <v>0</v>
          </cell>
          <cell r="E2762" t="str">
            <v>Перепродажа</v>
          </cell>
        </row>
        <row r="2763">
          <cell r="A2763" t="str">
            <v>Манометр-термометр глуб. "САМТ-02-40-d32CS"  № 887</v>
          </cell>
          <cell r="B2763" t="str">
            <v>Материалы</v>
          </cell>
          <cell r="C2763" t="str">
            <v>Материалы</v>
          </cell>
          <cell r="D2763">
            <v>0</v>
          </cell>
          <cell r="E2763" t="str">
            <v>Перепродажа</v>
          </cell>
        </row>
        <row r="2764">
          <cell r="A2764" t="str">
            <v>Манометр-термометр глуб. "САМТ-02-40-d32CS"  № 888</v>
          </cell>
          <cell r="B2764" t="str">
            <v>Материалы</v>
          </cell>
          <cell r="C2764" t="str">
            <v>Материалы</v>
          </cell>
          <cell r="D2764">
            <v>0</v>
          </cell>
          <cell r="E2764" t="str">
            <v>Перепродажа</v>
          </cell>
        </row>
        <row r="2765">
          <cell r="A2765" t="str">
            <v>Манометр-термометр глуб. "САМТ-02-40-d32CS"  № 889</v>
          </cell>
          <cell r="B2765" t="str">
            <v>Материалы</v>
          </cell>
          <cell r="C2765" t="str">
            <v>Материалы</v>
          </cell>
          <cell r="D2765">
            <v>0</v>
          </cell>
          <cell r="E2765" t="str">
            <v>Перепродажа</v>
          </cell>
        </row>
        <row r="2766">
          <cell r="A2766" t="str">
            <v>Манометр-термометр глуб. "САМТ-02-60-d32CS"  № 855</v>
          </cell>
          <cell r="B2766" t="str">
            <v>Материалы</v>
          </cell>
          <cell r="C2766" t="str">
            <v>Материалы</v>
          </cell>
          <cell r="D2766">
            <v>0</v>
          </cell>
          <cell r="E2766" t="str">
            <v>Перепродажа</v>
          </cell>
        </row>
        <row r="2767">
          <cell r="A2767" t="str">
            <v>Манометр-термометр глуб. "САМТ-02-60-d32CS"  № 859</v>
          </cell>
          <cell r="B2767" t="str">
            <v>Материалы</v>
          </cell>
          <cell r="C2767" t="str">
            <v>Материалы</v>
          </cell>
          <cell r="D2767">
            <v>0</v>
          </cell>
          <cell r="E2767" t="str">
            <v>Перепродажа</v>
          </cell>
        </row>
        <row r="2768">
          <cell r="A2768" t="str">
            <v>Манометр-термометр глуб. "САМТ-02-60-d32CS"  № 862</v>
          </cell>
          <cell r="B2768" t="str">
            <v>Материалы</v>
          </cell>
          <cell r="C2768" t="str">
            <v>Материалы</v>
          </cell>
          <cell r="D2768">
            <v>0</v>
          </cell>
          <cell r="E2768" t="str">
            <v>Перепродажа</v>
          </cell>
        </row>
        <row r="2769">
          <cell r="A2769" t="str">
            <v>Манометр-термометр глуб. "САМТ-02-40-d32CS" № 1220</v>
          </cell>
          <cell r="B2769" t="str">
            <v>Материалы</v>
          </cell>
          <cell r="C2769" t="str">
            <v>Материалы</v>
          </cell>
          <cell r="D2769">
            <v>0</v>
          </cell>
          <cell r="E2769" t="str">
            <v>Перепродажа</v>
          </cell>
        </row>
        <row r="2770">
          <cell r="A2770" t="str">
            <v>Манометр-термометр глуб. "САМТ-02-40-d32CS" № 1191</v>
          </cell>
          <cell r="B2770" t="str">
            <v>Материалы</v>
          </cell>
          <cell r="C2770" t="str">
            <v>Материалы</v>
          </cell>
          <cell r="D2770">
            <v>0</v>
          </cell>
          <cell r="E2770" t="str">
            <v>Перепродажа</v>
          </cell>
        </row>
        <row r="2771">
          <cell r="A2771" t="str">
            <v>Манометр-термометр глуб. "САМТ-02-40-d32CS" № 1199</v>
          </cell>
          <cell r="B2771" t="str">
            <v>Материалы</v>
          </cell>
          <cell r="C2771" t="str">
            <v>Материалы</v>
          </cell>
          <cell r="D2771">
            <v>0</v>
          </cell>
          <cell r="E2771" t="str">
            <v>Перепродажа</v>
          </cell>
        </row>
        <row r="2772">
          <cell r="A2772" t="str">
            <v>Манометр-термометр глуб. "САМТ-02-40-d32CS" № 1189</v>
          </cell>
          <cell r="B2772" t="str">
            <v>Материалы</v>
          </cell>
          <cell r="C2772" t="str">
            <v>Материалы</v>
          </cell>
          <cell r="D2772">
            <v>0</v>
          </cell>
          <cell r="E2772" t="str">
            <v>Перепродажа</v>
          </cell>
        </row>
        <row r="2773">
          <cell r="A2773" t="str">
            <v>Манометр-термометр глуб. "САМТ-02-40-d32CS" № 1215</v>
          </cell>
          <cell r="B2773" t="str">
            <v>Материалы</v>
          </cell>
          <cell r="C2773" t="str">
            <v>Материалы</v>
          </cell>
          <cell r="D2773">
            <v>0</v>
          </cell>
          <cell r="E2773" t="str">
            <v>Перепродажа</v>
          </cell>
        </row>
        <row r="2774">
          <cell r="A2774" t="str">
            <v>Манометр-термометр глубинный "САМТ-02 CS" зав№555</v>
          </cell>
          <cell r="B2774" t="str">
            <v>Материалы</v>
          </cell>
          <cell r="C2774" t="str">
            <v>Материалы</v>
          </cell>
          <cell r="D2774">
            <v>0</v>
          </cell>
          <cell r="E2774" t="str">
            <v>Перепродажа</v>
          </cell>
        </row>
        <row r="2775">
          <cell r="A2775" t="str">
            <v>Манометр-термометр глубинный "САМТ-02 CS" зав№601</v>
          </cell>
          <cell r="B2775" t="str">
            <v>Материалы</v>
          </cell>
          <cell r="C2775" t="str">
            <v>Материалы</v>
          </cell>
          <cell r="D2775">
            <v>0</v>
          </cell>
          <cell r="E2775" t="str">
            <v>Перепродажа</v>
          </cell>
        </row>
        <row r="2776">
          <cell r="A2776" t="str">
            <v>Манометр-термометр глубинный "САМТ-02 CS" зав№510</v>
          </cell>
          <cell r="B2776" t="str">
            <v>Материалы</v>
          </cell>
          <cell r="C2776" t="str">
            <v>Материалы</v>
          </cell>
          <cell r="D2776">
            <v>0</v>
          </cell>
          <cell r="E2776" t="str">
            <v>Перепродажа</v>
          </cell>
        </row>
        <row r="2777">
          <cell r="A2777" t="str">
            <v>Манометр-термометр глубинный "САМТ-02 CS" зав№553</v>
          </cell>
          <cell r="B2777" t="str">
            <v>Материалы</v>
          </cell>
          <cell r="C2777" t="str">
            <v>Материалы</v>
          </cell>
          <cell r="D2777">
            <v>0</v>
          </cell>
          <cell r="E2777" t="str">
            <v>Перепродажа</v>
          </cell>
        </row>
        <row r="2778">
          <cell r="A2778" t="str">
            <v>Манометр-термометр глубинный "САМТ-02 CS" зав№560</v>
          </cell>
          <cell r="B2778" t="str">
            <v>Материалы</v>
          </cell>
          <cell r="C2778" t="str">
            <v>Материалы</v>
          </cell>
          <cell r="D2778">
            <v>0</v>
          </cell>
          <cell r="E2778" t="str">
            <v>Перепродажа</v>
          </cell>
        </row>
        <row r="2779">
          <cell r="A2779" t="str">
            <v>Манометр-термометр глубинный "САМТ-02" зав № 536</v>
          </cell>
          <cell r="B2779" t="str">
            <v>Материалы</v>
          </cell>
          <cell r="C2779" t="str">
            <v>Материалы</v>
          </cell>
          <cell r="D2779">
            <v>0</v>
          </cell>
          <cell r="E2779" t="str">
            <v>Перепродажа</v>
          </cell>
        </row>
        <row r="2780">
          <cell r="A2780" t="str">
            <v>Манометр-термометр глуб. "САМТ-02-40-d32CS"  № 837</v>
          </cell>
          <cell r="B2780" t="str">
            <v>Материалы</v>
          </cell>
          <cell r="C2780" t="str">
            <v>Материалы</v>
          </cell>
          <cell r="D2780">
            <v>0</v>
          </cell>
          <cell r="E2780" t="str">
            <v>Перепродажа</v>
          </cell>
        </row>
        <row r="2781">
          <cell r="A2781" t="str">
            <v>Манометр-термометр глуб. "САМТ-02-40-d32CS"  № 798</v>
          </cell>
          <cell r="B2781" t="str">
            <v>Материалы</v>
          </cell>
          <cell r="C2781" t="str">
            <v>Материалы</v>
          </cell>
          <cell r="D2781">
            <v>0</v>
          </cell>
          <cell r="E2781" t="str">
            <v>Перепродажа</v>
          </cell>
        </row>
        <row r="2782">
          <cell r="A2782" t="str">
            <v>Манометр-термометр глуб. "САМТ-02-40-d32CS"  № 795</v>
          </cell>
          <cell r="B2782" t="str">
            <v>Материалы</v>
          </cell>
          <cell r="C2782" t="str">
            <v>Материалы</v>
          </cell>
          <cell r="D2782">
            <v>0</v>
          </cell>
          <cell r="E2782" t="str">
            <v>Перепродажа</v>
          </cell>
        </row>
        <row r="2783">
          <cell r="A2783" t="str">
            <v>Манометр-термометр глуб. "САМТ-02-40-d32CS"  № 838</v>
          </cell>
          <cell r="B2783" t="str">
            <v>Материалы</v>
          </cell>
          <cell r="C2783" t="str">
            <v>Материалы</v>
          </cell>
          <cell r="D2783">
            <v>0</v>
          </cell>
          <cell r="E2783" t="str">
            <v>Перепродажа</v>
          </cell>
        </row>
        <row r="2784">
          <cell r="A2784" t="str">
            <v>Манометр-термометр глуб. "САМТ-02-40-d32CS"  № 794</v>
          </cell>
          <cell r="B2784" t="str">
            <v>Материалы</v>
          </cell>
          <cell r="C2784" t="str">
            <v>Материалы</v>
          </cell>
          <cell r="D2784">
            <v>0</v>
          </cell>
          <cell r="E2784" t="str">
            <v>Перепродажа</v>
          </cell>
        </row>
        <row r="2785">
          <cell r="A2785" t="str">
            <v>Манометр-термометр устьевой"УМТ-01-25"зав.№792</v>
          </cell>
          <cell r="B2785" t="str">
            <v>Материалы</v>
          </cell>
          <cell r="C2785" t="str">
            <v>Материалы</v>
          </cell>
          <cell r="D2785">
            <v>0</v>
          </cell>
          <cell r="E2785" t="str">
            <v>Перепродажа</v>
          </cell>
        </row>
        <row r="2786">
          <cell r="A2786" t="str">
            <v>Манометр-термометр устьевой"УМТ-01-25"зав.№798</v>
          </cell>
          <cell r="B2786" t="str">
            <v>Материалы</v>
          </cell>
          <cell r="C2786" t="str">
            <v>Материалы</v>
          </cell>
          <cell r="D2786">
            <v>0</v>
          </cell>
          <cell r="E2786" t="str">
            <v>Перепродажа</v>
          </cell>
        </row>
        <row r="2787">
          <cell r="A2787" t="str">
            <v>Манометр-термометр устьевой"УМТ-01-25"зав.№861</v>
          </cell>
          <cell r="B2787" t="str">
            <v>Материалы</v>
          </cell>
          <cell r="C2787" t="str">
            <v>Материалы</v>
          </cell>
          <cell r="D2787">
            <v>0</v>
          </cell>
          <cell r="E2787" t="str">
            <v>Перепродажа</v>
          </cell>
        </row>
        <row r="2788">
          <cell r="A2788" t="str">
            <v>Манометр-термометр устьевой"УМТ-01-25"зав.№835(623</v>
          </cell>
          <cell r="B2788" t="str">
            <v>Материалы</v>
          </cell>
          <cell r="C2788" t="str">
            <v>Материалы</v>
          </cell>
          <cell r="D2788">
            <v>0</v>
          </cell>
          <cell r="E2788" t="str">
            <v>Перепродажа</v>
          </cell>
        </row>
        <row r="2789">
          <cell r="A2789" t="str">
            <v>Манометр-термометр устьевой "УМТ-01-25" зав № 999</v>
          </cell>
          <cell r="B2789" t="str">
            <v>Материалы</v>
          </cell>
          <cell r="C2789" t="str">
            <v>Материалы</v>
          </cell>
          <cell r="D2789">
            <v>0</v>
          </cell>
          <cell r="E2789" t="str">
            <v>Перепродажа</v>
          </cell>
        </row>
        <row r="2790">
          <cell r="A2790" t="str">
            <v>Манометр-термометр устьевой "УМТ-01-25" зав № 1078</v>
          </cell>
          <cell r="B2790" t="str">
            <v>Материалы</v>
          </cell>
          <cell r="C2790" t="str">
            <v>Материалы</v>
          </cell>
          <cell r="D2790">
            <v>0</v>
          </cell>
          <cell r="E2790" t="str">
            <v>Перепродажа</v>
          </cell>
        </row>
        <row r="2791">
          <cell r="A2791" t="str">
            <v>Манометр-термометр устьевой "УМТ-01-25" зав № 1073</v>
          </cell>
          <cell r="B2791" t="str">
            <v>Материалы</v>
          </cell>
          <cell r="C2791" t="str">
            <v>Материалы</v>
          </cell>
          <cell r="D2791">
            <v>0</v>
          </cell>
          <cell r="E2791" t="str">
            <v>Перепродажа</v>
          </cell>
        </row>
        <row r="2792">
          <cell r="A2792" t="str">
            <v>Манометр-термометр устьевой "УМТ-01-25" зав № 1074</v>
          </cell>
          <cell r="B2792" t="str">
            <v>Материалы</v>
          </cell>
          <cell r="C2792" t="str">
            <v>Материалы</v>
          </cell>
          <cell r="D2792">
            <v>0</v>
          </cell>
          <cell r="E2792" t="str">
            <v>Перепродажа</v>
          </cell>
        </row>
        <row r="2793">
          <cell r="A2793" t="str">
            <v>Манометр-термометр устьевой "УМТ-01-25" зав № 1034</v>
          </cell>
          <cell r="B2793" t="str">
            <v>Материалы</v>
          </cell>
          <cell r="C2793" t="str">
            <v>Материалы</v>
          </cell>
          <cell r="D2793">
            <v>0</v>
          </cell>
          <cell r="E2793" t="str">
            <v>Перепродажа</v>
          </cell>
        </row>
        <row r="2794">
          <cell r="A2794" t="str">
            <v>Манометр-термометр устьев"УМТ-01-60"зав №1511/79</v>
          </cell>
          <cell r="B2794" t="str">
            <v>Материалы</v>
          </cell>
          <cell r="C2794" t="str">
            <v>Материалы</v>
          </cell>
          <cell r="D2794">
            <v>0</v>
          </cell>
          <cell r="E2794" t="str">
            <v>Перепродажа</v>
          </cell>
        </row>
        <row r="2795">
          <cell r="A2795" t="str">
            <v>Манометр-термометр устьев"УМТ-01-60"зав №1505/88</v>
          </cell>
          <cell r="B2795" t="str">
            <v>Материалы</v>
          </cell>
          <cell r="C2795" t="str">
            <v>Материалы</v>
          </cell>
          <cell r="D2795">
            <v>0</v>
          </cell>
          <cell r="E2795" t="str">
            <v>Перепродажа</v>
          </cell>
        </row>
        <row r="2796">
          <cell r="A2796" t="str">
            <v>Манометр-термометр устьев"УМТ-01-60"зав №1504/81</v>
          </cell>
          <cell r="B2796" t="str">
            <v>Материалы</v>
          </cell>
          <cell r="C2796" t="str">
            <v>Материалы</v>
          </cell>
          <cell r="D2796">
            <v>0</v>
          </cell>
          <cell r="E2796" t="str">
            <v>Перепродажа</v>
          </cell>
        </row>
        <row r="2797">
          <cell r="A2797" t="str">
            <v>Манометр-термометр устьев"УМТ-01-60"зав №1509/80</v>
          </cell>
          <cell r="B2797" t="str">
            <v>Материалы</v>
          </cell>
          <cell r="C2797" t="str">
            <v>Материалы</v>
          </cell>
          <cell r="D2797">
            <v>0</v>
          </cell>
          <cell r="E2797" t="str">
            <v>Перепродажа</v>
          </cell>
        </row>
        <row r="2798">
          <cell r="A2798" t="str">
            <v>Манометр-термометр устьев"УМТ-01-40" зав №1056(728</v>
          </cell>
          <cell r="B2798" t="str">
            <v>Материалы</v>
          </cell>
          <cell r="C2798" t="str">
            <v>Материалы</v>
          </cell>
          <cell r="D2798">
            <v>0</v>
          </cell>
          <cell r="E2798" t="str">
            <v>Перепродажа</v>
          </cell>
        </row>
        <row r="2799">
          <cell r="A2799" t="str">
            <v>Манометр-термометр устьев"УМТ-01-40" зав №1070(736</v>
          </cell>
          <cell r="B2799" t="str">
            <v>Материалы</v>
          </cell>
          <cell r="C2799" t="str">
            <v>Материалы</v>
          </cell>
          <cell r="D2799">
            <v>0</v>
          </cell>
          <cell r="E2799" t="str">
            <v>Перепродажа</v>
          </cell>
        </row>
        <row r="2800">
          <cell r="A2800" t="str">
            <v>Манометр-термометр устьев"УМТ-01-40" зав №1021</v>
          </cell>
          <cell r="B2800" t="str">
            <v>Материалы</v>
          </cell>
          <cell r="C2800" t="str">
            <v>Материалы</v>
          </cell>
          <cell r="D2800">
            <v>0</v>
          </cell>
          <cell r="E2800" t="str">
            <v>Перепродажа</v>
          </cell>
        </row>
        <row r="2801">
          <cell r="A2801" t="str">
            <v>Манометр-термометр устьев"УМТ-01-40" зав №1083</v>
          </cell>
          <cell r="B2801" t="str">
            <v>Материалы</v>
          </cell>
          <cell r="C2801" t="str">
            <v>Материалы</v>
          </cell>
          <cell r="D2801">
            <v>0</v>
          </cell>
          <cell r="E2801" t="str">
            <v>Перепродажа</v>
          </cell>
        </row>
        <row r="2802">
          <cell r="A2802" t="str">
            <v>МФУ Samsung SCX-4200 (принтер+копир+сканер)</v>
          </cell>
          <cell r="B2802" t="str">
            <v>Материалы</v>
          </cell>
          <cell r="C2802" t="str">
            <v>Материалы</v>
          </cell>
          <cell r="D2802">
            <v>0</v>
          </cell>
          <cell r="E2802" t="str">
            <v>Перепродажа</v>
          </cell>
        </row>
        <row r="2803">
          <cell r="A2803" t="str">
            <v>Аккумуляторная батарея VNМ-3.6-2.1-SW-GP</v>
          </cell>
          <cell r="B2803" t="str">
            <v>Материалы</v>
          </cell>
          <cell r="C2803" t="str">
            <v>Материалы</v>
          </cell>
          <cell r="D2803">
            <v>0</v>
          </cell>
          <cell r="E2803" t="str">
            <v>Перепродажа</v>
          </cell>
        </row>
        <row r="2804">
          <cell r="A2804" t="str">
            <v>Аренда движимого и недвижимого имущества по Договору №ТНПВО-СМ/25-09 от 03.07.2009 за Январь 2013г.</v>
          </cell>
          <cell r="B2804" t="str">
            <v>Аренда</v>
          </cell>
          <cell r="C2804" t="str">
            <v>Аренда СИАМ</v>
          </cell>
          <cell r="D2804">
            <v>0</v>
          </cell>
          <cell r="E2804" t="str">
            <v>Аренда</v>
          </cell>
        </row>
        <row r="2805">
          <cell r="A2805" t="str">
            <v>Аренда движимого имущества по Договору №ТНПВО-СИ/18-11 от 01.04.2011 за Январь 2013г.</v>
          </cell>
          <cell r="B2805" t="str">
            <v>Аренда</v>
          </cell>
          <cell r="C2805" t="str">
            <v>Аренда СИАМ</v>
          </cell>
          <cell r="D2805">
            <v>0</v>
          </cell>
          <cell r="E2805" t="str">
            <v>Аренда</v>
          </cell>
        </row>
        <row r="2806">
          <cell r="A2806" t="str">
            <v>Аренда движимого имущества по Договору №ТНПВО-СМ/25-11 от 01.05.2011 за Январь 2013г.</v>
          </cell>
          <cell r="B2806" t="str">
            <v>Аренда</v>
          </cell>
          <cell r="C2806" t="str">
            <v>Аренда СИАМ</v>
          </cell>
          <cell r="D2806">
            <v>0</v>
          </cell>
          <cell r="E2806" t="str">
            <v>Аренда</v>
          </cell>
        </row>
        <row r="2807">
          <cell r="A2807" t="str">
            <v>Аренда имущества по Договору №С/СИ-02 от 01.01.2008 за Январь 2013г.</v>
          </cell>
          <cell r="B2807" t="str">
            <v>Аренда</v>
          </cell>
          <cell r="C2807" t="str">
            <v>Аренда СИАМ</v>
          </cell>
          <cell r="D2807">
            <v>0</v>
          </cell>
          <cell r="E2807" t="str">
            <v>Аренда</v>
          </cell>
        </row>
        <row r="2808">
          <cell r="A2808" t="str">
            <v>Аренда имущества по Договору №ТНПВО-СМ/32-09 от 01.09.2009 за Январь 2013г.</v>
          </cell>
          <cell r="B2808" t="str">
            <v>Аренда</v>
          </cell>
          <cell r="C2808" t="str">
            <v>Аренда СИАМ</v>
          </cell>
          <cell r="D2808">
            <v>0</v>
          </cell>
          <cell r="E2808" t="str">
            <v>Аренда</v>
          </cell>
        </row>
        <row r="2809">
          <cell r="A2809" t="str">
            <v>Аренда недвижимости по Договору №ТНПВО-СИ/13-11 от 01.01.2011 за Январь 2013г.</v>
          </cell>
          <cell r="B2809" t="str">
            <v>Аренда</v>
          </cell>
          <cell r="C2809" t="str">
            <v>Аренда СИАМ</v>
          </cell>
          <cell r="D2809">
            <v>0</v>
          </cell>
          <cell r="E2809" t="str">
            <v>Аренда</v>
          </cell>
        </row>
        <row r="2810">
          <cell r="A2810" t="str">
            <v>Аренда недвижимости по Договору №ТНПВО-СИ/17-11 от 01.04.2011 за Январь 2013г.</v>
          </cell>
          <cell r="B2810" t="str">
            <v>Аренда</v>
          </cell>
          <cell r="C2810" t="str">
            <v>Аренда СИАМ</v>
          </cell>
          <cell r="D2810">
            <v>0</v>
          </cell>
          <cell r="E2810" t="str">
            <v>Аренда</v>
          </cell>
        </row>
        <row r="2811">
          <cell r="A2811" t="str">
            <v>Аренда оборудования по Договору №ТНПВО-СМ/56-10 от 01.09.2010 за Январь 2013г.</v>
          </cell>
          <cell r="B2811" t="str">
            <v>Аренда</v>
          </cell>
          <cell r="C2811" t="str">
            <v>Аренда СИАМ</v>
          </cell>
          <cell r="D2811">
            <v>0</v>
          </cell>
          <cell r="E2811" t="str">
            <v>Аренда</v>
          </cell>
        </row>
        <row r="2812">
          <cell r="A2812" t="str">
            <v>Аренда помещения по Договору №ТНПВО-СМ/12-11 от 01.03.2011 за Январь 2013г.</v>
          </cell>
          <cell r="B2812" t="str">
            <v>Аренда</v>
          </cell>
          <cell r="C2812" t="str">
            <v>Аренда СИАМ</v>
          </cell>
          <cell r="D2812">
            <v>0</v>
          </cell>
          <cell r="E2812" t="str">
            <v>Аренда</v>
          </cell>
        </row>
        <row r="2813">
          <cell r="A2813" t="str">
            <v>Аренда производственного оборудования по Договору №ТНПВО-СМ/03-09 от 01.02.2009 за Январь 2013г.</v>
          </cell>
          <cell r="B2813" t="str">
            <v>Аренда</v>
          </cell>
          <cell r="C2813" t="str">
            <v>Аренда СИАМ</v>
          </cell>
          <cell r="D2813">
            <v>0</v>
          </cell>
          <cell r="E2813" t="str">
            <v>Аренда</v>
          </cell>
        </row>
        <row r="2814">
          <cell r="A2814" t="str">
            <v>Аренда производственного оборудования по Договору №ТНПВО-СМ/04-09 от 01.02.2009 за Январь 2013г.</v>
          </cell>
          <cell r="B2814" t="str">
            <v>Аренда</v>
          </cell>
          <cell r="C2814" t="str">
            <v>Аренда СИАМ</v>
          </cell>
          <cell r="D2814">
            <v>0</v>
          </cell>
          <cell r="E2814" t="str">
            <v>Аренда</v>
          </cell>
        </row>
        <row r="2815">
          <cell r="A2815" t="str">
            <v>Аренда транспортного средства с экипажем по Договору №4/АТЭ от 01.04.2007 за Январь 2013г.</v>
          </cell>
          <cell r="B2815" t="str">
            <v>Аренда</v>
          </cell>
          <cell r="C2815" t="str">
            <v>Аренда СИАМ</v>
          </cell>
          <cell r="D2815">
            <v>0</v>
          </cell>
          <cell r="E2815" t="str">
            <v>Аренда</v>
          </cell>
        </row>
        <row r="2816">
          <cell r="A2816" t="str">
            <v>Аренда траспортного средства с экипажема по Договору №2/АТЭ от 01.01.2007 за Январь 2013г.</v>
          </cell>
          <cell r="B2816" t="str">
            <v>Аренда</v>
          </cell>
          <cell r="C2816" t="str">
            <v>Аренда СИАМ</v>
          </cell>
          <cell r="D2816">
            <v>0</v>
          </cell>
          <cell r="E2816" t="str">
            <v>Аренда</v>
          </cell>
        </row>
        <row r="2817">
          <cell r="A2817" t="str">
            <v>Генератор акустических импульсов "ГАИ-01" ИЗМ5.173.014С  (специальное исполнение)</v>
          </cell>
          <cell r="B2817" t="str">
            <v>Доп.оборудование, ЗИП</v>
          </cell>
          <cell r="C2817" t="str">
            <v>ГАИ</v>
          </cell>
          <cell r="D2817">
            <v>0</v>
          </cell>
          <cell r="E2817" t="str">
            <v>Продукция</v>
          </cell>
        </row>
        <row r="2818">
          <cell r="A2818" t="str">
            <v>Кабель ИЗМ 6.644.070 интерфейсный</v>
          </cell>
          <cell r="B2818" t="str">
            <v>Доп.оборудование, ЗИП</v>
          </cell>
          <cell r="C2818" t="str">
            <v>ЗИП</v>
          </cell>
          <cell r="D2818">
            <v>0</v>
          </cell>
          <cell r="E2818" t="str">
            <v>Продукция</v>
          </cell>
        </row>
        <row r="2819">
          <cell r="A2819" t="str">
            <v>Кабель ИЗМ 6.644.074 переходный</v>
          </cell>
          <cell r="B2819" t="str">
            <v>Доп.оборудование, ЗИП</v>
          </cell>
          <cell r="C2819" t="str">
            <v>ЗИП</v>
          </cell>
          <cell r="D2819">
            <v>0</v>
          </cell>
          <cell r="E2819" t="str">
            <v>Продукция</v>
          </cell>
        </row>
        <row r="2820">
          <cell r="A2820" t="str">
            <v>Катушка ИЗМ 5.760.003</v>
          </cell>
          <cell r="B2820" t="str">
            <v>Доп.оборудование, ЗИП</v>
          </cell>
          <cell r="C2820" t="str">
            <v>ЗИП</v>
          </cell>
          <cell r="D2820">
            <v>0</v>
          </cell>
          <cell r="E2820" t="str">
            <v>Продукция</v>
          </cell>
        </row>
        <row r="2821">
          <cell r="A2821" t="str">
            <v>Клавиатура ИЗМ 6.065.004</v>
          </cell>
          <cell r="B2821" t="str">
            <v>Доп.оборудование, ЗИП</v>
          </cell>
          <cell r="C2821" t="str">
            <v>ЗИП</v>
          </cell>
          <cell r="D2821">
            <v>0</v>
          </cell>
          <cell r="E2821" t="str">
            <v>Продукция</v>
          </cell>
        </row>
        <row r="2822">
          <cell r="A2822" t="str">
            <v>Клавиатура ИЗМ 6.065.004</v>
          </cell>
          <cell r="B2822" t="str">
            <v>Доп.оборудование, ЗИП</v>
          </cell>
          <cell r="C2822" t="str">
            <v>ЗИП</v>
          </cell>
          <cell r="D2822">
            <v>0</v>
          </cell>
          <cell r="E2822" t="str">
            <v>Продукция</v>
          </cell>
        </row>
        <row r="2823">
          <cell r="A2823" t="str">
            <v>Комплект изделий для корпусов измерительных камер</v>
          </cell>
          <cell r="B2823" t="str">
            <v>Материалы</v>
          </cell>
          <cell r="C2823" t="str">
            <v>Материалы</v>
          </cell>
          <cell r="D2823">
            <v>0</v>
          </cell>
          <cell r="E2823" t="str">
            <v>Перепродажа</v>
          </cell>
        </row>
        <row r="2824">
          <cell r="A2824" t="str">
            <v>Манометр-термометр устьевой "УМТ-01-25" ИЗМ 3.211.004-001</v>
          </cell>
          <cell r="B2824" t="str">
            <v>Манометры</v>
          </cell>
          <cell r="C2824" t="str">
            <v>УМТ-01</v>
          </cell>
          <cell r="D2824">
            <v>0</v>
          </cell>
          <cell r="E2824" t="str">
            <v>Продукция</v>
          </cell>
        </row>
        <row r="2825">
          <cell r="A2825" t="str">
            <v>МДК "СиамМастер ГДИС2-7 Соболь" ИЗМ 2.712.023</v>
          </cell>
          <cell r="B2825" t="str">
            <v>СМ ГДИС Соболь</v>
          </cell>
          <cell r="C2825" t="str">
            <v>МДК</v>
          </cell>
          <cell r="D2825">
            <v>0</v>
          </cell>
          <cell r="E2825" t="str">
            <v>МДК ГДИС</v>
          </cell>
        </row>
        <row r="2826">
          <cell r="A2826" t="str">
            <v>МДК "СиамМастер ГДИС2-7 Соболь" ИЗМ 2.712.023</v>
          </cell>
          <cell r="B2826" t="str">
            <v>СМ ГДИС Соболь</v>
          </cell>
          <cell r="C2826" t="str">
            <v>МДК</v>
          </cell>
          <cell r="D2826">
            <v>0</v>
          </cell>
          <cell r="E2826" t="str">
            <v>МДК ГДИС</v>
          </cell>
        </row>
        <row r="2827">
          <cell r="A2827" t="str">
            <v>МДК "СиамМастер ГДИС2-7 УАЗ" ИЗМ 2.712.022</v>
          </cell>
          <cell r="B2827" t="str">
            <v>СМ ГДИС2-3 УАЗ</v>
          </cell>
          <cell r="C2827" t="str">
            <v>МДК</v>
          </cell>
          <cell r="D2827">
            <v>0</v>
          </cell>
          <cell r="E2827" t="str">
            <v>МДК ГДИС</v>
          </cell>
        </row>
        <row r="2828">
          <cell r="A2828" t="str">
            <v>Мотор редуктор 9МЧ-40-15-56-М2-2-220/380-У3</v>
          </cell>
          <cell r="B2828" t="str">
            <v>Материалы</v>
          </cell>
          <cell r="C2828" t="str">
            <v>Материалы</v>
          </cell>
          <cell r="D2828">
            <v>0</v>
          </cell>
          <cell r="E2828" t="str">
            <v>Перепродажа</v>
          </cell>
        </row>
        <row r="2829">
          <cell r="A2829" t="str">
            <v>Наконечник ИЗМ 8.123.016</v>
          </cell>
          <cell r="B2829" t="str">
            <v>Доп.оборудование, ЗИП</v>
          </cell>
          <cell r="C2829" t="str">
            <v>ЗИП</v>
          </cell>
          <cell r="D2829">
            <v>0</v>
          </cell>
          <cell r="E2829" t="str">
            <v>Продукция</v>
          </cell>
        </row>
        <row r="2830">
          <cell r="A2830" t="str">
            <v>Наконечник ИЗМ 8.123.019</v>
          </cell>
          <cell r="B2830" t="str">
            <v>Доп.оборудование, ЗИП</v>
          </cell>
          <cell r="C2830" t="str">
            <v>ЗИП</v>
          </cell>
          <cell r="D2830">
            <v>0</v>
          </cell>
          <cell r="E2830" t="str">
            <v>Продукция</v>
          </cell>
        </row>
        <row r="2831">
          <cell r="A2831" t="str">
            <v>Насадка шаровая ИЗМ 6.451.000</v>
          </cell>
          <cell r="B2831" t="str">
            <v>Доп.оборудование, ЗИП</v>
          </cell>
          <cell r="C2831" t="str">
            <v>ЗИП</v>
          </cell>
          <cell r="D2831">
            <v>0</v>
          </cell>
          <cell r="E2831" t="str">
            <v>Продукция</v>
          </cell>
        </row>
        <row r="2832">
          <cell r="A2832" t="str">
            <v>Насадка шаровая ИЗМ 6.451.000</v>
          </cell>
          <cell r="B2832" t="str">
            <v>Доп.оборудование, ЗИП</v>
          </cell>
          <cell r="C2832" t="str">
            <v>ЗИП</v>
          </cell>
          <cell r="D2832">
            <v>0</v>
          </cell>
          <cell r="E2832" t="str">
            <v>Продукция</v>
          </cell>
        </row>
        <row r="2833">
          <cell r="A2833" t="str">
            <v>Панель управления LCP для ПЧ FC-051 с потенциомет.</v>
          </cell>
          <cell r="B2833" t="str">
            <v>Материалы</v>
          </cell>
          <cell r="C2833" t="str">
            <v>Материалы</v>
          </cell>
          <cell r="D2833">
            <v>0</v>
          </cell>
          <cell r="E2833" t="str">
            <v>Перепродажа</v>
          </cell>
        </row>
        <row r="2834">
          <cell r="A2834" t="str">
            <v>Преобразователь частоты Danfoss FC-051 0.37кВт 220</v>
          </cell>
          <cell r="B2834" t="str">
            <v>Материалы</v>
          </cell>
          <cell r="C2834" t="str">
            <v>Материалы</v>
          </cell>
          <cell r="D2834">
            <v>0</v>
          </cell>
          <cell r="E2834" t="str">
            <v>Перепродажа</v>
          </cell>
        </row>
        <row r="2835">
          <cell r="A2835" t="str">
            <v>Преобразователь частоты Danfoss FC-051 2,2 кВт 3х2</v>
          </cell>
          <cell r="B2835" t="str">
            <v>Материалы</v>
          </cell>
          <cell r="C2835" t="str">
            <v>Материалы</v>
          </cell>
          <cell r="D2835">
            <v>0</v>
          </cell>
          <cell r="E2835" t="str">
            <v>Перепродажа</v>
          </cell>
        </row>
        <row r="2836">
          <cell r="A2836" t="str">
            <v>Ремень зубчатый ГРМ 2108-1006040-10РУ</v>
          </cell>
          <cell r="B2836" t="str">
            <v>Материалы</v>
          </cell>
          <cell r="C2836" t="str">
            <v>Материалы</v>
          </cell>
          <cell r="D2836">
            <v>0</v>
          </cell>
          <cell r="E2836" t="str">
            <v>Перепродажа</v>
          </cell>
        </row>
        <row r="2837">
          <cell r="A2837" t="str">
            <v>Ремонт и техническое обслуживание приборов контроля</v>
          </cell>
          <cell r="B2837" t="str">
            <v>Услуги по ремонту</v>
          </cell>
          <cell r="C2837" t="str">
            <v>Ремонт оборудования</v>
          </cell>
          <cell r="D2837">
            <v>0</v>
          </cell>
          <cell r="E2837" t="str">
            <v>Сервисные услуги</v>
          </cell>
        </row>
        <row r="2838">
          <cell r="A2838" t="str">
            <v>Ремонт и техническое обслуживание приборов контроля</v>
          </cell>
          <cell r="B2838" t="str">
            <v>Услуги по ремонту</v>
          </cell>
          <cell r="C2838" t="str">
            <v>Ремонт оборудования</v>
          </cell>
          <cell r="D2838">
            <v>0</v>
          </cell>
          <cell r="E2838" t="str">
            <v>Сервисные услуги</v>
          </cell>
        </row>
        <row r="2839">
          <cell r="A2839" t="str">
            <v>Ролик ИЗМ 6.326.008</v>
          </cell>
          <cell r="B2839" t="str">
            <v>Доп.оборудование, ЗИП</v>
          </cell>
          <cell r="C2839" t="str">
            <v>ЗИП</v>
          </cell>
          <cell r="D2839">
            <v>0</v>
          </cell>
          <cell r="E2839" t="str">
            <v>Продукция</v>
          </cell>
        </row>
        <row r="2840">
          <cell r="A2840" t="str">
            <v>Ролик ИЗМ 6.326.009</v>
          </cell>
          <cell r="B2840" t="str">
            <v>Доп.оборудование, ЗИП</v>
          </cell>
          <cell r="C2840" t="str">
            <v>ЗИП</v>
          </cell>
          <cell r="D2840">
            <v>0</v>
          </cell>
          <cell r="E2840" t="str">
            <v>Продукция</v>
          </cell>
        </row>
        <row r="2841">
          <cell r="A2841" t="str">
            <v>Ролик ИЗМ 6.326.010</v>
          </cell>
          <cell r="B2841" t="str">
            <v>Доп.оборудование, ЗИП</v>
          </cell>
          <cell r="C2841" t="str">
            <v>ЗИП</v>
          </cell>
          <cell r="D2841">
            <v>0</v>
          </cell>
          <cell r="E2841" t="str">
            <v>Продукция</v>
          </cell>
        </row>
        <row r="2842">
          <cell r="A2842" t="str">
            <v>Ролик ИЗМ 8.206.026</v>
          </cell>
          <cell r="B2842" t="str">
            <v>Доп.оборудование, ЗИП</v>
          </cell>
          <cell r="C2842" t="str">
            <v>ЗИП</v>
          </cell>
          <cell r="D2842">
            <v>0</v>
          </cell>
          <cell r="E2842" t="str">
            <v>Продукция</v>
          </cell>
        </row>
        <row r="2843">
          <cell r="A2843" t="str">
            <v>Ролик ИЗМ 8.206.027</v>
          </cell>
          <cell r="B2843" t="str">
            <v>Доп.оборудование, ЗИП</v>
          </cell>
          <cell r="C2843" t="str">
            <v>ЗИП</v>
          </cell>
          <cell r="D2843">
            <v>0</v>
          </cell>
          <cell r="E2843" t="str">
            <v>Продукция</v>
          </cell>
        </row>
        <row r="2844">
          <cell r="A2844" t="str">
            <v>Уровнемер скважинный "СУДОС-мини 2" ИЗМ 2.787.041С (специальное исполнение)</v>
          </cell>
          <cell r="B2844" t="str">
            <v>Уровнемеры</v>
          </cell>
          <cell r="C2844" t="str">
            <v>Судос-Мини2</v>
          </cell>
          <cell r="D2844">
            <v>0</v>
          </cell>
          <cell r="E2844" t="str">
            <v>Продукция</v>
          </cell>
        </row>
        <row r="2845">
          <cell r="A2845" t="str">
            <v>Фланец переходый Ду50-Уровнемер Р-0,25Мра, 08.12.12-1</v>
          </cell>
          <cell r="B2845" t="str">
            <v>Доп.оборудование, ЗИП</v>
          </cell>
          <cell r="C2845" t="str">
            <v>ЗИП</v>
          </cell>
          <cell r="D2845">
            <v>0</v>
          </cell>
          <cell r="E2845" t="str">
            <v>Продукция</v>
          </cell>
        </row>
        <row r="2846">
          <cell r="A2846" t="str">
            <v>Фланец переходый Ду65-Уровнемер Р-0,25Мра, 08.12.12-2</v>
          </cell>
          <cell r="B2846" t="str">
            <v>Доп.оборудование, ЗИП</v>
          </cell>
          <cell r="C2846" t="str">
            <v>ЗИП</v>
          </cell>
          <cell r="D2846">
            <v>0</v>
          </cell>
          <cell r="E2846" t="str">
            <v>Продукция</v>
          </cell>
        </row>
        <row r="2847">
          <cell r="A2847" t="str">
            <v>Штуцер ИЗМ 8.652.050</v>
          </cell>
          <cell r="B2847" t="str">
            <v>Доп.оборудование, ЗИП</v>
          </cell>
          <cell r="C2847" t="str">
            <v>ЗИП</v>
          </cell>
          <cell r="D2847">
            <v>0</v>
          </cell>
          <cell r="E2847" t="str">
            <v>Продукция</v>
          </cell>
        </row>
        <row r="2848">
          <cell r="A2848" t="str">
            <v>Штуцер ИЗМ 8.652.159</v>
          </cell>
          <cell r="B2848" t="str">
            <v>Доп.оборудование, ЗИП</v>
          </cell>
          <cell r="C2848" t="str">
            <v>ЗИП</v>
          </cell>
          <cell r="D2848">
            <v>0</v>
          </cell>
          <cell r="E2848" t="str">
            <v>Продукция</v>
          </cell>
        </row>
        <row r="2849">
          <cell r="A2849" t="str">
            <v>Электродвигатель АДМ90L4Y2 IM308 1 IP54 NSK</v>
          </cell>
          <cell r="B2849" t="str">
            <v>Материалы</v>
          </cell>
          <cell r="C2849" t="str">
            <v>Материалы</v>
          </cell>
          <cell r="D2849">
            <v>0</v>
          </cell>
          <cell r="E2849" t="str">
            <v>Перепродажа</v>
          </cell>
        </row>
        <row r="2850">
          <cell r="A2850" t="str">
            <v>Аренда недвижимости по Договору №ТНПВО-С/02-11 от 01.01.2011 за Январь 2013г.</v>
          </cell>
          <cell r="B2850" t="str">
            <v>Аренда</v>
          </cell>
          <cell r="C2850" t="str">
            <v>Аренда СИАМ</v>
          </cell>
          <cell r="D2850">
            <v>0</v>
          </cell>
          <cell r="E2850" t="str">
            <v>Аренда</v>
          </cell>
        </row>
        <row r="2851">
          <cell r="A2851" t="str">
            <v>Аренда транспортного средства с экипажем по Договору №ТНПВО-С/65-10 от 01.11.10 за Январь 2013г.</v>
          </cell>
          <cell r="B2851" t="str">
            <v>Аренда</v>
          </cell>
          <cell r="C2851" t="str">
            <v>Аренда СИАМ</v>
          </cell>
          <cell r="D2851">
            <v>0</v>
          </cell>
          <cell r="E2851" t="str">
            <v>Аренда</v>
          </cell>
        </row>
        <row r="2852">
          <cell r="A2852" t="str">
            <v>Аренда имущества по Договору №ТНПВО-ЗАО/45-11 от 22.10.11 за Январь 2013г.</v>
          </cell>
          <cell r="B2852" t="str">
            <v>Аренда</v>
          </cell>
          <cell r="C2852" t="str">
            <v>Аренда СИАМ</v>
          </cell>
          <cell r="D2852">
            <v>0</v>
          </cell>
          <cell r="E2852" t="str">
            <v>Аренда</v>
          </cell>
        </row>
        <row r="2853">
          <cell r="A2853" t="str">
            <v>Аренда недвижимости по Договору №ТНПВО-ЗАО/46-11 от 22.10.11 за Январь 2013г.</v>
          </cell>
          <cell r="B2853" t="str">
            <v>Аренда</v>
          </cell>
          <cell r="C2853" t="str">
            <v>Аренда СИАМ</v>
          </cell>
          <cell r="D2853">
            <v>0</v>
          </cell>
          <cell r="E2853" t="str">
            <v>Аренда</v>
          </cell>
        </row>
        <row r="2854">
          <cell r="A2854" t="str">
            <v>Аренда траспортного средства с экипажема по Договору №3/АТЭ от 01.04.2007 за Январь 2013г.</v>
          </cell>
          <cell r="B2854" t="str">
            <v>Аренда</v>
          </cell>
          <cell r="C2854" t="str">
            <v>Аренда СИАМ</v>
          </cell>
          <cell r="D2854">
            <v>0</v>
          </cell>
          <cell r="E2854" t="str">
            <v>Аренда</v>
          </cell>
        </row>
        <row r="2855">
          <cell r="A2855" t="str">
            <v xml:space="preserve">МДК "СиамМастер ГДИС2-7 Баргузин" ИЗМ 2.712.021 </v>
          </cell>
          <cell r="B2855" t="str">
            <v>СМ ГДИС Баргузин</v>
          </cell>
          <cell r="C2855" t="str">
            <v>МДК</v>
          </cell>
          <cell r="D2855">
            <v>0</v>
          </cell>
          <cell r="E2855" t="str">
            <v>МДК ГДИС</v>
          </cell>
        </row>
        <row r="2856">
          <cell r="A2856" t="str">
            <v>Аренда производственного оборудования по Договору №ТНПВО-СМ/04-09 от 01.02.2009 за Февраль 2013г.</v>
          </cell>
          <cell r="B2856" t="str">
            <v>Аренда</v>
          </cell>
          <cell r="C2856" t="str">
            <v>Аренда СИАМ</v>
          </cell>
          <cell r="D2856">
            <v>0</v>
          </cell>
          <cell r="E2856" t="str">
            <v>Аренда</v>
          </cell>
        </row>
        <row r="2857">
          <cell r="A2857" t="str">
            <v>Аренда производственного оборудования по Договору №ТНПВО-СМ/03-09 от 01.02.2009 за Февраль 2013г.</v>
          </cell>
          <cell r="B2857" t="str">
            <v>Аренда</v>
          </cell>
          <cell r="C2857" t="str">
            <v>Аренда СИАМ</v>
          </cell>
          <cell r="D2857">
            <v>0</v>
          </cell>
          <cell r="E2857" t="str">
            <v>Аренда</v>
          </cell>
        </row>
        <row r="2858">
          <cell r="A2858" t="str">
            <v>Аренда помещения по Договору №ТНПВО-СМ/12-11 от 01.03.2011 за Февраль 2013г.</v>
          </cell>
          <cell r="B2858" t="str">
            <v>Аренда</v>
          </cell>
          <cell r="C2858" t="str">
            <v>Аренда СИАМ</v>
          </cell>
          <cell r="D2858">
            <v>0</v>
          </cell>
          <cell r="E2858" t="str">
            <v>Аренда</v>
          </cell>
        </row>
        <row r="2859">
          <cell r="A2859" t="str">
            <v>Аренда движимого и недвижимого имущества по Договору №ТНПВО-СМ/25-09 от 03.07.2009 за Февраль 2013г.</v>
          </cell>
          <cell r="B2859" t="str">
            <v>Аренда</v>
          </cell>
          <cell r="C2859" t="str">
            <v>Аренда СИАМ</v>
          </cell>
          <cell r="D2859">
            <v>0</v>
          </cell>
          <cell r="E2859" t="str">
            <v>Аренда</v>
          </cell>
        </row>
        <row r="2860">
          <cell r="A2860" t="str">
            <v>Аренда траспортного средства с экипажема по Договору №3/АТЭ от 01.04.2007 за Февраль 2013г.</v>
          </cell>
          <cell r="B2860" t="str">
            <v>Аренда</v>
          </cell>
          <cell r="C2860" t="str">
            <v>Аренда СИАМ</v>
          </cell>
          <cell r="D2860">
            <v>0</v>
          </cell>
          <cell r="E2860" t="str">
            <v>Аренда</v>
          </cell>
        </row>
        <row r="2861">
          <cell r="A2861" t="str">
            <v>Аренда имущества по Договору №ТНПВО-СМ/32-09 от 01.09.2009 за Февраль 2013г.</v>
          </cell>
          <cell r="B2861" t="str">
            <v>Аренда</v>
          </cell>
          <cell r="C2861" t="str">
            <v>Аренда СИАМ</v>
          </cell>
          <cell r="D2861">
            <v>0</v>
          </cell>
          <cell r="E2861" t="str">
            <v>Аренда</v>
          </cell>
        </row>
        <row r="2862">
          <cell r="A2862" t="str">
            <v>Аренда оборудования по Договору №ТНПВО-СМ/56-10 от 01.09.2010 за Февраль 2013г.</v>
          </cell>
          <cell r="B2862" t="str">
            <v>Аренда</v>
          </cell>
          <cell r="C2862" t="str">
            <v>Аренда СИАМ</v>
          </cell>
          <cell r="D2862">
            <v>0</v>
          </cell>
          <cell r="E2862" t="str">
            <v>Аренда</v>
          </cell>
        </row>
        <row r="2863">
          <cell r="A2863" t="str">
            <v>Аренда движимого имущества по Договору №ТНПВО-СМ/25-11 от 01.05.2011 за Февраль 2013г.</v>
          </cell>
          <cell r="B2863" t="str">
            <v>Аренда</v>
          </cell>
          <cell r="C2863" t="str">
            <v>Аренда СИАМ</v>
          </cell>
          <cell r="D2863">
            <v>0</v>
          </cell>
          <cell r="E2863" t="str">
            <v>Аренда</v>
          </cell>
        </row>
        <row r="2864">
          <cell r="A2864" t="str">
            <v>Аренда недвижимости по Договору №ТНПВО-СИ/13-11 от 01.01.2011 за Февраль 2013г.</v>
          </cell>
          <cell r="B2864" t="str">
            <v>Аренда</v>
          </cell>
          <cell r="C2864" t="str">
            <v>Аренда СИАМ</v>
          </cell>
          <cell r="D2864">
            <v>0</v>
          </cell>
          <cell r="E2864" t="str">
            <v>Аренда</v>
          </cell>
        </row>
        <row r="2865">
          <cell r="A2865" t="str">
            <v>Аренда недвижимости по Договору №ТНПВО-СИ/17-11 от 01.04.2011 за Февраль 2013г.</v>
          </cell>
          <cell r="B2865" t="str">
            <v>Аренда</v>
          </cell>
          <cell r="C2865" t="str">
            <v>Аренда СИАМ</v>
          </cell>
          <cell r="D2865">
            <v>0</v>
          </cell>
          <cell r="E2865" t="str">
            <v>Аренда</v>
          </cell>
        </row>
        <row r="2866">
          <cell r="A2866" t="str">
            <v>Аренда движимого имущества по Договору №ТНПВО-СИ/18-11 от 01.04.2011 за Февраль 2013г.</v>
          </cell>
          <cell r="B2866" t="str">
            <v>Аренда</v>
          </cell>
          <cell r="C2866" t="str">
            <v>Аренда СИАМ</v>
          </cell>
          <cell r="D2866">
            <v>0</v>
          </cell>
          <cell r="E2866" t="str">
            <v>Аренда</v>
          </cell>
        </row>
        <row r="2867">
          <cell r="A2867" t="str">
            <v>Аренда имущества по Договору №С/СИ-02 от 01.01.2008 за Февраль 2013г.</v>
          </cell>
          <cell r="B2867" t="str">
            <v>Аренда</v>
          </cell>
          <cell r="C2867" t="str">
            <v>Аренда СИАМ</v>
          </cell>
          <cell r="D2867">
            <v>0</v>
          </cell>
          <cell r="E2867" t="str">
            <v>Аренда</v>
          </cell>
        </row>
        <row r="2868">
          <cell r="A2868" t="str">
            <v>Аренда траспортного средства с экипажема по Договору №2/АТЭ от 01.01.2007 за Февраль 2013г.</v>
          </cell>
          <cell r="B2868" t="str">
            <v>Аренда</v>
          </cell>
          <cell r="C2868" t="str">
            <v>Аренда СИАМ</v>
          </cell>
          <cell r="D2868">
            <v>0</v>
          </cell>
          <cell r="E2868" t="str">
            <v>Аренда</v>
          </cell>
        </row>
        <row r="2869">
          <cell r="A2869" t="str">
            <v>Аренда недвижимости по Договору №ТНПВО-С/02-11 от 01.01.2011 за Февраль 2013г.</v>
          </cell>
          <cell r="B2869" t="str">
            <v>Аренда</v>
          </cell>
          <cell r="C2869" t="str">
            <v>Аренда СИАМ</v>
          </cell>
          <cell r="D2869">
            <v>0</v>
          </cell>
          <cell r="E2869" t="str">
            <v>Аренда</v>
          </cell>
        </row>
        <row r="2870">
          <cell r="A2870" t="str">
            <v>Аренда транспортного средства с экипажем по Договору №4/АТЭ от 01.04.2007 за Февраль 2013г.</v>
          </cell>
          <cell r="B2870" t="str">
            <v>Аренда</v>
          </cell>
          <cell r="C2870" t="str">
            <v>Аренда СИАМ</v>
          </cell>
          <cell r="D2870">
            <v>0</v>
          </cell>
          <cell r="E2870" t="str">
            <v>Аренда</v>
          </cell>
        </row>
        <row r="2871">
          <cell r="A2871" t="str">
            <v>Аренда транспортного средства с экипажем по Договору №ТНПВО-С/65-10 от 01.11.10 за Февраль 2013г.</v>
          </cell>
          <cell r="B2871" t="str">
            <v>Аренда</v>
          </cell>
          <cell r="C2871" t="str">
            <v>Аренда СИАМ</v>
          </cell>
          <cell r="D2871">
            <v>0</v>
          </cell>
          <cell r="E2871" t="str">
            <v>Аренда</v>
          </cell>
        </row>
        <row r="2872">
          <cell r="A2872" t="str">
            <v>Аренда имущества по Договору №ТНПВО-ЗАО/45-11 от 22.10.11 за Февраль 2013г.</v>
          </cell>
          <cell r="B2872" t="str">
            <v>Аренда</v>
          </cell>
          <cell r="C2872" t="str">
            <v>Аренда СИАМ</v>
          </cell>
          <cell r="D2872">
            <v>0</v>
          </cell>
          <cell r="E2872" t="str">
            <v>Аренда</v>
          </cell>
        </row>
        <row r="2873">
          <cell r="A2873" t="str">
            <v>Аренда недвижимости по Договору №ТНПВО-ЗАО/46-11 от 22.10.11 за Февраль 2013г.</v>
          </cell>
          <cell r="B2873" t="str">
            <v>Аренда</v>
          </cell>
          <cell r="C2873" t="str">
            <v>Аренда СИАМ</v>
          </cell>
          <cell r="D2873">
            <v>0</v>
          </cell>
          <cell r="E2873" t="str">
            <v>Аренда</v>
          </cell>
        </row>
        <row r="2874">
          <cell r="A2874" t="str">
            <v>Корпус ИЗМ 6.112.029</v>
          </cell>
          <cell r="B2874" t="str">
            <v>Доп.оборудование, ЗИП</v>
          </cell>
          <cell r="C2874" t="str">
            <v>ЗИП</v>
          </cell>
          <cell r="D2874">
            <v>0</v>
          </cell>
          <cell r="E2874" t="str">
            <v>Продукция</v>
          </cell>
        </row>
        <row r="2875">
          <cell r="A2875" t="str">
            <v>Корпус ИЗМ 8.034.093</v>
          </cell>
          <cell r="B2875" t="str">
            <v>Доп.оборудование, ЗИП</v>
          </cell>
          <cell r="C2875" t="str">
            <v>ЗИП</v>
          </cell>
          <cell r="D2875">
            <v>0</v>
          </cell>
          <cell r="E2875" t="str">
            <v>Продукция</v>
          </cell>
        </row>
        <row r="2876">
          <cell r="A2876" t="str">
            <v xml:space="preserve">Кольцо ИЗМ 8.663.015 </v>
          </cell>
          <cell r="B2876" t="str">
            <v>Доп.оборудование, ЗИП</v>
          </cell>
          <cell r="C2876" t="str">
            <v>ЗИП</v>
          </cell>
          <cell r="D2876">
            <v>0</v>
          </cell>
          <cell r="E2876" t="str">
            <v>Продукция</v>
          </cell>
        </row>
        <row r="2877">
          <cell r="A2877" t="str">
            <v>Пружина оттяжная вилки сцепления 2101-1602155</v>
          </cell>
          <cell r="B2877" t="str">
            <v>Доп.оборудование, ЗИП</v>
          </cell>
          <cell r="C2877" t="str">
            <v>ЗИП</v>
          </cell>
          <cell r="D2877">
            <v>0</v>
          </cell>
          <cell r="E2877" t="str">
            <v>Продукция</v>
          </cell>
        </row>
        <row r="2878">
          <cell r="A2878" t="str">
            <v>Клавиатура ИЗМ 6.065.000</v>
          </cell>
          <cell r="B2878" t="str">
            <v>Доп.оборудование, ЗИП</v>
          </cell>
          <cell r="C2878" t="str">
            <v>ЗИП</v>
          </cell>
          <cell r="D2878">
            <v>0</v>
          </cell>
          <cell r="E2878" t="str">
            <v>Продукция</v>
          </cell>
        </row>
        <row r="2879">
          <cell r="A2879" t="str">
            <v>Корпус ИЗМ 8.034.117</v>
          </cell>
          <cell r="B2879" t="str">
            <v>Доп.оборудование, ЗИП</v>
          </cell>
          <cell r="C2879" t="str">
            <v>ЗИП</v>
          </cell>
          <cell r="D2879">
            <v>0</v>
          </cell>
          <cell r="E2879" t="str">
            <v>Продукция</v>
          </cell>
        </row>
        <row r="2880">
          <cell r="A2880" t="str">
            <v>Крышка ИЗМ 8.057.007</v>
          </cell>
          <cell r="B2880" t="str">
            <v>Доп.оборудование, ЗИП</v>
          </cell>
          <cell r="C2880" t="str">
            <v>ЗИП</v>
          </cell>
          <cell r="D2880">
            <v>0</v>
          </cell>
          <cell r="E2880" t="str">
            <v>Продукция</v>
          </cell>
        </row>
        <row r="2881">
          <cell r="A2881" t="str">
            <v>Хомут ИЗМ 8.665.021</v>
          </cell>
          <cell r="B2881" t="str">
            <v>Доп.оборудование, ЗИП</v>
          </cell>
          <cell r="C2881" t="str">
            <v>ЗИП</v>
          </cell>
          <cell r="D2881">
            <v>0</v>
          </cell>
          <cell r="E2881" t="str">
            <v>Продукция</v>
          </cell>
        </row>
        <row r="2882">
          <cell r="A2882" t="str">
            <v>Поводок ИЗМ 8.356.060</v>
          </cell>
          <cell r="B2882" t="str">
            <v>Доп.оборудование, ЗИП</v>
          </cell>
          <cell r="C2882" t="str">
            <v>ЗИП</v>
          </cell>
          <cell r="D2882">
            <v>0</v>
          </cell>
          <cell r="E2882" t="str">
            <v>Продукция</v>
          </cell>
        </row>
        <row r="2883">
          <cell r="A2883" t="str">
            <v>Рукоятка ИЗМ 8.333.012</v>
          </cell>
          <cell r="B2883" t="str">
            <v>Доп.оборудование, ЗИП</v>
          </cell>
          <cell r="C2883" t="str">
            <v>ЗИП</v>
          </cell>
          <cell r="D2883">
            <v>0</v>
          </cell>
          <cell r="E2883" t="str">
            <v>Продукция</v>
          </cell>
        </row>
        <row r="2884">
          <cell r="A2884" t="str">
            <v>Ручка ИЗМ 8.337.040</v>
          </cell>
          <cell r="B2884" t="str">
            <v>Доп.оборудование, ЗИП</v>
          </cell>
          <cell r="C2884" t="str">
            <v>ЗИП</v>
          </cell>
          <cell r="D2884">
            <v>0</v>
          </cell>
          <cell r="E2884" t="str">
            <v>Продукция</v>
          </cell>
        </row>
        <row r="2885">
          <cell r="A2885" t="str">
            <v>Шестерня ИЗМ 8.410.012</v>
          </cell>
          <cell r="B2885" t="str">
            <v>Доп.оборудование, ЗИП</v>
          </cell>
          <cell r="C2885" t="str">
            <v>ЗИП</v>
          </cell>
          <cell r="D2885">
            <v>0</v>
          </cell>
          <cell r="E2885" t="str">
            <v>Продукция</v>
          </cell>
        </row>
        <row r="2886">
          <cell r="A2886" t="str">
            <v>Шестерня ИЗМ 8.410.013</v>
          </cell>
          <cell r="B2886" t="str">
            <v>Доп.оборудование, ЗИП</v>
          </cell>
          <cell r="C2886" t="str">
            <v>ЗИП</v>
          </cell>
          <cell r="D2886">
            <v>0</v>
          </cell>
          <cell r="E2886" t="str">
            <v>Продукция</v>
          </cell>
        </row>
        <row r="2887">
          <cell r="A2887" t="str">
            <v>Вилка ИЗМ 6.347.009-01</v>
          </cell>
          <cell r="B2887" t="str">
            <v>Доп.оборудование, ЗИП</v>
          </cell>
          <cell r="C2887" t="str">
            <v>ЗИП</v>
          </cell>
          <cell r="D2887">
            <v>0</v>
          </cell>
          <cell r="E2887" t="str">
            <v>Продукция</v>
          </cell>
        </row>
        <row r="2888">
          <cell r="A2888" t="str">
            <v>Корпус ИЗМ 8.034.068-01</v>
          </cell>
          <cell r="B2888" t="str">
            <v>Доп.оборудование, ЗИП</v>
          </cell>
          <cell r="C2888" t="str">
            <v>ЗИП</v>
          </cell>
          <cell r="D2888">
            <v>0</v>
          </cell>
          <cell r="E2888" t="str">
            <v>Продукция</v>
          </cell>
        </row>
        <row r="2889">
          <cell r="A2889" t="str">
            <v xml:space="preserve">Кольцо ИЗМ 8.663.015 </v>
          </cell>
          <cell r="B2889" t="str">
            <v>Доп.оборудование, ЗИП</v>
          </cell>
          <cell r="C2889" t="str">
            <v>ЗИП</v>
          </cell>
          <cell r="D2889">
            <v>0</v>
          </cell>
          <cell r="E2889" t="str">
            <v>Продукция</v>
          </cell>
        </row>
        <row r="2890">
          <cell r="A2890" t="str">
            <v>Аренда траспортного средства с экипажема по Договору №3/АТЭ от 01.04.2007 за Март 2013г.</v>
          </cell>
          <cell r="B2890" t="str">
            <v>Аренда</v>
          </cell>
          <cell r="C2890" t="str">
            <v>Аренда СИАМ</v>
          </cell>
          <cell r="D2890">
            <v>0</v>
          </cell>
          <cell r="E2890" t="str">
            <v>Аренда</v>
          </cell>
        </row>
        <row r="2891">
          <cell r="A2891" t="str">
            <v>Аренда траспортного средства с экипажема по Договору №2/АТЭ от 01.01.2007 за Март 2013г.</v>
          </cell>
          <cell r="B2891" t="str">
            <v>Аренда</v>
          </cell>
          <cell r="C2891" t="str">
            <v>Аренда СИАМ</v>
          </cell>
          <cell r="D2891">
            <v>0</v>
          </cell>
          <cell r="E2891" t="str">
            <v>Аренда</v>
          </cell>
        </row>
        <row r="2892">
          <cell r="A2892" t="str">
            <v>Аренда транспортного средства с экипажем по Договору №4/АТЭ от 01.04.2007 за Март 2013г.</v>
          </cell>
          <cell r="B2892" t="str">
            <v>Аренда</v>
          </cell>
          <cell r="C2892" t="str">
            <v>Аренда СИАМ</v>
          </cell>
          <cell r="D2892">
            <v>0</v>
          </cell>
          <cell r="E2892" t="str">
            <v>Аренда</v>
          </cell>
        </row>
        <row r="2893">
          <cell r="A2893" t="str">
            <v>Аренда производственного оборудования по Договору №ТНПВО-СМ/04-09 от 01.02.2009 за Март 2013г.</v>
          </cell>
          <cell r="B2893" t="str">
            <v>Аренда</v>
          </cell>
          <cell r="C2893" t="str">
            <v>Аренда СИАМ</v>
          </cell>
          <cell r="D2893">
            <v>0</v>
          </cell>
          <cell r="E2893" t="str">
            <v>Аренда</v>
          </cell>
        </row>
        <row r="2894">
          <cell r="A2894" t="str">
            <v>Аренда производственного оборудования по Договору №ТНПВО-СМ/03-09 от 01.02.2009 за Март 2013г.</v>
          </cell>
          <cell r="B2894" t="str">
            <v>Аренда</v>
          </cell>
          <cell r="C2894" t="str">
            <v>Аренда СИАМ</v>
          </cell>
          <cell r="D2894">
            <v>0</v>
          </cell>
          <cell r="E2894" t="str">
            <v>Аренда</v>
          </cell>
        </row>
        <row r="2895">
          <cell r="A2895" t="str">
            <v>Аренда помещения по Договору №ТНПВО-СМ/12-11 от 01.03.2011 за Март 2013г.</v>
          </cell>
          <cell r="B2895" t="str">
            <v>Аренда</v>
          </cell>
          <cell r="C2895" t="str">
            <v>Аренда СИАМ</v>
          </cell>
          <cell r="D2895">
            <v>0</v>
          </cell>
          <cell r="E2895" t="str">
            <v>Аренда</v>
          </cell>
        </row>
        <row r="2896">
          <cell r="A2896" t="str">
            <v>Аренда движимого и недвижимого имущества по Договору №ТНПВО-СМ/25-09 от 03.07.2009 за Март 2013г.</v>
          </cell>
          <cell r="B2896" t="str">
            <v>Аренда</v>
          </cell>
          <cell r="C2896" t="str">
            <v>Аренда СИАМ</v>
          </cell>
          <cell r="D2896">
            <v>0</v>
          </cell>
          <cell r="E2896" t="str">
            <v>Аренда</v>
          </cell>
        </row>
        <row r="2897">
          <cell r="A2897" t="str">
            <v>Аренда имущества по Договору №ТНПВО-СМ/32-09 от 01.09.2009 за Март 2013г.</v>
          </cell>
          <cell r="B2897" t="str">
            <v>Аренда</v>
          </cell>
          <cell r="C2897" t="str">
            <v>Аренда СИАМ</v>
          </cell>
          <cell r="D2897">
            <v>0</v>
          </cell>
          <cell r="E2897" t="str">
            <v>Аренда</v>
          </cell>
        </row>
        <row r="2898">
          <cell r="A2898" t="str">
            <v>Аренда оборудования по Договору №ТНПВО-СМ/56-10 от 01.09.2010 за Март 2013г.</v>
          </cell>
          <cell r="B2898" t="str">
            <v>Аренда</v>
          </cell>
          <cell r="C2898" t="str">
            <v>Аренда СИАМ</v>
          </cell>
          <cell r="D2898">
            <v>0</v>
          </cell>
          <cell r="E2898" t="str">
            <v>Аренда</v>
          </cell>
        </row>
        <row r="2899">
          <cell r="A2899" t="str">
            <v>Аренда движимого имущества по Договору №ТНПВО-СМ/25-11 от 01.05.2011 за Март 2013г.</v>
          </cell>
          <cell r="B2899" t="str">
            <v>Аренда</v>
          </cell>
          <cell r="C2899" t="str">
            <v>Аренда СИАМ</v>
          </cell>
          <cell r="D2899">
            <v>0</v>
          </cell>
          <cell r="E2899" t="str">
            <v>Аренда</v>
          </cell>
        </row>
        <row r="2900">
          <cell r="A2900" t="str">
            <v>Аренда недвижимости по Договору №ТНПВО-СИ/13-11 от 01.01.2011 за Март 2013г.</v>
          </cell>
          <cell r="B2900" t="str">
            <v>Аренда</v>
          </cell>
          <cell r="C2900" t="str">
            <v>Аренда СИАМ</v>
          </cell>
          <cell r="D2900">
            <v>0</v>
          </cell>
          <cell r="E2900" t="str">
            <v>Аренда</v>
          </cell>
        </row>
        <row r="2901">
          <cell r="A2901" t="str">
            <v>Аренда недвижимости по Договору №ТНПВО-СИ/17-11 от 01.04.2011 за Март 2013г.</v>
          </cell>
          <cell r="B2901" t="str">
            <v>Аренда</v>
          </cell>
          <cell r="C2901" t="str">
            <v>Аренда СИАМ</v>
          </cell>
          <cell r="D2901">
            <v>0</v>
          </cell>
          <cell r="E2901" t="str">
            <v>Аренда</v>
          </cell>
        </row>
        <row r="2902">
          <cell r="A2902" t="str">
            <v>Аренда движимого имущества по Договору №ТНПВО-СИ/18-11 от 01.04.2011 за Март 2013г.</v>
          </cell>
          <cell r="B2902" t="str">
            <v>Аренда</v>
          </cell>
          <cell r="C2902" t="str">
            <v>Аренда СИАМ</v>
          </cell>
          <cell r="D2902">
            <v>0</v>
          </cell>
          <cell r="E2902" t="str">
            <v>Аренда</v>
          </cell>
        </row>
        <row r="2903">
          <cell r="A2903" t="str">
            <v>Аренда имущества по Договору №С/СИ-02 от 01.01.2008 за Март 2013г.</v>
          </cell>
          <cell r="B2903" t="str">
            <v>Аренда</v>
          </cell>
          <cell r="C2903" t="str">
            <v>Аренда СИАМ</v>
          </cell>
          <cell r="D2903">
            <v>0</v>
          </cell>
          <cell r="E2903" t="str">
            <v>Аренда</v>
          </cell>
        </row>
        <row r="2904">
          <cell r="A2904" t="str">
            <v>Аренда недвижимости по Договору №ТНПВО-С/02-11 от 01.01.2011 за Март 2013г.</v>
          </cell>
          <cell r="B2904" t="str">
            <v>Аренда</v>
          </cell>
          <cell r="C2904" t="str">
            <v>Аренда СИАМ</v>
          </cell>
          <cell r="D2904">
            <v>0</v>
          </cell>
          <cell r="E2904" t="str">
            <v>Аренда</v>
          </cell>
        </row>
        <row r="2905">
          <cell r="A2905" t="str">
            <v>Аренда транспортного средства с экипажем по Договору №ТНПВО-С/65-10 от 01.11.10 за Март 2013г.</v>
          </cell>
          <cell r="B2905" t="str">
            <v>Аренда</v>
          </cell>
          <cell r="C2905" t="str">
            <v>Аренда СИАМ</v>
          </cell>
          <cell r="D2905">
            <v>0</v>
          </cell>
          <cell r="E2905" t="str">
            <v>Аренда</v>
          </cell>
        </row>
        <row r="2906">
          <cell r="A2906" t="str">
            <v>Аренда имущества по Договору №ТНПВО-ЗАО/45-11 от 22.10.11 за Март 2013г.</v>
          </cell>
          <cell r="B2906" t="str">
            <v>Аренда</v>
          </cell>
          <cell r="C2906" t="str">
            <v>Аренда СИАМ</v>
          </cell>
          <cell r="D2906">
            <v>0</v>
          </cell>
          <cell r="E2906" t="str">
            <v>Аренда</v>
          </cell>
        </row>
        <row r="2907">
          <cell r="A2907" t="str">
            <v>Аренда недвижимости по Договору №ТНПВО-ЗАО/46-11 от 22.10.11 за Март 2013г.</v>
          </cell>
          <cell r="B2907" t="str">
            <v>Аренда</v>
          </cell>
          <cell r="C2907" t="str">
            <v>Аренда СИАМ</v>
          </cell>
          <cell r="D2907">
            <v>0</v>
          </cell>
          <cell r="E2907" t="str">
            <v>Аренда</v>
          </cell>
        </row>
        <row r="2908">
          <cell r="A2908" t="str">
            <v>Перегородка ИЗМ 6.425.029</v>
          </cell>
          <cell r="B2908" t="str">
            <v>Доп.оборудование, ЗИП</v>
          </cell>
          <cell r="C2908" t="str">
            <v>ЗИП</v>
          </cell>
          <cell r="D2908">
            <v>0</v>
          </cell>
          <cell r="E2908" t="str">
            <v>Продукция</v>
          </cell>
        </row>
        <row r="2909">
          <cell r="A2909" t="str">
            <v>Комплект изделий для корпусов измерительных камер исполнение 2</v>
          </cell>
          <cell r="B2909" t="str">
            <v>Доп.оборудование, ЗИП</v>
          </cell>
          <cell r="C2909" t="str">
            <v>ЗИП</v>
          </cell>
          <cell r="D2909">
            <v>0</v>
          </cell>
          <cell r="E2909" t="str">
            <v>Продукция</v>
          </cell>
        </row>
        <row r="2910">
          <cell r="A2910" t="str">
            <v>Кабель ИЗМ 6.644.141 (24В)</v>
          </cell>
          <cell r="B2910" t="str">
            <v>Доп.оборудование, ЗИП</v>
          </cell>
          <cell r="C2910" t="str">
            <v>ЗИП</v>
          </cell>
          <cell r="D2910">
            <v>0</v>
          </cell>
          <cell r="E2910" t="str">
            <v>Продукция</v>
          </cell>
        </row>
        <row r="2911">
          <cell r="A2911" t="str">
            <v>Модем СИАМ GSM ИЗМ 2.787.046</v>
          </cell>
          <cell r="B2911" t="str">
            <v>Доп.оборудование, ЗИП</v>
          </cell>
          <cell r="C2911" t="str">
            <v>ЗИП</v>
          </cell>
          <cell r="D2911">
            <v>0</v>
          </cell>
          <cell r="E2911" t="str">
            <v>Продукция</v>
          </cell>
        </row>
        <row r="2912">
          <cell r="A2912" t="str">
            <v>Лубрикатор ИЗМ 4.815.006-001</v>
          </cell>
          <cell r="B2912" t="str">
            <v>Доп.оборудование, ЗИП</v>
          </cell>
          <cell r="C2912" t="str">
            <v>ЗИП</v>
          </cell>
          <cell r="D2912">
            <v>0</v>
          </cell>
          <cell r="E2912" t="str">
            <v>Продукция</v>
          </cell>
        </row>
        <row r="2913">
          <cell r="A2913" t="str">
            <v>Техническая поддержка программного обеспечения Pan System</v>
          </cell>
          <cell r="B2913" t="str">
            <v>Прочие услуги</v>
          </cell>
          <cell r="C2913" t="str">
            <v>ПО</v>
          </cell>
          <cell r="D2913">
            <v>0</v>
          </cell>
          <cell r="E2913" t="str">
            <v>Прочее</v>
          </cell>
        </row>
        <row r="2914">
          <cell r="A2914" t="str">
            <v>Техническая поддержка программного обеспечения Pan System</v>
          </cell>
          <cell r="B2914" t="str">
            <v>Прочие услуги</v>
          </cell>
          <cell r="C2914" t="str">
            <v>ПО</v>
          </cell>
          <cell r="D2914">
            <v>0</v>
          </cell>
          <cell r="E2914" t="str">
            <v>Прочее</v>
          </cell>
        </row>
        <row r="2915">
          <cell r="A2915" t="str">
            <v>Тензопреобразователь МД-10-25-С</v>
          </cell>
          <cell r="B2915" t="str">
            <v>Материалы</v>
          </cell>
          <cell r="C2915" t="str">
            <v>Материалы</v>
          </cell>
          <cell r="D2915">
            <v>0</v>
          </cell>
          <cell r="E2915" t="str">
            <v>Перепродажа</v>
          </cell>
        </row>
        <row r="2916">
          <cell r="A2916" t="str">
            <v>Тензопреобразователь МД60-20-С    89731891-2009</v>
          </cell>
          <cell r="B2916" t="str">
            <v>Материалы</v>
          </cell>
          <cell r="C2916" t="str">
            <v>Материалы</v>
          </cell>
          <cell r="D2916">
            <v>0</v>
          </cell>
          <cell r="E2916" t="str">
            <v>Перепродажа</v>
          </cell>
        </row>
        <row r="2917">
          <cell r="A2917" t="str">
            <v>Источник питания DR-60-24</v>
          </cell>
          <cell r="B2917" t="str">
            <v>Материалы</v>
          </cell>
          <cell r="C2917" t="str">
            <v>Материалы</v>
          </cell>
          <cell r="D2917">
            <v>0</v>
          </cell>
          <cell r="E2917" t="str">
            <v>Перепродажа</v>
          </cell>
        </row>
        <row r="2918">
          <cell r="A2918" t="str">
            <v>Плата P99367 (connect_v1_1) СиАвт3</v>
          </cell>
          <cell r="B2918" t="str">
            <v>Материалы</v>
          </cell>
          <cell r="C2918" t="str">
            <v>Материалы</v>
          </cell>
          <cell r="D2918">
            <v>0</v>
          </cell>
          <cell r="E2918" t="str">
            <v>Перепродажа</v>
          </cell>
        </row>
        <row r="2919">
          <cell r="A2919" t="str">
            <v>Шайба 6 Н ГОСТ 6402-80</v>
          </cell>
          <cell r="B2919" t="str">
            <v>Материалы</v>
          </cell>
          <cell r="C2919" t="str">
            <v>Материалы</v>
          </cell>
          <cell r="D2919">
            <v>0</v>
          </cell>
          <cell r="E2919" t="str">
            <v>Перепродажа</v>
          </cell>
        </row>
        <row r="2920">
          <cell r="A2920" t="str">
            <v>Карта памяти 4GB SDHC Class 6</v>
          </cell>
          <cell r="B2920" t="str">
            <v>Материалы</v>
          </cell>
          <cell r="C2920" t="str">
            <v>Материалы</v>
          </cell>
          <cell r="D2920">
            <v>0</v>
          </cell>
          <cell r="E2920" t="str">
            <v>Перепродажа</v>
          </cell>
        </row>
        <row r="2921">
          <cell r="A2921" t="str">
            <v>Ст ? Круг 60</v>
          </cell>
          <cell r="B2921" t="str">
            <v>Материалы</v>
          </cell>
          <cell r="C2921" t="str">
            <v>Материалы</v>
          </cell>
          <cell r="D2921">
            <v>0</v>
          </cell>
          <cell r="E2921" t="str">
            <v>Перепродажа</v>
          </cell>
        </row>
        <row r="2922">
          <cell r="A2922" t="str">
            <v>Ст? (улица) Квадрат 50</v>
          </cell>
          <cell r="B2922" t="str">
            <v>Материалы</v>
          </cell>
          <cell r="C2922" t="str">
            <v>Материалы</v>
          </cell>
          <cell r="D2922">
            <v>0</v>
          </cell>
          <cell r="E2922" t="str">
            <v>Перепродажа</v>
          </cell>
        </row>
        <row r="2923">
          <cell r="A2923" t="str">
            <v>Ст? (улица) Круг 36</v>
          </cell>
          <cell r="B2923" t="str">
            <v>Материалы</v>
          </cell>
          <cell r="C2923" t="str">
            <v>Материалы</v>
          </cell>
          <cell r="D2923">
            <v>0</v>
          </cell>
          <cell r="E2923" t="str">
            <v>Перепродажа</v>
          </cell>
        </row>
        <row r="2924">
          <cell r="A2924" t="str">
            <v>Ст? (улица) Круг 38</v>
          </cell>
          <cell r="B2924" t="str">
            <v>Материалы</v>
          </cell>
          <cell r="C2924" t="str">
            <v>Материалы</v>
          </cell>
          <cell r="D2924">
            <v>0</v>
          </cell>
          <cell r="E2924" t="str">
            <v>Перепродажа</v>
          </cell>
        </row>
        <row r="2925">
          <cell r="A2925" t="str">
            <v>Ст? (улица) Круг 40</v>
          </cell>
          <cell r="B2925" t="str">
            <v>Материалы</v>
          </cell>
          <cell r="C2925" t="str">
            <v>Материалы</v>
          </cell>
          <cell r="D2925">
            <v>0</v>
          </cell>
          <cell r="E2925" t="str">
            <v>Перепродажа</v>
          </cell>
        </row>
        <row r="2926">
          <cell r="A2926" t="str">
            <v>Ст? (улица) Круг 42</v>
          </cell>
          <cell r="B2926" t="str">
            <v>Материалы</v>
          </cell>
          <cell r="C2926" t="str">
            <v>Материалы</v>
          </cell>
          <cell r="D2926">
            <v>0</v>
          </cell>
          <cell r="E2926" t="str">
            <v>Перепродажа</v>
          </cell>
        </row>
        <row r="2927">
          <cell r="A2927" t="str">
            <v>Ст? (улица) Круг 45</v>
          </cell>
          <cell r="B2927" t="str">
            <v>Материалы</v>
          </cell>
          <cell r="C2927" t="str">
            <v>Материалы</v>
          </cell>
          <cell r="D2927">
            <v>0</v>
          </cell>
          <cell r="E2927" t="str">
            <v>Перепродажа</v>
          </cell>
        </row>
        <row r="2928">
          <cell r="A2928" t="str">
            <v>Ст? (улица) Круг 50</v>
          </cell>
          <cell r="B2928" t="str">
            <v>Материалы</v>
          </cell>
          <cell r="C2928" t="str">
            <v>Материалы</v>
          </cell>
          <cell r="D2928">
            <v>0</v>
          </cell>
          <cell r="E2928" t="str">
            <v>Перепродажа</v>
          </cell>
        </row>
        <row r="2929">
          <cell r="A2929" t="str">
            <v>Ст? (улица) Круг 65</v>
          </cell>
          <cell r="B2929" t="str">
            <v>Материалы</v>
          </cell>
          <cell r="C2929" t="str">
            <v>Материалы</v>
          </cell>
          <cell r="D2929">
            <v>0</v>
          </cell>
          <cell r="E2929" t="str">
            <v>Перепродажа</v>
          </cell>
        </row>
        <row r="2930">
          <cell r="A2930" t="str">
            <v>Ст? (улица) Круг 70</v>
          </cell>
          <cell r="B2930" t="str">
            <v>Материалы</v>
          </cell>
          <cell r="C2930" t="str">
            <v>Материалы</v>
          </cell>
          <cell r="D2930">
            <v>0</v>
          </cell>
          <cell r="E2930" t="str">
            <v>Перепродажа</v>
          </cell>
        </row>
        <row r="2931">
          <cell r="A2931" t="str">
            <v>Ст? (улица) Круг 80</v>
          </cell>
          <cell r="B2931" t="str">
            <v>Материалы</v>
          </cell>
          <cell r="C2931" t="str">
            <v>Материалы</v>
          </cell>
          <cell r="D2931">
            <v>0</v>
          </cell>
          <cell r="E2931" t="str">
            <v>Перепродажа</v>
          </cell>
        </row>
        <row r="2932">
          <cell r="A2932" t="str">
            <v>Ст? (улица) Пластина 20х60</v>
          </cell>
          <cell r="B2932" t="str">
            <v>Материалы</v>
          </cell>
          <cell r="C2932" t="str">
            <v>Материалы</v>
          </cell>
          <cell r="D2932">
            <v>0</v>
          </cell>
          <cell r="E2932" t="str">
            <v>Перепродажа</v>
          </cell>
        </row>
        <row r="2933">
          <cell r="A2933" t="str">
            <v>Манометр глубинный САМТ 02-60-32 CS</v>
          </cell>
          <cell r="B2933" t="str">
            <v>Манометры</v>
          </cell>
          <cell r="C2933" t="str">
            <v>САМТ-02</v>
          </cell>
          <cell r="D2933">
            <v>0</v>
          </cell>
          <cell r="E2933" t="str">
            <v>Продукция</v>
          </cell>
        </row>
        <row r="2934">
          <cell r="A2934" t="str">
            <v>Манометр глубинный САМТ 02-40-32 CS</v>
          </cell>
          <cell r="B2934" t="str">
            <v>Манометры</v>
          </cell>
          <cell r="C2934" t="str">
            <v>САМТ-02</v>
          </cell>
          <cell r="D2934">
            <v>0</v>
          </cell>
          <cell r="E2934" t="str">
            <v>Продукция</v>
          </cell>
        </row>
        <row r="2935">
          <cell r="A2935" t="str">
            <v>Аккумуляторная батарея VNМ-7.2-2.0-SW-PAN+</v>
          </cell>
          <cell r="B2935" t="str">
            <v>Материалы</v>
          </cell>
          <cell r="C2935" t="str">
            <v>Материалы</v>
          </cell>
          <cell r="D2935">
            <v>0</v>
          </cell>
          <cell r="E2935" t="str">
            <v>Перепродажа</v>
          </cell>
        </row>
        <row r="2936">
          <cell r="A2936" t="str">
            <v>Аккумуляторная батарея VNМ-7.2-2.1-SW-GP+</v>
          </cell>
          <cell r="B2936" t="str">
            <v>Материалы</v>
          </cell>
          <cell r="C2936" t="str">
            <v>Материалы</v>
          </cell>
          <cell r="D2936">
            <v>0</v>
          </cell>
          <cell r="E2936" t="str">
            <v>Перепродажа</v>
          </cell>
        </row>
        <row r="2937">
          <cell r="A2937" t="str">
            <v>АМг Лист 3</v>
          </cell>
          <cell r="B2937" t="str">
            <v>Материалы</v>
          </cell>
          <cell r="C2937" t="str">
            <v>Материалы</v>
          </cell>
          <cell r="D2937">
            <v>0</v>
          </cell>
          <cell r="E2937" t="str">
            <v>Перепродажа</v>
          </cell>
        </row>
        <row r="2938">
          <cell r="A2938" t="str">
            <v>Аренда движимого и недвижимого имущества по Договору №ТНПВО-СМ/25-09 от 03.07.2009 за Апрель 2013г.</v>
          </cell>
          <cell r="B2938" t="str">
            <v>Аренда</v>
          </cell>
          <cell r="C2938" t="str">
            <v>Аренда СИАМ</v>
          </cell>
          <cell r="D2938">
            <v>0</v>
          </cell>
          <cell r="E2938" t="str">
            <v>Аренда</v>
          </cell>
        </row>
        <row r="2939">
          <cell r="A2939" t="str">
            <v>Аренда движимого имущества по Договору №ТНПВО-СИ/18-11 от 01.04.2011 за Апрель 2013г.</v>
          </cell>
          <cell r="B2939" t="str">
            <v>Аренда</v>
          </cell>
          <cell r="C2939" t="str">
            <v>Аренда СИАМ</v>
          </cell>
          <cell r="D2939">
            <v>0</v>
          </cell>
          <cell r="E2939" t="str">
            <v>Аренда</v>
          </cell>
        </row>
        <row r="2940">
          <cell r="A2940" t="str">
            <v>Аренда движимого имущества по Договору №ТНПВО-СМ/25-11 от 01.05.2011 за Апрель 2013г.</v>
          </cell>
          <cell r="B2940" t="str">
            <v>Аренда</v>
          </cell>
          <cell r="C2940" t="str">
            <v>Аренда СИАМ</v>
          </cell>
          <cell r="D2940">
            <v>0</v>
          </cell>
          <cell r="E2940" t="str">
            <v>Аренда</v>
          </cell>
        </row>
        <row r="2941">
          <cell r="A2941" t="str">
            <v>Аренда имущества по Договору №С/СИ-02 от 01.01.2008 за Апрель 2013г.</v>
          </cell>
          <cell r="B2941" t="str">
            <v>Аренда</v>
          </cell>
          <cell r="C2941" t="str">
            <v>Аренда СИАМ</v>
          </cell>
          <cell r="D2941">
            <v>0</v>
          </cell>
          <cell r="E2941" t="str">
            <v>Аренда</v>
          </cell>
        </row>
        <row r="2942">
          <cell r="A2942" t="str">
            <v>Аренда имущества по Договору №ТНПВО-ЗАО/45-11 от 22.10.11 за Апрель 2013г.</v>
          </cell>
          <cell r="B2942" t="str">
            <v>Аренда</v>
          </cell>
          <cell r="C2942" t="str">
            <v>Аренда СИАМ</v>
          </cell>
          <cell r="D2942">
            <v>0</v>
          </cell>
          <cell r="E2942" t="str">
            <v>Аренда</v>
          </cell>
        </row>
        <row r="2943">
          <cell r="A2943" t="str">
            <v>Аренда имущества по Договору №ТНПВО-СМ/32-09 от 01.09.2009 за Апрель 2013г.</v>
          </cell>
          <cell r="B2943" t="str">
            <v>Аренда</v>
          </cell>
          <cell r="C2943" t="str">
            <v>Аренда СИАМ</v>
          </cell>
          <cell r="D2943">
            <v>0</v>
          </cell>
          <cell r="E2943" t="str">
            <v>Аренда</v>
          </cell>
        </row>
        <row r="2944">
          <cell r="A2944" t="str">
            <v>Аренда недвижимости по Договору №ТНПВО-ЗАО/46-11 от 22.10.11 за Апрель 2013г.</v>
          </cell>
          <cell r="B2944" t="str">
            <v>Аренда</v>
          </cell>
          <cell r="C2944" t="str">
            <v>Аренда СИАМ</v>
          </cell>
          <cell r="D2944">
            <v>0</v>
          </cell>
          <cell r="E2944" t="str">
            <v>Аренда</v>
          </cell>
        </row>
        <row r="2945">
          <cell r="A2945" t="str">
            <v>Аренда недвижимости по Договору №ТНПВО-С/02-11 от 01.01.2011 за Апрель 2013г.</v>
          </cell>
          <cell r="B2945" t="str">
            <v>Аренда</v>
          </cell>
          <cell r="C2945" t="str">
            <v>Аренда СИАМ</v>
          </cell>
          <cell r="D2945">
            <v>0</v>
          </cell>
          <cell r="E2945" t="str">
            <v>Аренда</v>
          </cell>
        </row>
        <row r="2946">
          <cell r="A2946" t="str">
            <v>Аренда недвижимости по Договору №ТНПВО-СИ/13-11 от 01.01.2011 за Апрель 2013г.</v>
          </cell>
          <cell r="B2946" t="str">
            <v>Аренда</v>
          </cell>
          <cell r="C2946" t="str">
            <v>Аренда СИАМ</v>
          </cell>
          <cell r="D2946">
            <v>0</v>
          </cell>
          <cell r="E2946" t="str">
            <v>Аренда</v>
          </cell>
        </row>
        <row r="2947">
          <cell r="A2947" t="str">
            <v>Аренда недвижимости по Договору №ТНПВО-СИ/17-11 от 01.04.2011 за Апрель 2013г.</v>
          </cell>
          <cell r="B2947" t="str">
            <v>Аренда</v>
          </cell>
          <cell r="C2947" t="str">
            <v>Аренда СИАМ</v>
          </cell>
          <cell r="D2947">
            <v>0</v>
          </cell>
          <cell r="E2947" t="str">
            <v>Аренда</v>
          </cell>
        </row>
        <row r="2948">
          <cell r="A2948" t="str">
            <v>Аренда оборудования по Договору №ТНПВО-СМ/56-10 от 01.09.2010 за Апрель 2013г.</v>
          </cell>
          <cell r="B2948" t="str">
            <v>Аренда</v>
          </cell>
          <cell r="C2948" t="str">
            <v>Аренда СИАМ</v>
          </cell>
          <cell r="D2948">
            <v>0</v>
          </cell>
          <cell r="E2948" t="str">
            <v>Аренда</v>
          </cell>
        </row>
        <row r="2949">
          <cell r="A2949" t="str">
            <v>Аренда помещения по Договору №ТНПВО-СМ/12-11 от 01.03.2011 за Апрель 2013г.</v>
          </cell>
          <cell r="B2949" t="str">
            <v>Аренда</v>
          </cell>
          <cell r="C2949" t="str">
            <v>Аренда СИАМ</v>
          </cell>
          <cell r="D2949">
            <v>0</v>
          </cell>
          <cell r="E2949" t="str">
            <v>Аренда</v>
          </cell>
        </row>
        <row r="2950">
          <cell r="A2950" t="str">
            <v>Аренда производственного оборудования по Договору №ТНПВО-СМ/03-09 от 01.02.2009 за Апрель 2013г.</v>
          </cell>
          <cell r="B2950" t="str">
            <v>Аренда</v>
          </cell>
          <cell r="C2950" t="str">
            <v>Аренда СИАМ</v>
          </cell>
          <cell r="D2950">
            <v>0</v>
          </cell>
          <cell r="E2950" t="str">
            <v>Аренда</v>
          </cell>
        </row>
        <row r="2951">
          <cell r="A2951" t="str">
            <v>Аренда производственного оборудования по Договору №ТНПВО-СМ/04-09 от 01.02.2009 за Апрель 2013г.</v>
          </cell>
          <cell r="B2951" t="str">
            <v>Аренда</v>
          </cell>
          <cell r="C2951" t="str">
            <v>Аренда СИАМ</v>
          </cell>
          <cell r="D2951">
            <v>0</v>
          </cell>
          <cell r="E2951" t="str">
            <v>Аренда</v>
          </cell>
        </row>
        <row r="2952">
          <cell r="A2952" t="str">
            <v>Аренда транспортного средства с экипажем по Договору №4/АТЭ от 01.04.2007 за Апрель 2013г.</v>
          </cell>
          <cell r="B2952" t="str">
            <v>Аренда</v>
          </cell>
          <cell r="C2952" t="str">
            <v>Аренда СИАМ</v>
          </cell>
          <cell r="D2952">
            <v>0</v>
          </cell>
          <cell r="E2952" t="str">
            <v>Аренда</v>
          </cell>
        </row>
        <row r="2953">
          <cell r="A2953" t="str">
            <v>Аренда транспортного средства с экипажем по Договору №ТНПВО-С/65-10 от 01.11.10 за Апрель 2013г.</v>
          </cell>
          <cell r="B2953" t="str">
            <v>Аренда</v>
          </cell>
          <cell r="C2953" t="str">
            <v>Аренда СИАМ</v>
          </cell>
          <cell r="D2953">
            <v>0</v>
          </cell>
          <cell r="E2953" t="str">
            <v>Аренда</v>
          </cell>
        </row>
        <row r="2954">
          <cell r="A2954" t="str">
            <v>Аренда траспортного средства с экипажема по Договору №2/АТЭ от 01.01.2007 за Апрель 2013г.</v>
          </cell>
          <cell r="B2954" t="str">
            <v>Аренда</v>
          </cell>
          <cell r="C2954" t="str">
            <v>Аренда СИАМ</v>
          </cell>
          <cell r="D2954">
            <v>0</v>
          </cell>
          <cell r="E2954" t="str">
            <v>Аренда</v>
          </cell>
        </row>
        <row r="2955">
          <cell r="A2955" t="str">
            <v>Аренда траспортного средства с экипажема по Договору №3/АТЭ от 01.04.2007 за Апрель 2013г.</v>
          </cell>
          <cell r="B2955" t="str">
            <v>Аренда</v>
          </cell>
          <cell r="C2955" t="str">
            <v>Аренда СИАМ</v>
          </cell>
          <cell r="D2955">
            <v>0</v>
          </cell>
          <cell r="E2955" t="str">
            <v>Аренда</v>
          </cell>
        </row>
        <row r="2956">
          <cell r="A2956" t="str">
            <v>Базовый комплект ЗИП ИЗМ 2.787.012</v>
          </cell>
          <cell r="B2956" t="str">
            <v>Доп.оборудование, ЗИП</v>
          </cell>
          <cell r="C2956" t="str">
            <v>ЗИП</v>
          </cell>
          <cell r="D2956">
            <v>0</v>
          </cell>
          <cell r="E2956" t="str">
            <v>Продукция</v>
          </cell>
        </row>
        <row r="2957">
          <cell r="A2957" t="str">
            <v>Головка лубрикатора ИЗМ 6.877.010-01</v>
          </cell>
          <cell r="B2957" t="str">
            <v>Доп.оборудование, ЗИП</v>
          </cell>
          <cell r="C2957" t="str">
            <v>ЗИП</v>
          </cell>
          <cell r="D2957">
            <v>0</v>
          </cell>
          <cell r="E2957" t="str">
            <v>Продукция</v>
          </cell>
        </row>
        <row r="2958">
          <cell r="A2958" t="str">
            <v>Кабель ИЗМ 6.644.047-01 интерфейсный РС универсальный</v>
          </cell>
          <cell r="B2958" t="str">
            <v>Материалы</v>
          </cell>
          <cell r="C2958" t="str">
            <v>Материалы</v>
          </cell>
          <cell r="D2958">
            <v>0</v>
          </cell>
          <cell r="E2958" t="str">
            <v>Перепродажа</v>
          </cell>
        </row>
        <row r="2959">
          <cell r="A2959" t="str">
            <v>Кабель ИЗМ 6.644.047-10 интерфейсный РС универсальный</v>
          </cell>
          <cell r="B2959" t="str">
            <v>Материалы</v>
          </cell>
          <cell r="C2959" t="str">
            <v>Материалы</v>
          </cell>
          <cell r="D2959">
            <v>0</v>
          </cell>
          <cell r="E2959" t="str">
            <v>Перепродажа</v>
          </cell>
        </row>
        <row r="2960">
          <cell r="A2960" t="str">
            <v>Комплекс диагностический "СиамМастер-мини GSM" (датчик уровня + ГАИ) ИЗМ 2.713.011-005</v>
          </cell>
          <cell r="B2960" t="str">
            <v>Диагностические комплексы</v>
          </cell>
          <cell r="C2960" t="str">
            <v>СМ-мини GSM</v>
          </cell>
          <cell r="D2960">
            <v>0</v>
          </cell>
          <cell r="E2960" t="str">
            <v>Продукция</v>
          </cell>
        </row>
        <row r="2961">
          <cell r="A2961" t="str">
            <v>Комплекс диагностический "СиамМастер-мини GSM" ИЗМ 2.713.011ГП</v>
          </cell>
          <cell r="B2961" t="str">
            <v>Диагностические комплексы</v>
          </cell>
          <cell r="C2961" t="str">
            <v>СМ-мини GSM</v>
          </cell>
          <cell r="D2961">
            <v>0</v>
          </cell>
          <cell r="E2961" t="str">
            <v>Продукция</v>
          </cell>
        </row>
        <row r="2962">
          <cell r="A2962" t="str">
            <v>Контроллер ИЗМ 5.100.046</v>
          </cell>
          <cell r="B2962" t="str">
            <v>Доп.оборудование, ЗИП</v>
          </cell>
          <cell r="C2962" t="str">
            <v>ЗИП</v>
          </cell>
          <cell r="D2962">
            <v>0</v>
          </cell>
          <cell r="E2962" t="str">
            <v>Продукция</v>
          </cell>
        </row>
        <row r="2963">
          <cell r="A2963" t="str">
            <v>Корпус ИЗМ 8.034.071</v>
          </cell>
          <cell r="B2963" t="str">
            <v>Доп.оборудование, ЗИП</v>
          </cell>
          <cell r="C2963" t="str">
            <v>ЗИП</v>
          </cell>
          <cell r="D2963">
            <v>0</v>
          </cell>
          <cell r="E2963" t="str">
            <v>Продукция</v>
          </cell>
        </row>
        <row r="2964">
          <cell r="A2964" t="str">
            <v>Крышка ИЗМ 8.040.091</v>
          </cell>
          <cell r="B2964" t="str">
            <v>Доп.оборудование, ЗИП</v>
          </cell>
          <cell r="C2964" t="str">
            <v>ЗИП</v>
          </cell>
          <cell r="D2964">
            <v>0</v>
          </cell>
          <cell r="E2964" t="str">
            <v>Продукция</v>
          </cell>
        </row>
        <row r="2965">
          <cell r="A2965" t="str">
            <v>Манометр-термометр устьевой "УМТ-01-40" ИЗМ 3.211.004-04</v>
          </cell>
          <cell r="B2965" t="str">
            <v>Манометры</v>
          </cell>
          <cell r="C2965" t="str">
            <v>УМТ-01</v>
          </cell>
          <cell r="D2965">
            <v>0</v>
          </cell>
          <cell r="E2965" t="str">
            <v>Продукция</v>
          </cell>
        </row>
        <row r="2966">
          <cell r="A2966" t="str">
            <v>Модуль измерительный ИЗМ 5.103.041</v>
          </cell>
          <cell r="B2966" t="str">
            <v>Доп.оборудование, ЗИП</v>
          </cell>
          <cell r="C2966" t="str">
            <v>ЗИП</v>
          </cell>
          <cell r="D2966">
            <v>0</v>
          </cell>
          <cell r="E2966" t="str">
            <v>Продукция</v>
          </cell>
        </row>
        <row r="2967">
          <cell r="A2967" t="str">
            <v>Переходник ИЗМ 8.220.266</v>
          </cell>
          <cell r="B2967" t="str">
            <v>Доп.оборудование, ЗИП</v>
          </cell>
          <cell r="C2967" t="str">
            <v>ЗИП</v>
          </cell>
          <cell r="D2967">
            <v>0</v>
          </cell>
          <cell r="E2967" t="str">
            <v>Продукция</v>
          </cell>
        </row>
        <row r="2968">
          <cell r="A2968" t="str">
            <v>Поводок ИЗМ 21.01.2013</v>
          </cell>
          <cell r="B2968" t="str">
            <v>Доп.оборудование, ЗИП</v>
          </cell>
          <cell r="C2968" t="str">
            <v>ЗИП</v>
          </cell>
          <cell r="D2968">
            <v>0</v>
          </cell>
          <cell r="E2968" t="str">
            <v>Продукция</v>
          </cell>
        </row>
        <row r="2969">
          <cell r="A2969" t="str">
            <v>Провод МК26-13 0,35 красный</v>
          </cell>
          <cell r="B2969" t="str">
            <v>Материалы</v>
          </cell>
          <cell r="C2969" t="str">
            <v>Материалы</v>
          </cell>
          <cell r="D2969">
            <v>0</v>
          </cell>
          <cell r="E2969" t="str">
            <v>Перепродажа</v>
          </cell>
        </row>
        <row r="2970">
          <cell r="A2970" t="str">
            <v>Провод МК26-13 0,35 черный</v>
          </cell>
          <cell r="B2970" t="str">
            <v>Материалы</v>
          </cell>
          <cell r="C2970" t="str">
            <v>Материалы</v>
          </cell>
          <cell r="D2970">
            <v>0</v>
          </cell>
          <cell r="E2970" t="str">
            <v>Перепродажа</v>
          </cell>
        </row>
        <row r="2971">
          <cell r="A2971" t="str">
            <v>Спускоподъемный агрегат СиамМастер ГДИС2 А ИЗМ 4.058.014-008</v>
          </cell>
          <cell r="B2971" t="str">
            <v>СПА</v>
          </cell>
          <cell r="C2971" t="str">
            <v>СПА</v>
          </cell>
          <cell r="D2971">
            <v>0</v>
          </cell>
          <cell r="E2971" t="str">
            <v>Продукция</v>
          </cell>
        </row>
        <row r="2972">
          <cell r="A2972" t="str">
            <v>Спускоподъемный агрегат СиамМастер ГДИС2 В-01 ИЗМ 4.058.034-01</v>
          </cell>
          <cell r="B2972" t="str">
            <v>СПА</v>
          </cell>
          <cell r="C2972" t="str">
            <v>СПА</v>
          </cell>
          <cell r="D2972">
            <v>0</v>
          </cell>
          <cell r="E2972" t="str">
            <v>Продукция</v>
          </cell>
        </row>
        <row r="2973">
          <cell r="A2973" t="str">
            <v>Стекло ИЗМ 8.640.006</v>
          </cell>
          <cell r="B2973" t="str">
            <v>Доп.оборудование, ЗИП</v>
          </cell>
          <cell r="C2973" t="str">
            <v>ЗИП</v>
          </cell>
          <cell r="D2973">
            <v>0</v>
          </cell>
          <cell r="E2973" t="str">
            <v>Продукция</v>
          </cell>
        </row>
        <row r="2974">
          <cell r="A2974" t="str">
            <v>Уровнемер скважинный "СУДОС-автомат 2" ИЗМ 2.787.043-001</v>
          </cell>
          <cell r="B2974" t="str">
            <v>Уровнемеры</v>
          </cell>
          <cell r="C2974" t="str">
            <v>Судос-Автомат2</v>
          </cell>
          <cell r="D2974">
            <v>0</v>
          </cell>
          <cell r="E2974" t="str">
            <v>Продукция</v>
          </cell>
        </row>
        <row r="2975">
          <cell r="A2975" t="str">
            <v>Шток ИЗМ 6.366.019</v>
          </cell>
          <cell r="B2975" t="str">
            <v>Доп.оборудование, ЗИП</v>
          </cell>
          <cell r="C2975" t="str">
            <v>ЗИП</v>
          </cell>
          <cell r="D2975">
            <v>0</v>
          </cell>
          <cell r="E2975" t="str">
            <v>Продукция</v>
          </cell>
        </row>
        <row r="2976">
          <cell r="A2976" t="str">
            <v>Датчик "Пирамида" ИЗМ 2.320.000</v>
          </cell>
          <cell r="B2976" t="str">
            <v>Доп.оборудование, ЗИП</v>
          </cell>
          <cell r="C2976" t="str">
            <v>ЗИП</v>
          </cell>
          <cell r="D2976">
            <v>0</v>
          </cell>
          <cell r="E2976" t="str">
            <v>Продукция</v>
          </cell>
        </row>
        <row r="2977">
          <cell r="A2977" t="str">
            <v>Крышка ИЗМ8.040.119 ПЭ</v>
          </cell>
          <cell r="B2977" t="str">
            <v>Материалы</v>
          </cell>
          <cell r="C2977" t="str">
            <v>Материалы</v>
          </cell>
          <cell r="D2977">
            <v>0</v>
          </cell>
          <cell r="E2977" t="str">
            <v>Перепродажа</v>
          </cell>
        </row>
        <row r="2978">
          <cell r="A2978" t="str">
            <v>Сотовый телефон Samsung N7100 Note II</v>
          </cell>
          <cell r="B2978" t="str">
            <v>Товары</v>
          </cell>
          <cell r="C2978" t="str">
            <v>Товары</v>
          </cell>
          <cell r="D2978">
            <v>0</v>
          </cell>
          <cell r="E2978" t="str">
            <v>Перепродажа</v>
          </cell>
        </row>
        <row r="2979">
          <cell r="A2979" t="str">
            <v>МДК "СиамМастер ГДИС2-7 Садко" ИЗМ 2.712.024</v>
          </cell>
          <cell r="B2979" t="str">
            <v>ГДИС2-7 Садко</v>
          </cell>
          <cell r="C2979" t="str">
            <v>МДК</v>
          </cell>
          <cell r="D2979">
            <v>0</v>
          </cell>
          <cell r="E2979" t="str">
            <v>МДК ГДИС</v>
          </cell>
        </row>
        <row r="2980">
          <cell r="A2980" t="str">
            <v>Участие в 12-й  международной научно-технической конференции  "Мониторинг разработки нефтяных и газовых месторождений: разведка и добыча"  с 15-17 мая 2013г.</v>
          </cell>
          <cell r="B2980" t="str">
            <v>Прочие услуги</v>
          </cell>
          <cell r="C2980" t="str">
            <v>Конференция</v>
          </cell>
          <cell r="D2980">
            <v>0</v>
          </cell>
          <cell r="E2980" t="str">
            <v>Прочее</v>
          </cell>
        </row>
        <row r="2981">
          <cell r="A2981" t="str">
            <v>Участие в 12-й  международной научно-технической конференции  "Мониторинг разработки нефтяных и газовых месторождений: разведка и добыча"  с 15-17 мая 2013г. для филиала ООО "ЛУКОЙЛ-Инжиниринг" "КогалымНИПИнефть" в г. Тюмени</v>
          </cell>
          <cell r="B2981" t="str">
            <v>Прочие услуги</v>
          </cell>
          <cell r="C2981" t="str">
            <v>Конференция</v>
          </cell>
          <cell r="D2981">
            <v>0</v>
          </cell>
          <cell r="E2981" t="str">
            <v>Прочее</v>
          </cell>
        </row>
        <row r="2982">
          <cell r="A2982" t="str">
            <v>Манометр устьевой PPS31</v>
          </cell>
          <cell r="B2982" t="str">
            <v>Товары</v>
          </cell>
          <cell r="C2982" t="str">
            <v>PPS манометр</v>
          </cell>
          <cell r="D2982">
            <v>0</v>
          </cell>
          <cell r="E2982" t="str">
            <v>Перепродажа</v>
          </cell>
        </row>
        <row r="2983">
          <cell r="A2983" t="str">
            <v>Штуцер ИЗМ 8.652.041</v>
          </cell>
          <cell r="B2983" t="str">
            <v>Доп.оборудование, ЗИП</v>
          </cell>
          <cell r="C2983" t="str">
            <v>ЗИП</v>
          </cell>
          <cell r="D2983">
            <v>0</v>
          </cell>
          <cell r="E2983" t="str">
            <v>Продукция</v>
          </cell>
        </row>
        <row r="2984">
          <cell r="A2984" t="str">
            <v>Аренда производственного оборудования по Договору №ТНПВО-СМ/04-09 от 01.02.2009 за Май 2013г.</v>
          </cell>
          <cell r="B2984" t="str">
            <v>Аренда</v>
          </cell>
          <cell r="C2984" t="str">
            <v>Аренда СИАМ</v>
          </cell>
          <cell r="D2984">
            <v>0</v>
          </cell>
          <cell r="E2984" t="str">
            <v>Аренда</v>
          </cell>
        </row>
        <row r="2985">
          <cell r="A2985" t="str">
            <v>Аренда помещения по Договору №ТНПВО-СМ/12-11 от 01.03.2011 за Май 2013г.</v>
          </cell>
          <cell r="B2985" t="str">
            <v>Аренда</v>
          </cell>
          <cell r="C2985" t="str">
            <v>Аренда СИАМ</v>
          </cell>
          <cell r="D2985">
            <v>0</v>
          </cell>
          <cell r="E2985" t="str">
            <v>Аренда</v>
          </cell>
        </row>
        <row r="2986">
          <cell r="A2986" t="str">
            <v>Устройство для подвески глубинных приборов САМТ-02 ИЗМ 4.134.003</v>
          </cell>
          <cell r="B2986" t="str">
            <v>Товары</v>
          </cell>
          <cell r="C2986" t="str">
            <v>УПГП</v>
          </cell>
          <cell r="D2986">
            <v>0</v>
          </cell>
          <cell r="E2986" t="str">
            <v>Перепродажа</v>
          </cell>
        </row>
        <row r="2987">
          <cell r="A2987" t="str">
            <v>Аренда производственного оборудования по Договору №ТНПВО-СМ/03-09 от 01.02.2009 за Май 2013г.</v>
          </cell>
          <cell r="B2987" t="str">
            <v>Аренда</v>
          </cell>
          <cell r="C2987" t="str">
            <v>Аренда СИАМ</v>
          </cell>
          <cell r="D2987">
            <v>0</v>
          </cell>
          <cell r="E2987" t="str">
            <v>Аренда</v>
          </cell>
        </row>
        <row r="2988">
          <cell r="A2988" t="str">
            <v>Аренда движимого и недвижимого имущества по Договору №ТНПВО-СМ/25-09 от 03.07.2009 за Май 2013г.</v>
          </cell>
          <cell r="B2988" t="str">
            <v>Аренда</v>
          </cell>
          <cell r="C2988" t="str">
            <v>Аренда СИАМ</v>
          </cell>
          <cell r="D2988">
            <v>0</v>
          </cell>
          <cell r="E2988" t="str">
            <v>Аренда</v>
          </cell>
        </row>
        <row r="2989">
          <cell r="A2989" t="str">
            <v>Аренда движимого имущества по Договору №ТНПВО-СМ/25-11 от 01.05.2011 за Май 2013г.</v>
          </cell>
          <cell r="B2989" t="str">
            <v>Аренда</v>
          </cell>
          <cell r="C2989" t="str">
            <v>Аренда СИАМ</v>
          </cell>
          <cell r="D2989">
            <v>0</v>
          </cell>
          <cell r="E2989" t="str">
            <v>Аренда</v>
          </cell>
        </row>
        <row r="2990">
          <cell r="A2990" t="str">
            <v>Аренда имущества по Договору №ТНПВО-СМ/32-09 от 01.09.2009 за Май 2013г.</v>
          </cell>
          <cell r="B2990" t="str">
            <v>Аренда</v>
          </cell>
          <cell r="C2990" t="str">
            <v>Аренда СИАМ</v>
          </cell>
          <cell r="D2990">
            <v>0</v>
          </cell>
          <cell r="E2990" t="str">
            <v>Аренда</v>
          </cell>
        </row>
        <row r="2991">
          <cell r="A2991" t="str">
            <v>Аренда оборудования по Договору №ТНПВО-СМ/56-10 от 01.09.2010 за Май 2013г.</v>
          </cell>
          <cell r="B2991" t="str">
            <v>Аренда</v>
          </cell>
          <cell r="C2991" t="str">
            <v>Аренда СИАМ</v>
          </cell>
          <cell r="D2991">
            <v>0</v>
          </cell>
          <cell r="E2991" t="str">
            <v>Аренда</v>
          </cell>
        </row>
        <row r="2992">
          <cell r="A2992" t="str">
            <v>Аренда движимого имущества по Договору №ТНПВО-СИ/18-11 от 01.04.2011 за Май 2013г.</v>
          </cell>
          <cell r="B2992" t="str">
            <v>Аренда</v>
          </cell>
          <cell r="C2992" t="str">
            <v>Аренда СИАМ</v>
          </cell>
          <cell r="D2992">
            <v>0</v>
          </cell>
          <cell r="E2992" t="str">
            <v>Аренда</v>
          </cell>
        </row>
        <row r="2993">
          <cell r="A2993" t="str">
            <v>Аренда недвижимости по Договору №ТНПВО-СИ/13-11 от 01.01.2011 за Май 2013г.</v>
          </cell>
          <cell r="B2993" t="str">
            <v>Аренда</v>
          </cell>
          <cell r="C2993" t="str">
            <v>Аренда СИАМ</v>
          </cell>
          <cell r="D2993">
            <v>0</v>
          </cell>
          <cell r="E2993" t="str">
            <v>Аренда</v>
          </cell>
        </row>
        <row r="2994">
          <cell r="A2994" t="str">
            <v>Аренда недвижимости по Договору №ТНПВО-СИ/17-11 от 01.04.2011 за Май 2013г.</v>
          </cell>
          <cell r="B2994" t="str">
            <v>Аренда</v>
          </cell>
          <cell r="C2994" t="str">
            <v>Аренда СИАМ</v>
          </cell>
          <cell r="D2994">
            <v>0</v>
          </cell>
          <cell r="E2994" t="str">
            <v>Аренда</v>
          </cell>
        </row>
        <row r="2995">
          <cell r="A2995" t="str">
            <v>Аренда движимого имущества по Договору №ТНПВО-СИ/18-11 от 01.04.2011 за Май 2013г.</v>
          </cell>
          <cell r="B2995" t="str">
            <v>Аренда</v>
          </cell>
          <cell r="C2995" t="str">
            <v>Аренда СИАМ</v>
          </cell>
          <cell r="D2995">
            <v>0</v>
          </cell>
          <cell r="E2995" t="str">
            <v>Аренда</v>
          </cell>
        </row>
        <row r="2996">
          <cell r="A2996" t="str">
            <v>Аренда имущества по Договору №С/СИ-02 от 01.01.2008 за Май 2013г.</v>
          </cell>
          <cell r="B2996" t="str">
            <v>Аренда</v>
          </cell>
          <cell r="C2996" t="str">
            <v>Аренда СИАМ</v>
          </cell>
          <cell r="D2996">
            <v>0</v>
          </cell>
          <cell r="E2996" t="str">
            <v>Аренда</v>
          </cell>
        </row>
        <row r="2997">
          <cell r="A2997" t="str">
            <v>Аренда недвижимости по Договору №ТНПВО-С/02-11 от 01.01.2011 за Май 2013г.</v>
          </cell>
          <cell r="B2997" t="str">
            <v>Аренда</v>
          </cell>
          <cell r="C2997" t="str">
            <v>Аренда СИАМ</v>
          </cell>
          <cell r="D2997">
            <v>0</v>
          </cell>
          <cell r="E2997" t="str">
            <v>Аренда</v>
          </cell>
        </row>
        <row r="2998">
          <cell r="A2998" t="str">
            <v>Аренда транспортного средства с экипажем по Договору №ТНПВО-С/65-10 от 01.11.10 за Май 2013г.</v>
          </cell>
          <cell r="B2998" t="str">
            <v>Аренда</v>
          </cell>
          <cell r="C2998" t="str">
            <v>Аренда СИАМ</v>
          </cell>
          <cell r="D2998">
            <v>0</v>
          </cell>
          <cell r="E2998" t="str">
            <v>Аренда</v>
          </cell>
        </row>
        <row r="2999">
          <cell r="A2999" t="str">
            <v>Аренда имущества по Договору №ТНПВО-ЗАО/45-11 от 22.10.11 за Май 2013г.</v>
          </cell>
          <cell r="B2999" t="str">
            <v>Аренда</v>
          </cell>
          <cell r="C2999" t="str">
            <v>Аренда СИАМ</v>
          </cell>
          <cell r="D2999">
            <v>0</v>
          </cell>
          <cell r="E2999" t="str">
            <v>Аренда</v>
          </cell>
        </row>
        <row r="3000">
          <cell r="A3000" t="str">
            <v>Аренда недвижимости по Договору №ТНПВО-ЗАО/46-11 от 22.10.11 за Май 2013г.</v>
          </cell>
          <cell r="B3000" t="str">
            <v>Аренда</v>
          </cell>
          <cell r="C3000" t="str">
            <v>Аренда СИАМ</v>
          </cell>
          <cell r="D3000">
            <v>0</v>
          </cell>
          <cell r="E3000" t="str">
            <v>Аренда</v>
          </cell>
        </row>
        <row r="3001">
          <cell r="A3001" t="str">
            <v>Переходник ИЗМ 8.652.080</v>
          </cell>
          <cell r="B3001" t="str">
            <v>Доп.оборудование, ЗИП</v>
          </cell>
          <cell r="C3001" t="str">
            <v>ЗИП</v>
          </cell>
          <cell r="D3001">
            <v>0</v>
          </cell>
          <cell r="E3001" t="str">
            <v>Продукция</v>
          </cell>
        </row>
        <row r="3002">
          <cell r="A3002" t="str">
            <v>Ролик для лубрикатора ИЗМ 22.05.13</v>
          </cell>
          <cell r="B3002" t="str">
            <v>Готовая продукция мех. цеха</v>
          </cell>
          <cell r="C3002" t="str">
            <v>ЗКП</v>
          </cell>
          <cell r="D3002">
            <v>0</v>
          </cell>
          <cell r="E3002" t="str">
            <v>Прочее</v>
          </cell>
        </row>
        <row r="3003">
          <cell r="A3003" t="str">
            <v>Цилиндр ИЗМ 6.210.005</v>
          </cell>
          <cell r="B3003" t="str">
            <v>Доп.оборудование, ЗИП</v>
          </cell>
          <cell r="C3003" t="str">
            <v>ЗИП</v>
          </cell>
          <cell r="D3003">
            <v>0</v>
          </cell>
          <cell r="E3003" t="str">
            <v>Продукция</v>
          </cell>
        </row>
        <row r="3004">
          <cell r="A3004" t="str">
            <v>Аренда траспортного средства с экипажема по Договору №2/АТЭ от 01.01.2007 за Май 2013г.</v>
          </cell>
          <cell r="B3004" t="str">
            <v>Аренда</v>
          </cell>
          <cell r="C3004" t="str">
            <v>Аренда СИАМ</v>
          </cell>
          <cell r="D3004">
            <v>0</v>
          </cell>
          <cell r="E3004" t="str">
            <v>Аренда</v>
          </cell>
        </row>
        <row r="3005">
          <cell r="A3005" t="str">
            <v>Аренда траспортного средства с экипажема по Договору №3/АТЭ от 01.04.2007 за Май 2013г.</v>
          </cell>
          <cell r="B3005" t="str">
            <v>Аренда</v>
          </cell>
          <cell r="C3005" t="str">
            <v>Аренда СИАМ</v>
          </cell>
          <cell r="D3005">
            <v>0</v>
          </cell>
          <cell r="E3005" t="str">
            <v>Аренда</v>
          </cell>
        </row>
        <row r="3006">
          <cell r="A3006" t="str">
            <v>Аренда транспортного средства с экипажем по Договору №4/АТЭ от 01.04.2007 за Май 2013г.</v>
          </cell>
          <cell r="B3006" t="str">
            <v>Аренда</v>
          </cell>
          <cell r="C3006" t="str">
            <v>Аренда СИАМ</v>
          </cell>
          <cell r="D3006">
            <v>0</v>
          </cell>
          <cell r="E3006" t="str">
            <v>Аренда</v>
          </cell>
        </row>
        <row r="3007">
          <cell r="A3007" t="str">
            <v>Жиклер ИЗМ 7.064.004</v>
          </cell>
          <cell r="B3007" t="str">
            <v>Доп.оборудование, ЗИП</v>
          </cell>
          <cell r="C3007" t="str">
            <v>ЗИП</v>
          </cell>
          <cell r="D3007">
            <v>0</v>
          </cell>
          <cell r="E3007" t="str">
            <v>Продукция</v>
          </cell>
        </row>
        <row r="3008">
          <cell r="A3008" t="str">
            <v>Модуль WT11-A-AI4 BLUEGIGA</v>
          </cell>
          <cell r="B3008" t="str">
            <v>материалы</v>
          </cell>
          <cell r="C3008" t="str">
            <v>Материалы</v>
          </cell>
          <cell r="D3008">
            <v>0</v>
          </cell>
          <cell r="E3008" t="str">
            <v>Перепродажа</v>
          </cell>
        </row>
        <row r="3009">
          <cell r="A3009" t="str">
            <v>Аренда производственного оборудования по Договору №ТНПВО-СМ/04-09 от 01.02.2009 за Июнь 2013г.</v>
          </cell>
          <cell r="B3009" t="str">
            <v>Аренда</v>
          </cell>
          <cell r="C3009" t="str">
            <v>Аренда СИАМ</v>
          </cell>
          <cell r="D3009">
            <v>0</v>
          </cell>
          <cell r="E3009" t="str">
            <v>Аренда</v>
          </cell>
        </row>
        <row r="3010">
          <cell r="A3010" t="str">
            <v>Аренда помещения по Договору №ТНПВО-СМ/12-11 от 01.03.2011 за Июнь 2013г.</v>
          </cell>
          <cell r="B3010" t="str">
            <v>Аренда</v>
          </cell>
          <cell r="C3010" t="str">
            <v>Аренда СИАМ</v>
          </cell>
          <cell r="D3010">
            <v>0</v>
          </cell>
          <cell r="E3010" t="str">
            <v>Аренда</v>
          </cell>
        </row>
        <row r="3011">
          <cell r="A3011" t="str">
            <v>Аренда движимого и недвижимого имущества по Договору №ТНПВО-СМ/25-09 от 03.07.2009 за Июнь 2013г.</v>
          </cell>
          <cell r="B3011" t="str">
            <v>Аренда</v>
          </cell>
          <cell r="C3011" t="str">
            <v>Аренда СИАМ</v>
          </cell>
          <cell r="D3011">
            <v>0</v>
          </cell>
          <cell r="E3011" t="str">
            <v>Аренда</v>
          </cell>
        </row>
        <row r="3012">
          <cell r="A3012" t="str">
            <v>Аренда оборудования по Договору №ТНПВО-СМ/56-10 от 01.09.2010 за Июнь 2013г.</v>
          </cell>
          <cell r="B3012" t="str">
            <v>Аренда</v>
          </cell>
          <cell r="C3012" t="str">
            <v>Аренда СИАМ</v>
          </cell>
          <cell r="D3012">
            <v>0</v>
          </cell>
          <cell r="E3012" t="str">
            <v>Аренда</v>
          </cell>
        </row>
        <row r="3013">
          <cell r="A3013" t="str">
            <v>Аренда недвижимости по Договору №ТНПВО-СИ/13-11 от 01.01.2011 за Июнь 2013г.</v>
          </cell>
          <cell r="B3013" t="str">
            <v>Аренда</v>
          </cell>
          <cell r="C3013" t="str">
            <v>Аренда СИАМ</v>
          </cell>
          <cell r="D3013">
            <v>0</v>
          </cell>
          <cell r="E3013" t="str">
            <v>Аренда</v>
          </cell>
        </row>
        <row r="3014">
          <cell r="A3014" t="str">
            <v>Аренда производственного оборудования по Договору №ТНПВО-СМ/03-09 от 01.02.2009 за Июнь 2013г.</v>
          </cell>
          <cell r="B3014" t="str">
            <v>Аренда</v>
          </cell>
          <cell r="C3014" t="str">
            <v>Аренда СИАМ</v>
          </cell>
          <cell r="D3014">
            <v>0</v>
          </cell>
          <cell r="E3014" t="str">
            <v>Аренда</v>
          </cell>
        </row>
        <row r="3015">
          <cell r="A3015" t="str">
            <v>Аренда движимого имущества по Договору №ТНПВО-СМ/25-11 от 01.05.2011 за Июнь 2013г.</v>
          </cell>
          <cell r="B3015" t="str">
            <v>Аренда</v>
          </cell>
          <cell r="C3015" t="str">
            <v>Аренда СИАМ</v>
          </cell>
          <cell r="D3015">
            <v>0</v>
          </cell>
          <cell r="E3015" t="str">
            <v>Аренда</v>
          </cell>
        </row>
        <row r="3016">
          <cell r="A3016" t="str">
            <v>Аренда недвижимости по Договору №ТНПВО-СИ/17-11 от 01.04.2011 за Июнь 2013г.</v>
          </cell>
          <cell r="B3016" t="str">
            <v>Аренда</v>
          </cell>
          <cell r="C3016" t="str">
            <v>Аренда СИАМ</v>
          </cell>
          <cell r="D3016">
            <v>0</v>
          </cell>
          <cell r="E3016" t="str">
            <v>Аренда</v>
          </cell>
        </row>
        <row r="3017">
          <cell r="A3017" t="str">
            <v>Аренда движимого имущества по Договору №ТНПВО-СИ/18-11 от 01.04.2011 за Июнь 2013г.</v>
          </cell>
          <cell r="B3017" t="str">
            <v>Аренда</v>
          </cell>
          <cell r="C3017" t="str">
            <v>Аренда СИАМ</v>
          </cell>
          <cell r="D3017">
            <v>0</v>
          </cell>
          <cell r="E3017" t="str">
            <v>Аренда</v>
          </cell>
        </row>
        <row r="3018">
          <cell r="A3018" t="str">
            <v>Аренда имущества по Договору №С/СИ-02 от 01.01.2008 за Июнь 2013г.</v>
          </cell>
          <cell r="B3018" t="str">
            <v>Аренда</v>
          </cell>
          <cell r="C3018" t="str">
            <v>Аренда СИАМ</v>
          </cell>
          <cell r="D3018">
            <v>0</v>
          </cell>
          <cell r="E3018" t="str">
            <v>Аренда</v>
          </cell>
        </row>
        <row r="3019">
          <cell r="A3019" t="str">
            <v>Аренда имущества по Договору №ТНПВО-СМ/32-09 от 01.09.2009 за Июнь 2013г.</v>
          </cell>
          <cell r="B3019" t="str">
            <v>Аренда</v>
          </cell>
          <cell r="C3019" t="str">
            <v>Аренда СИАМ</v>
          </cell>
          <cell r="D3019">
            <v>0</v>
          </cell>
          <cell r="E3019" t="str">
            <v>Аренда</v>
          </cell>
        </row>
        <row r="3020">
          <cell r="A3020" t="str">
            <v>Аренда недвижимости по Договору №ТНПВО-С/02-11 от 01.01.2011 за Июнь 2013г.</v>
          </cell>
          <cell r="B3020" t="str">
            <v>Аренда</v>
          </cell>
          <cell r="C3020" t="str">
            <v>Аренда СИАМ</v>
          </cell>
          <cell r="D3020">
            <v>0</v>
          </cell>
          <cell r="E3020" t="str">
            <v>Аренда</v>
          </cell>
        </row>
        <row r="3021">
          <cell r="A3021" t="str">
            <v>Аренда транспортного средства с экипажем по Договору №ТНПВО-С/65-10 от 01.11.10 за Июнь 2013г.</v>
          </cell>
          <cell r="B3021" t="str">
            <v>Аренда</v>
          </cell>
          <cell r="C3021" t="str">
            <v>Аренда СИАМ</v>
          </cell>
          <cell r="D3021">
            <v>0</v>
          </cell>
          <cell r="E3021" t="str">
            <v>Аренда</v>
          </cell>
        </row>
        <row r="3022">
          <cell r="A3022" t="str">
            <v>Аренда недвижимости по Договору №ТНПВО-ЗАО/46-11 от 22.10.11 за Июнь 2013г.</v>
          </cell>
          <cell r="B3022" t="str">
            <v>Аренда</v>
          </cell>
          <cell r="C3022" t="str">
            <v>Аренда СИАМ</v>
          </cell>
          <cell r="D3022">
            <v>0</v>
          </cell>
          <cell r="E3022" t="str">
            <v>Аренда</v>
          </cell>
        </row>
        <row r="3023">
          <cell r="A3023" t="str">
            <v>Аренда имущества по Договору №ТНПВО-ЗАО/45-11 от 22.10.11 за Июнь 2013г.</v>
          </cell>
          <cell r="B3023" t="str">
            <v>Аренда</v>
          </cell>
          <cell r="C3023" t="str">
            <v>Аренда СИАМ</v>
          </cell>
          <cell r="D3023">
            <v>0</v>
          </cell>
          <cell r="E3023" t="str">
            <v>Аренда</v>
          </cell>
        </row>
        <row r="3024">
          <cell r="A3024" t="str">
            <v>Аренда траспортного средства с экипажема по Договору №3/АТЭ от 01.04.2007 за Июнь 2013г.</v>
          </cell>
          <cell r="B3024" t="str">
            <v>Аренда</v>
          </cell>
          <cell r="C3024" t="str">
            <v>Аренда СИАМ</v>
          </cell>
          <cell r="D3024">
            <v>0</v>
          </cell>
          <cell r="E3024" t="str">
            <v>Аренда</v>
          </cell>
        </row>
        <row r="3025">
          <cell r="A3025" t="str">
            <v>Аренда траспортного средства с экипажема по Договору №2/АТЭ от 01.01.2007 за Июнь 2013г.</v>
          </cell>
          <cell r="B3025" t="str">
            <v>Аренда</v>
          </cell>
          <cell r="C3025" t="str">
            <v>Аренда СИАМ</v>
          </cell>
          <cell r="D3025">
            <v>0</v>
          </cell>
          <cell r="E3025" t="str">
            <v>Аренда</v>
          </cell>
        </row>
        <row r="3026">
          <cell r="A3026" t="str">
            <v>Аренда транспортного средства с экипажем по Договору №4/АТЭ от 01.04.2007 за Июнь 2013г.</v>
          </cell>
          <cell r="B3026" t="str">
            <v>Аренда</v>
          </cell>
          <cell r="C3026" t="str">
            <v>Аренда СИАМ</v>
          </cell>
          <cell r="D3026">
            <v>0</v>
          </cell>
          <cell r="E3026" t="str">
            <v>Аренда</v>
          </cell>
        </row>
        <row r="3027">
          <cell r="A3027" t="str">
            <v>Динамограф "СИДДОС-автомат" стационарный с GSM-телеметрией ИЗМ 2.713.013</v>
          </cell>
          <cell r="B3027" t="str">
            <v>Динамографы</v>
          </cell>
          <cell r="C3027" t="str">
            <v>Сиддос-Автомат</v>
          </cell>
          <cell r="D3027">
            <v>0</v>
          </cell>
          <cell r="E3027" t="str">
            <v>Продукция</v>
          </cell>
        </row>
        <row r="3028">
          <cell r="A3028" t="str">
            <v>Манометр-термометр устьевой "УМТ-01-40" ИЗМ 3.211.004-002</v>
          </cell>
          <cell r="B3028" t="str">
            <v>Манометры</v>
          </cell>
          <cell r="C3028" t="str">
            <v>УМТ-01</v>
          </cell>
          <cell r="D3028">
            <v>0</v>
          </cell>
          <cell r="E3028" t="str">
            <v>Продукция</v>
          </cell>
        </row>
        <row r="3029">
          <cell r="A3029" t="str">
            <v>Кронштейн ИЗМ 8.080.015</v>
          </cell>
          <cell r="B3029" t="str">
            <v>Доп.оборудование, ЗИП</v>
          </cell>
          <cell r="C3029" t="str">
            <v>ЗИП</v>
          </cell>
          <cell r="D3029">
            <v>0</v>
          </cell>
          <cell r="E3029" t="str">
            <v>Продукция</v>
          </cell>
        </row>
        <row r="3030">
          <cell r="A3030" t="str">
            <v>Кронштейн ИЗМ 8.094.133</v>
          </cell>
          <cell r="B3030" t="str">
            <v>Доп.оборудование, ЗИП</v>
          </cell>
          <cell r="C3030" t="str">
            <v>ЗИП</v>
          </cell>
          <cell r="D3030">
            <v>0</v>
          </cell>
          <cell r="E3030" t="str">
            <v>Продукция</v>
          </cell>
        </row>
        <row r="3031">
          <cell r="A3031" t="str">
            <v>Переходник ИЗМ 8.052.011</v>
          </cell>
          <cell r="B3031" t="str">
            <v>Доп.оборудование, ЗИП</v>
          </cell>
          <cell r="C3031" t="str">
            <v>ЗИП</v>
          </cell>
          <cell r="D3031">
            <v>0</v>
          </cell>
          <cell r="E3031" t="str">
            <v>Продукция</v>
          </cell>
        </row>
        <row r="3032">
          <cell r="A3032" t="str">
            <v>Корпус ИЗМ 8.034.042</v>
          </cell>
          <cell r="B3032" t="str">
            <v>Доп.оборудование, ЗИП</v>
          </cell>
          <cell r="C3032" t="str">
            <v>ЗИП</v>
          </cell>
          <cell r="D3032">
            <v>0</v>
          </cell>
          <cell r="E3032" t="str">
            <v>Продукция</v>
          </cell>
        </row>
        <row r="3033">
          <cell r="A3033" t="str">
            <v>Втулка ИЗМ 6.232.004</v>
          </cell>
          <cell r="B3033" t="str">
            <v>Доп.оборудование, ЗИП</v>
          </cell>
          <cell r="C3033" t="str">
            <v>ЗИП</v>
          </cell>
          <cell r="D3033">
            <v>0</v>
          </cell>
          <cell r="E3033" t="str">
            <v>Продукция</v>
          </cell>
        </row>
        <row r="3034">
          <cell r="A3034" t="str">
            <v>Гайка ИЗМ 8.939.099</v>
          </cell>
          <cell r="B3034" t="str">
            <v>Доп.оборудование, ЗИП</v>
          </cell>
          <cell r="C3034" t="str">
            <v>ЗИП</v>
          </cell>
          <cell r="D3034">
            <v>0</v>
          </cell>
          <cell r="E3034" t="str">
            <v>Продукция</v>
          </cell>
        </row>
        <row r="3035">
          <cell r="A3035" t="str">
            <v>Толкатель ИЗМ 8.352.039-01</v>
          </cell>
          <cell r="B3035" t="str">
            <v>Доп.оборудование, ЗИП</v>
          </cell>
          <cell r="C3035" t="str">
            <v>ЗИП</v>
          </cell>
          <cell r="D3035">
            <v>0</v>
          </cell>
          <cell r="E3035" t="str">
            <v>Продукция</v>
          </cell>
        </row>
        <row r="3036">
          <cell r="A3036" t="str">
            <v>Стенд контроля динамографов СКД-1 ИЗМ 4.137.001</v>
          </cell>
          <cell r="B3036" t="str">
            <v>Стенды</v>
          </cell>
          <cell r="C3036" t="str">
            <v>СКД</v>
          </cell>
          <cell r="D3036">
            <v>0</v>
          </cell>
          <cell r="E3036" t="str">
            <v>Продукция</v>
          </cell>
        </row>
        <row r="3037">
          <cell r="A3037" t="str">
            <v>Двигатель внутреннего сгорания Д245</v>
          </cell>
          <cell r="B3037" t="str">
            <v>Материалы</v>
          </cell>
          <cell r="C3037" t="str">
            <v>Материалы</v>
          </cell>
          <cell r="D3037">
            <v>0</v>
          </cell>
          <cell r="E3037" t="str">
            <v>Перепродажа</v>
          </cell>
        </row>
        <row r="3038">
          <cell r="A3038" t="str">
            <v>Коробка передач</v>
          </cell>
          <cell r="B3038" t="str">
            <v>Материалы</v>
          </cell>
          <cell r="C3038" t="str">
            <v>Материалы</v>
          </cell>
          <cell r="D3038">
            <v>0</v>
          </cell>
          <cell r="E3038" t="str">
            <v>Перепродажа</v>
          </cell>
        </row>
        <row r="3039">
          <cell r="A3039" t="str">
            <v>Кунг</v>
          </cell>
          <cell r="B3039" t="str">
            <v>Материалы</v>
          </cell>
          <cell r="C3039" t="str">
            <v>Материалы</v>
          </cell>
          <cell r="D3039">
            <v>0</v>
          </cell>
          <cell r="E3039" t="str">
            <v>Перепродажа</v>
          </cell>
        </row>
        <row r="3040">
          <cell r="A3040" t="str">
            <v>Раздаточная коробка</v>
          </cell>
          <cell r="B3040" t="str">
            <v>Материалы</v>
          </cell>
          <cell r="C3040" t="str">
            <v>Материалы</v>
          </cell>
          <cell r="D3040">
            <v>0</v>
          </cell>
          <cell r="E3040" t="str">
            <v>Перепродажа</v>
          </cell>
        </row>
        <row r="3041">
          <cell r="A3041" t="str">
            <v>Эл.лебедка</v>
          </cell>
          <cell r="B3041" t="str">
            <v>Материалы</v>
          </cell>
          <cell r="C3041" t="str">
            <v>Материалы</v>
          </cell>
          <cell r="D3041">
            <v>0</v>
          </cell>
          <cell r="E3041" t="str">
            <v>Перепродажа</v>
          </cell>
        </row>
        <row r="3042">
          <cell r="A3042" t="str">
            <v>Тиски слесарные поворотные 120мм 7кг</v>
          </cell>
          <cell r="B3042" t="str">
            <v>Материалы</v>
          </cell>
          <cell r="C3042" t="str">
            <v>Материалы</v>
          </cell>
          <cell r="D3042">
            <v>0</v>
          </cell>
          <cell r="E3042" t="str">
            <v>Перепродажа</v>
          </cell>
        </row>
        <row r="3043">
          <cell r="A3043" t="str">
            <v>Пружина ИЗМ 8.386.001</v>
          </cell>
          <cell r="B3043" t="str">
            <v>Доп.оборудование, ЗИП</v>
          </cell>
          <cell r="C3043" t="str">
            <v>ЗИП</v>
          </cell>
          <cell r="D3043">
            <v>0</v>
          </cell>
          <cell r="E3043" t="str">
            <v>Продукция</v>
          </cell>
        </row>
        <row r="3044">
          <cell r="A3044" t="str">
            <v>Проволока канатная Проволока 2.2</v>
          </cell>
          <cell r="B3044" t="str">
            <v>Товары</v>
          </cell>
          <cell r="C3044" t="str">
            <v>Проволока</v>
          </cell>
          <cell r="D3044">
            <v>0</v>
          </cell>
          <cell r="E3044" t="str">
            <v>Перепродажа</v>
          </cell>
        </row>
        <row r="3045">
          <cell r="A3045" t="str">
            <v>Аккумуляторная батарея FP NC-3,6-1,2-tu</v>
          </cell>
          <cell r="B3045" t="str">
            <v>Материалы</v>
          </cell>
          <cell r="C3045" t="str">
            <v>Материалы</v>
          </cell>
          <cell r="D3045">
            <v>0</v>
          </cell>
          <cell r="E3045" t="str">
            <v>Перепродажа</v>
          </cell>
        </row>
        <row r="3046">
          <cell r="A3046" t="str">
            <v>Проволока канатная Проволока 2.2</v>
          </cell>
          <cell r="B3046" t="str">
            <v>Товары</v>
          </cell>
          <cell r="C3046" t="str">
            <v>Проволока</v>
          </cell>
          <cell r="D3046">
            <v>0</v>
          </cell>
          <cell r="E3046" t="str">
            <v>Перепродажа</v>
          </cell>
        </row>
        <row r="3047">
          <cell r="A3047" t="str">
            <v>Аренда производственного оборудования по Договору №ТНПВО-СМ/04-09 от 01.02.2009 за Июль 2013г.</v>
          </cell>
          <cell r="B3047" t="str">
            <v>Аренда</v>
          </cell>
          <cell r="C3047" t="str">
            <v>Аренда СИАМ</v>
          </cell>
          <cell r="D3047">
            <v>0</v>
          </cell>
          <cell r="E3047" t="str">
            <v>Аренда</v>
          </cell>
        </row>
        <row r="3048">
          <cell r="A3048" t="str">
            <v>Аренда производственного оборудования по Договору №ТНПВО-СМ/03-09 от 01.02.2009 за Июль 2013г.</v>
          </cell>
          <cell r="B3048" t="str">
            <v>Аренда</v>
          </cell>
          <cell r="C3048" t="str">
            <v>Аренда СИАМ</v>
          </cell>
          <cell r="D3048">
            <v>0</v>
          </cell>
          <cell r="E3048" t="str">
            <v>Аренда</v>
          </cell>
        </row>
        <row r="3049">
          <cell r="A3049" t="str">
            <v>Аренда помещения по Договору №ТНПВО-СМ/12-11 от 01.03.2011 за Июль 2013г.</v>
          </cell>
          <cell r="B3049" t="str">
            <v>Аренда</v>
          </cell>
          <cell r="C3049" t="str">
            <v>Аренда СИАМ</v>
          </cell>
          <cell r="D3049">
            <v>0</v>
          </cell>
          <cell r="E3049" t="str">
            <v>Аренда</v>
          </cell>
        </row>
        <row r="3050">
          <cell r="A3050" t="str">
            <v>Аренда движимого и недвижимого имущества по Договору №ТНПВО-СМ/25-09 от 03.07.2009 за Июль 2013г.</v>
          </cell>
          <cell r="B3050" t="str">
            <v>Аренда</v>
          </cell>
          <cell r="C3050" t="str">
            <v>Аренда СИАМ</v>
          </cell>
          <cell r="D3050">
            <v>0</v>
          </cell>
          <cell r="E3050" t="str">
            <v>Аренда</v>
          </cell>
        </row>
        <row r="3051">
          <cell r="A3051" t="str">
            <v>Аренда имущества по Договору №ТНПВО-СМ/32-09 от 01.09.2009 за Июль 2013г.</v>
          </cell>
          <cell r="B3051" t="str">
            <v>Аренда</v>
          </cell>
          <cell r="C3051" t="str">
            <v>Аренда СИАМ</v>
          </cell>
          <cell r="D3051">
            <v>0</v>
          </cell>
          <cell r="E3051" t="str">
            <v>Аренда</v>
          </cell>
        </row>
        <row r="3052">
          <cell r="A3052" t="str">
            <v>Аренда оборудования по Договору №ТНПВО-СМ/56-10 от 01.09.2010 за Июль 2013г.</v>
          </cell>
          <cell r="B3052" t="str">
            <v>Аренда</v>
          </cell>
          <cell r="C3052" t="str">
            <v>Аренда СИАМ</v>
          </cell>
          <cell r="D3052">
            <v>0</v>
          </cell>
          <cell r="E3052" t="str">
            <v>Аренда</v>
          </cell>
        </row>
        <row r="3053">
          <cell r="A3053" t="str">
            <v>Аренда движимого имущества по Договору №ТНПВО-СМ/25-11 от 01.05.2011 за Июль 2013г.</v>
          </cell>
          <cell r="B3053" t="str">
            <v>Аренда</v>
          </cell>
          <cell r="C3053" t="str">
            <v>Аренда СИАМ</v>
          </cell>
          <cell r="D3053">
            <v>0</v>
          </cell>
          <cell r="E3053" t="str">
            <v>Аренда</v>
          </cell>
        </row>
        <row r="3054">
          <cell r="A3054" t="str">
            <v>Аренда недвижимости по Договору №ТНПВО-СИ/13-11 от 01.01.2011 за Июль 2013г.</v>
          </cell>
          <cell r="B3054" t="str">
            <v>Аренда</v>
          </cell>
          <cell r="C3054" t="str">
            <v>Аренда СИАМ</v>
          </cell>
          <cell r="D3054">
            <v>0</v>
          </cell>
          <cell r="E3054" t="str">
            <v>Аренда</v>
          </cell>
        </row>
        <row r="3055">
          <cell r="A3055" t="str">
            <v>Аренда недвижимости по Договору №ТНПВО-СИ/17-11 от 01.04.2011 за Июль 2013г.</v>
          </cell>
          <cell r="B3055" t="str">
            <v>Аренда</v>
          </cell>
          <cell r="C3055" t="str">
            <v>Аренда СИАМ</v>
          </cell>
          <cell r="D3055">
            <v>0</v>
          </cell>
          <cell r="E3055" t="str">
            <v>Аренда</v>
          </cell>
        </row>
        <row r="3056">
          <cell r="A3056" t="str">
            <v>Аренда движимого имущества по Договору №ТНПВО-СИ/18-11 от 01.04.2011 за Июль 2013г.</v>
          </cell>
          <cell r="B3056" t="str">
            <v>Аренда</v>
          </cell>
          <cell r="C3056" t="str">
            <v>Аренда СИАМ</v>
          </cell>
          <cell r="D3056">
            <v>0</v>
          </cell>
          <cell r="E3056" t="str">
            <v>Аренда</v>
          </cell>
        </row>
        <row r="3057">
          <cell r="A3057" t="str">
            <v>Аренда имущества по Договору №С/СИ-02 от 01.01.2008 за Июль 2013г.</v>
          </cell>
          <cell r="B3057" t="str">
            <v>Аренда</v>
          </cell>
          <cell r="C3057" t="str">
            <v>Аренда СИАМ</v>
          </cell>
          <cell r="D3057">
            <v>0</v>
          </cell>
          <cell r="E3057" t="str">
            <v>Аренда</v>
          </cell>
        </row>
        <row r="3058">
          <cell r="A3058" t="str">
            <v>Аренда недвижимости по Договору №ТНПВО-С/02-11 от 01.01.2011 за Июль 2013г.</v>
          </cell>
          <cell r="B3058" t="str">
            <v>Аренда</v>
          </cell>
          <cell r="C3058" t="str">
            <v>Аренда СИАМ</v>
          </cell>
          <cell r="D3058">
            <v>0</v>
          </cell>
          <cell r="E3058" t="str">
            <v>Аренда</v>
          </cell>
        </row>
        <row r="3059">
          <cell r="A3059" t="str">
            <v>Аренда транспортного средства с экипажем по Договору №ТНПВО-С/65-10 от 01.11.10 за Июль 2013г.</v>
          </cell>
          <cell r="B3059" t="str">
            <v>Аренда</v>
          </cell>
          <cell r="C3059" t="str">
            <v>Аренда СИАМ</v>
          </cell>
          <cell r="D3059">
            <v>0</v>
          </cell>
          <cell r="E3059" t="str">
            <v>Аренда</v>
          </cell>
        </row>
        <row r="3060">
          <cell r="A3060" t="str">
            <v>Аренда имущества по Договору №ТНПВО-ЗАО/45-11 от 22.10.11 за Июль 2013г.</v>
          </cell>
          <cell r="B3060" t="str">
            <v>Аренда</v>
          </cell>
          <cell r="C3060" t="str">
            <v>Аренда СИАМ</v>
          </cell>
          <cell r="D3060">
            <v>0</v>
          </cell>
          <cell r="E3060" t="str">
            <v>Аренда</v>
          </cell>
        </row>
        <row r="3061">
          <cell r="A3061" t="str">
            <v>Аренда недвижимости по Договору №ТНПВО-ЗАО/46-11 от 22.10.11 за Июль 2013г.</v>
          </cell>
          <cell r="B3061" t="str">
            <v>Аренда</v>
          </cell>
          <cell r="C3061" t="str">
            <v>Аренда СИАМ</v>
          </cell>
          <cell r="D3061">
            <v>0</v>
          </cell>
          <cell r="E3061" t="str">
            <v>Аренда</v>
          </cell>
        </row>
        <row r="3062">
          <cell r="A3062" t="str">
            <v>Аренда траспортного средства с экипажема по Договору №3/АТЭ от 01.04.2007 за Июль 2013г.</v>
          </cell>
          <cell r="B3062" t="str">
            <v>Аренда</v>
          </cell>
          <cell r="C3062" t="str">
            <v>Аренда СИАМ</v>
          </cell>
          <cell r="D3062">
            <v>0</v>
          </cell>
          <cell r="E3062" t="str">
            <v>Аренда</v>
          </cell>
        </row>
        <row r="3063">
          <cell r="A3063" t="str">
            <v>Аренда траспортного средства с экипажема по Договору №2/АТЭ от 01.01.2007 за Июль 2013г.</v>
          </cell>
          <cell r="B3063" t="str">
            <v>Аренда</v>
          </cell>
          <cell r="C3063" t="str">
            <v>Аренда СИАМ</v>
          </cell>
          <cell r="D3063">
            <v>0</v>
          </cell>
          <cell r="E3063" t="str">
            <v>Аренда</v>
          </cell>
        </row>
        <row r="3064">
          <cell r="A3064" t="str">
            <v>Аренда транспортного средства с экипажем по Договору №4/АТЭ от 01.04.2007 за Июль 2013г.</v>
          </cell>
          <cell r="B3064" t="str">
            <v>Аренда</v>
          </cell>
          <cell r="C3064" t="str">
            <v>Аренда СИАМ</v>
          </cell>
          <cell r="D3064">
            <v>0</v>
          </cell>
          <cell r="E3064" t="str">
            <v>Аренда</v>
          </cell>
        </row>
        <row r="3065">
          <cell r="A3065" t="str">
            <v>08ПС Лист 2.5</v>
          </cell>
          <cell r="B3065" t="str">
            <v>Материалы</v>
          </cell>
          <cell r="C3065" t="str">
            <v>Материалы</v>
          </cell>
          <cell r="D3065">
            <v>0</v>
          </cell>
          <cell r="E3065" t="str">
            <v>Перепродажа</v>
          </cell>
        </row>
        <row r="3066">
          <cell r="A3066" t="str">
            <v>08ПС Лист 3</v>
          </cell>
          <cell r="B3066" t="str">
            <v>Материалы</v>
          </cell>
          <cell r="C3066" t="str">
            <v>Материалы</v>
          </cell>
          <cell r="D3066">
            <v>0</v>
          </cell>
          <cell r="E3066" t="str">
            <v>Перепродажа</v>
          </cell>
        </row>
        <row r="3067">
          <cell r="A3067" t="str">
            <v>Ст3 Лист 5</v>
          </cell>
          <cell r="B3067" t="str">
            <v>Материалы</v>
          </cell>
          <cell r="C3067" t="str">
            <v>Материалы</v>
          </cell>
          <cell r="D3067">
            <v>0</v>
          </cell>
          <cell r="E3067" t="str">
            <v>Перепродажа</v>
          </cell>
        </row>
        <row r="3068">
          <cell r="A3068" t="str">
            <v>Кронштейн, 24.07.13</v>
          </cell>
          <cell r="B3068" t="str">
            <v>Доп.оборудование, ЗИП</v>
          </cell>
          <cell r="C3068" t="str">
            <v>ЗИП</v>
          </cell>
          <cell r="D3068">
            <v>0</v>
          </cell>
          <cell r="E3068" t="str">
            <v>Продукция</v>
          </cell>
        </row>
        <row r="3069">
          <cell r="A3069" t="str">
            <v>Манометр-термометр глубинный "САМТ-02-d32CS", 60 ИЗМ 3.211.005-13С (специальное исполнение)</v>
          </cell>
          <cell r="B3069" t="str">
            <v>Манометры</v>
          </cell>
          <cell r="C3069" t="str">
            <v>САМТ-02</v>
          </cell>
          <cell r="D3069">
            <v>0</v>
          </cell>
          <cell r="E3069" t="str">
            <v>Продукция</v>
          </cell>
        </row>
        <row r="3070">
          <cell r="A3070" t="str">
            <v>Комплекс диагностический "СиамМастер–мини 2М"  ИЗМ 2.713.016</v>
          </cell>
          <cell r="B3070" t="str">
            <v>Диагностические комплексы</v>
          </cell>
          <cell r="C3070" t="str">
            <v>СМ-мини</v>
          </cell>
          <cell r="D3070">
            <v>0</v>
          </cell>
          <cell r="E3070" t="str">
            <v>Продукция</v>
          </cell>
        </row>
        <row r="3071">
          <cell r="A3071" t="str">
            <v>Комплекс диагностический "СиамМастер–мини 3М"  ИЗМ 2.713.015</v>
          </cell>
          <cell r="B3071" t="str">
            <v>Диагностические комплексы</v>
          </cell>
          <cell r="C3071" t="str">
            <v>СМ-мини</v>
          </cell>
          <cell r="D3071">
            <v>0</v>
          </cell>
          <cell r="E3071" t="str">
            <v>Продукция</v>
          </cell>
        </row>
        <row r="3072">
          <cell r="A3072" t="str">
            <v>Зонд термоизмерительный "ЗТ-1" ИЗМ 5.155.024-02</v>
          </cell>
          <cell r="B3072" t="str">
            <v>Доп.оборудование, ЗИП</v>
          </cell>
          <cell r="C3072" t="str">
            <v>ЗИП</v>
          </cell>
          <cell r="D3072">
            <v>0</v>
          </cell>
          <cell r="E3072" t="str">
            <v>Продукция</v>
          </cell>
        </row>
        <row r="3073">
          <cell r="A3073" t="str">
            <v>Головка ИЗМ 8.392.020</v>
          </cell>
          <cell r="B3073" t="str">
            <v>Доп.оборудование, ЗИП</v>
          </cell>
          <cell r="C3073" t="str">
            <v>ЗИП</v>
          </cell>
          <cell r="D3073">
            <v>0</v>
          </cell>
          <cell r="E3073" t="str">
            <v>Продукция</v>
          </cell>
        </row>
        <row r="3074">
          <cell r="A3074" t="str">
            <v>Сухарь ИЗМ 8.366.076</v>
          </cell>
          <cell r="B3074" t="str">
            <v>Доп.оборудование, ЗИП</v>
          </cell>
          <cell r="C3074" t="str">
            <v>ЗИП</v>
          </cell>
          <cell r="D3074">
            <v>0</v>
          </cell>
          <cell r="E3074" t="str">
            <v>Продукция</v>
          </cell>
        </row>
        <row r="3075">
          <cell r="A3075" t="str">
            <v>Комплект дооснащения СМ-ГДИС2В (с индикатором СИ-01) ИЗМ 6.424.638-001</v>
          </cell>
          <cell r="B3075" t="str">
            <v>Доп.оборудование, ЗИП</v>
          </cell>
          <cell r="C3075" t="str">
            <v>ЗИП</v>
          </cell>
          <cell r="D3075">
            <v>0</v>
          </cell>
          <cell r="E3075" t="str">
            <v>Продукция</v>
          </cell>
        </row>
        <row r="3076">
          <cell r="A3076" t="str">
            <v>Аренда производственного оборудования по Договору №ТНПВО-СМ/04-09 от 01.02.2009 за Август 2013г.</v>
          </cell>
          <cell r="B3076" t="str">
            <v>Аренда</v>
          </cell>
          <cell r="C3076" t="str">
            <v>Аренда СИАМ</v>
          </cell>
          <cell r="D3076">
            <v>0</v>
          </cell>
          <cell r="E3076" t="str">
            <v>Аренда</v>
          </cell>
        </row>
        <row r="3077">
          <cell r="A3077" t="str">
            <v>Аренда производственного оборудования по Договору №ТНПВО-СМ/03-09 от 01.02.2009 за Август 2013г.</v>
          </cell>
          <cell r="B3077" t="str">
            <v>Аренда</v>
          </cell>
          <cell r="C3077" t="str">
            <v>Аренда СИАМ</v>
          </cell>
          <cell r="D3077">
            <v>0</v>
          </cell>
          <cell r="E3077" t="str">
            <v>Аренда</v>
          </cell>
        </row>
        <row r="3078">
          <cell r="A3078" t="str">
            <v>Аренда помещения по Договору №ТНПВО-СМ/12-11 от 01.03.2011 за Август 2013г.</v>
          </cell>
          <cell r="B3078" t="str">
            <v>Аренда</v>
          </cell>
          <cell r="C3078" t="str">
            <v>Аренда СИАМ</v>
          </cell>
          <cell r="D3078">
            <v>0</v>
          </cell>
          <cell r="E3078" t="str">
            <v>Аренда</v>
          </cell>
        </row>
        <row r="3079">
          <cell r="A3079" t="str">
            <v>Аренда движимого и недвижимого имущества по Договору №ТНПВО-СМ/25-09 от 03.07.2009 за Август 2013г.</v>
          </cell>
          <cell r="B3079" t="str">
            <v>Аренда</v>
          </cell>
          <cell r="C3079" t="str">
            <v>Аренда СИАМ</v>
          </cell>
          <cell r="D3079">
            <v>0</v>
          </cell>
          <cell r="E3079" t="str">
            <v>Аренда</v>
          </cell>
        </row>
        <row r="3080">
          <cell r="A3080" t="str">
            <v>Аренда имущества по Договору №ТНПВО-СМ/32-09 от 01.09.2009 за Август 2013г.</v>
          </cell>
          <cell r="B3080" t="str">
            <v>Аренда</v>
          </cell>
          <cell r="C3080" t="str">
            <v>Аренда СИАМ</v>
          </cell>
          <cell r="D3080">
            <v>0</v>
          </cell>
          <cell r="E3080" t="str">
            <v>Аренда</v>
          </cell>
        </row>
        <row r="3081">
          <cell r="A3081" t="str">
            <v>Аренда оборудования по Договору №ТНПВО-СМ/56-10 от 01.09.2010 за Август 2013г.</v>
          </cell>
          <cell r="B3081" t="str">
            <v>Аренда</v>
          </cell>
          <cell r="C3081" t="str">
            <v>Аренда СИАМ</v>
          </cell>
          <cell r="D3081">
            <v>0</v>
          </cell>
          <cell r="E3081" t="str">
            <v>Аренда</v>
          </cell>
        </row>
        <row r="3082">
          <cell r="A3082" t="str">
            <v>Аренда движимого имущества по Договору №ТНПВО-СМ/25-11 от 01.05.2011 за Август 2013г.</v>
          </cell>
          <cell r="B3082" t="str">
            <v>Аренда</v>
          </cell>
          <cell r="C3082" t="str">
            <v>Аренда СИАМ</v>
          </cell>
          <cell r="D3082">
            <v>0</v>
          </cell>
          <cell r="E3082" t="str">
            <v>Аренда</v>
          </cell>
        </row>
        <row r="3083">
          <cell r="A3083" t="str">
            <v>Аренда недвижимости по Договору №ТНПВО-СИ/13-11 от 01.01.2011 за Август 2013г.</v>
          </cell>
          <cell r="B3083" t="str">
            <v>Аренда</v>
          </cell>
          <cell r="C3083" t="str">
            <v>Аренда СИАМ</v>
          </cell>
          <cell r="D3083">
            <v>0</v>
          </cell>
          <cell r="E3083" t="str">
            <v>Аренда</v>
          </cell>
        </row>
        <row r="3084">
          <cell r="A3084" t="str">
            <v>Аренда недвижимости по Договору №ТНПВО-СИ/17-11 от 01.04.2011 за Август 2013г.</v>
          </cell>
          <cell r="B3084" t="str">
            <v>Аренда</v>
          </cell>
          <cell r="C3084" t="str">
            <v>Аренда СИАМ</v>
          </cell>
          <cell r="D3084">
            <v>0</v>
          </cell>
          <cell r="E3084" t="str">
            <v>Аренда</v>
          </cell>
        </row>
        <row r="3085">
          <cell r="A3085" t="str">
            <v>Аренда движимого имущества по Договору №ТНПВО-СИ/18-11 от 01.04.2011 за Август 2013г.</v>
          </cell>
          <cell r="B3085" t="str">
            <v>Аренда</v>
          </cell>
          <cell r="C3085" t="str">
            <v>Аренда СИАМ</v>
          </cell>
          <cell r="D3085">
            <v>0</v>
          </cell>
          <cell r="E3085" t="str">
            <v>Аренда</v>
          </cell>
        </row>
        <row r="3086">
          <cell r="A3086" t="str">
            <v>Аренда имущества по Договору №С/СИ-02 от 01.01.2008 за Август 2013г.</v>
          </cell>
          <cell r="B3086" t="str">
            <v>Аренда</v>
          </cell>
          <cell r="C3086" t="str">
            <v>Аренда СИАМ</v>
          </cell>
          <cell r="D3086">
            <v>0</v>
          </cell>
          <cell r="E3086" t="str">
            <v>Аренда</v>
          </cell>
        </row>
        <row r="3087">
          <cell r="A3087" t="str">
            <v>Аренда недвижимости по Договору №ТНПВО-С/02-11 от 01.01.2011 за Август 2013г.</v>
          </cell>
          <cell r="B3087" t="str">
            <v>Аренда</v>
          </cell>
          <cell r="C3087" t="str">
            <v>Аренда СИАМ</v>
          </cell>
          <cell r="D3087">
            <v>0</v>
          </cell>
          <cell r="E3087" t="str">
            <v>Аренда</v>
          </cell>
        </row>
        <row r="3088">
          <cell r="A3088" t="str">
            <v>Аренда транспортного средства с экипажем по Договору №ТНПВО-С/65-10 от 01.11.10 за Август 2013г.</v>
          </cell>
          <cell r="B3088" t="str">
            <v>Аренда</v>
          </cell>
          <cell r="C3088" t="str">
            <v>Аренда СИАМ</v>
          </cell>
          <cell r="D3088">
            <v>0</v>
          </cell>
          <cell r="E3088" t="str">
            <v>Аренда</v>
          </cell>
        </row>
        <row r="3089">
          <cell r="A3089" t="str">
            <v>Аренда имущества по Договору №ТНПВО-ЗАО/45-11 от 22.10.11 за Август 2013г.</v>
          </cell>
          <cell r="B3089" t="str">
            <v>Аренда</v>
          </cell>
          <cell r="C3089" t="str">
            <v>Аренда СИАМ</v>
          </cell>
          <cell r="D3089">
            <v>0</v>
          </cell>
          <cell r="E3089" t="str">
            <v>Аренда</v>
          </cell>
        </row>
        <row r="3090">
          <cell r="A3090" t="str">
            <v>Аренда недвижимости по Договору №ТНПВО-ЗАО/46-11 от 22.10.11 за Август 2013г.</v>
          </cell>
          <cell r="B3090" t="str">
            <v>Аренда</v>
          </cell>
          <cell r="C3090" t="str">
            <v>Аренда СИАМ</v>
          </cell>
          <cell r="D3090">
            <v>0</v>
          </cell>
          <cell r="E3090" t="str">
            <v>Аренда</v>
          </cell>
        </row>
        <row r="3091">
          <cell r="A3091" t="str">
            <v>Аренда имущества по Договору №ТНПВО-ГФС/56-13 от 01.08.2013г. за Август 2013г.</v>
          </cell>
          <cell r="B3091" t="str">
            <v>Аренда</v>
          </cell>
          <cell r="C3091" t="str">
            <v>Аренда СИАМ</v>
          </cell>
          <cell r="D3091">
            <v>0</v>
          </cell>
          <cell r="E3091" t="str">
            <v>Аренда</v>
          </cell>
        </row>
        <row r="3092">
          <cell r="A3092" t="str">
            <v>Аренда траспортного средства с экипажема по Договору №3/АТЭ от 01.04.2007 за Август 2013г.</v>
          </cell>
          <cell r="B3092" t="str">
            <v>Аренда</v>
          </cell>
          <cell r="C3092" t="str">
            <v>Аренда СИАМ</v>
          </cell>
          <cell r="D3092">
            <v>0</v>
          </cell>
          <cell r="E3092" t="str">
            <v>Аренда</v>
          </cell>
        </row>
        <row r="3093">
          <cell r="A3093" t="str">
            <v>Аренда траспортного средства с экипажема по Договору №2/АТЭ от 01.01.2007 за Август 2013г.</v>
          </cell>
          <cell r="B3093" t="str">
            <v>Аренда</v>
          </cell>
          <cell r="C3093" t="str">
            <v>Аренда СИАМ</v>
          </cell>
          <cell r="D3093">
            <v>0</v>
          </cell>
          <cell r="E3093" t="str">
            <v>Аренда</v>
          </cell>
        </row>
        <row r="3094">
          <cell r="A3094" t="str">
            <v>Аренда транспортного средства с экипажем по Договору №4/АТЭ от 01.04.2007 за Август 2013г.</v>
          </cell>
          <cell r="B3094" t="str">
            <v>Аренда</v>
          </cell>
          <cell r="C3094" t="str">
            <v>Аренда СИАМ</v>
          </cell>
          <cell r="D3094">
            <v>0</v>
          </cell>
          <cell r="E3094" t="str">
            <v>Аренда</v>
          </cell>
        </row>
        <row r="3095">
          <cell r="A3095" t="str">
            <v>Катушка ИЗМ 6.123.000</v>
          </cell>
          <cell r="B3095" t="str">
            <v>Доп.оборудование, ЗИП</v>
          </cell>
          <cell r="C3095" t="str">
            <v>ЗИП</v>
          </cell>
          <cell r="D3095">
            <v>0</v>
          </cell>
          <cell r="E3095" t="str">
            <v>Продукция</v>
          </cell>
        </row>
        <row r="3096">
          <cell r="A3096" t="str">
            <v>Кожух ИЗМ 8.634.063</v>
          </cell>
          <cell r="B3096" t="str">
            <v>Доп.оборудование, ЗИП</v>
          </cell>
          <cell r="C3096" t="str">
            <v>ЗИП</v>
          </cell>
          <cell r="D3096">
            <v>0</v>
          </cell>
          <cell r="E3096" t="str">
            <v>Продукция</v>
          </cell>
        </row>
        <row r="3097">
          <cell r="A3097" t="str">
            <v>Шнур бельевой d03</v>
          </cell>
          <cell r="B3097" t="str">
            <v>Перепродажа</v>
          </cell>
          <cell r="C3097" t="str">
            <v>Материалы</v>
          </cell>
          <cell r="D3097">
            <v>0</v>
          </cell>
          <cell r="E3097" t="str">
            <v>Прочее</v>
          </cell>
        </row>
        <row r="3098">
          <cell r="A3098" t="str">
            <v>Комплект подкрылков Газ-3307 передних (2шт)</v>
          </cell>
          <cell r="B3098" t="str">
            <v>Перепродажа</v>
          </cell>
          <cell r="C3098" t="str">
            <v>Материалы</v>
          </cell>
          <cell r="D3098">
            <v>0</v>
          </cell>
          <cell r="E3098" t="str">
            <v>Прочее</v>
          </cell>
        </row>
        <row r="3099">
          <cell r="A3099" t="str">
            <v>Предоставление сервисных услуг системой мониторинга давления температур для скважины №8001, 8002, 800, включающей блок управления скважинной аппаратурой и передачи данных в систему сбора информации на куст №8 Харампурского месторождения</v>
          </cell>
          <cell r="B3099" t="str">
            <v>Специальные заказы</v>
          </cell>
          <cell r="C3099" t="str">
            <v>Прочие</v>
          </cell>
          <cell r="E3099" t="str">
            <v>Перепродажа</v>
          </cell>
        </row>
        <row r="3100">
          <cell r="A3100" t="str">
            <v>Проведение инжиниринговых работ на скважине №8002 куст №8 Харампурского месторождения</v>
          </cell>
          <cell r="B3100" t="str">
            <v>Специальные заказы</v>
          </cell>
          <cell r="C3100" t="str">
            <v>Прочие</v>
          </cell>
          <cell r="E3100" t="str">
            <v>Перепродажа</v>
          </cell>
        </row>
        <row r="3101">
          <cell r="A3101" t="str">
            <v>Дрель аккум. DWPE 6261 MAKITA</v>
          </cell>
          <cell r="B3101" t="str">
            <v>Перепродажа</v>
          </cell>
          <cell r="C3101" t="str">
            <v>Материалы</v>
          </cell>
          <cell r="D3101">
            <v>0</v>
          </cell>
          <cell r="E3101" t="str">
            <v>Прочее</v>
          </cell>
        </row>
        <row r="3102">
          <cell r="A3102" t="str">
            <v>МДК "СиамМастер ГДИС2-3 Садко" ИЗМ 2.712.025</v>
          </cell>
          <cell r="B3102" t="str">
            <v>ГДИС2-7 Садко</v>
          </cell>
          <cell r="C3102" t="str">
            <v>МДК</v>
          </cell>
          <cell r="D3102">
            <v>0</v>
          </cell>
          <cell r="E3102" t="str">
            <v>МДК ГДИС</v>
          </cell>
        </row>
        <row r="3103">
          <cell r="A3103" t="str">
            <v>Аренда недвижимости по Договору №ТНПВО-ЗАО/46-11 от 22.10.11 за Сентябрь 2013г.</v>
          </cell>
          <cell r="B3103" t="str">
            <v>Аренда</v>
          </cell>
          <cell r="C3103" t="str">
            <v>Аренда СИАМ</v>
          </cell>
          <cell r="D3103">
            <v>0</v>
          </cell>
          <cell r="E3103" t="str">
            <v>Аренда</v>
          </cell>
        </row>
        <row r="3104">
          <cell r="A3104" t="str">
            <v>Аренда производственного оборудования по Договору №ТНПВО-СМ/04-09 от 01.02.2009 за Сентябрь 2013г.</v>
          </cell>
          <cell r="B3104" t="str">
            <v>Аренда</v>
          </cell>
          <cell r="C3104" t="str">
            <v>Аренда СИАМ</v>
          </cell>
          <cell r="D3104">
            <v>0</v>
          </cell>
          <cell r="E3104" t="str">
            <v>Аренда</v>
          </cell>
        </row>
        <row r="3105">
          <cell r="A3105" t="str">
            <v>Аренда производственного оборудования по Договору №ТНПВО-СМ/03-09 от 01.02.2009 за Сентябрь 2013г.</v>
          </cell>
          <cell r="B3105" t="str">
            <v>Аренда</v>
          </cell>
          <cell r="C3105" t="str">
            <v>Аренда СИАМ</v>
          </cell>
          <cell r="D3105">
            <v>0</v>
          </cell>
          <cell r="E3105" t="str">
            <v>Аренда</v>
          </cell>
        </row>
        <row r="3106">
          <cell r="A3106" t="str">
            <v>Аренда помещения по Договору №ТНПВО-СМ/12-11 от 01.03.2011 за Сентябрь 2013г.</v>
          </cell>
          <cell r="B3106" t="str">
            <v>Аренда</v>
          </cell>
          <cell r="C3106" t="str">
            <v>Аренда СИАМ</v>
          </cell>
          <cell r="D3106">
            <v>0</v>
          </cell>
          <cell r="E3106" t="str">
            <v>Аренда</v>
          </cell>
        </row>
        <row r="3107">
          <cell r="A3107" t="str">
            <v>Аренда движимого и недвижимого имущества по Договору №ТНПВО-СМ/25-09 от 03.07.2009 за Сентябрь 2013г.</v>
          </cell>
          <cell r="B3107" t="str">
            <v>Аренда</v>
          </cell>
          <cell r="C3107" t="str">
            <v>Аренда СИАМ</v>
          </cell>
          <cell r="D3107">
            <v>0</v>
          </cell>
          <cell r="E3107" t="str">
            <v>Аренда</v>
          </cell>
        </row>
        <row r="3108">
          <cell r="A3108" t="str">
            <v>Аренда имущества по Договору №ТНПВО-СМ/32-09 от 01.09.2009 за Сентябрь 2013г.</v>
          </cell>
          <cell r="B3108" t="str">
            <v>Аренда</v>
          </cell>
          <cell r="C3108" t="str">
            <v>Аренда СИАМ</v>
          </cell>
          <cell r="D3108">
            <v>0</v>
          </cell>
          <cell r="E3108" t="str">
            <v>Аренда</v>
          </cell>
        </row>
        <row r="3109">
          <cell r="A3109" t="str">
            <v>Аренда оборудования по Договору №ТНПВО-СМ/56-10 от 01.09.2010 за Сентябрь 2013г.</v>
          </cell>
          <cell r="B3109" t="str">
            <v>Аренда</v>
          </cell>
          <cell r="C3109" t="str">
            <v>Аренда СИАМ</v>
          </cell>
          <cell r="D3109">
            <v>0</v>
          </cell>
          <cell r="E3109" t="str">
            <v>Аренда</v>
          </cell>
        </row>
        <row r="3110">
          <cell r="A3110" t="str">
            <v>Аренда движимого имущества по Договору №ТНПВО-СМ/25-11 от 01.05.2011 за Сентябрь 2013г.</v>
          </cell>
          <cell r="B3110" t="str">
            <v>Аренда</v>
          </cell>
          <cell r="C3110" t="str">
            <v>Аренда СИАМ</v>
          </cell>
          <cell r="D3110">
            <v>0</v>
          </cell>
          <cell r="E3110" t="str">
            <v>Аренда</v>
          </cell>
        </row>
        <row r="3111">
          <cell r="A3111" t="str">
            <v>Аренда недвижимости по Договору №ТНПВО-СИ/13-11 от 01.01.2011 за Сентябрь 2013г.</v>
          </cell>
          <cell r="B3111" t="str">
            <v>Аренда</v>
          </cell>
          <cell r="C3111" t="str">
            <v>Аренда СИАМ</v>
          </cell>
          <cell r="D3111">
            <v>0</v>
          </cell>
          <cell r="E3111" t="str">
            <v>Аренда</v>
          </cell>
        </row>
        <row r="3112">
          <cell r="A3112" t="str">
            <v>Аренда недвижимости по Договору №ТНПВО-СИ/17-11 от 01.04.2011 за Сентябрь 2013г.</v>
          </cell>
          <cell r="B3112" t="str">
            <v>Аренда</v>
          </cell>
          <cell r="C3112" t="str">
            <v>Аренда СИАМ</v>
          </cell>
          <cell r="D3112">
            <v>0</v>
          </cell>
          <cell r="E3112" t="str">
            <v>Аренда</v>
          </cell>
        </row>
        <row r="3113">
          <cell r="A3113" t="str">
            <v>Аренда движимого имущества по Договору №ТНПВО-СИ/18-11 от 01.04.2011 за Сентябрь 2013г.</v>
          </cell>
          <cell r="B3113" t="str">
            <v>Аренда</v>
          </cell>
          <cell r="C3113" t="str">
            <v>Аренда СИАМ</v>
          </cell>
          <cell r="D3113">
            <v>0</v>
          </cell>
          <cell r="E3113" t="str">
            <v>Аренда</v>
          </cell>
        </row>
        <row r="3114">
          <cell r="A3114" t="str">
            <v>Аренда имущества по Договору №С/СИ-02 от 01.01.2008 за Сентябрь 2013г.</v>
          </cell>
          <cell r="B3114" t="str">
            <v>Аренда</v>
          </cell>
          <cell r="C3114" t="str">
            <v>Аренда СИАМ</v>
          </cell>
          <cell r="D3114">
            <v>0</v>
          </cell>
          <cell r="E3114" t="str">
            <v>Аренда</v>
          </cell>
        </row>
        <row r="3115">
          <cell r="A3115" t="str">
            <v>Аренда недвижимости по Договору №ТНПВО-С/02-11 от 01.01.2011 за Сентябрь 2013г.</v>
          </cell>
          <cell r="B3115" t="str">
            <v>Аренда</v>
          </cell>
          <cell r="C3115" t="str">
            <v>Аренда СИАМ</v>
          </cell>
          <cell r="D3115">
            <v>0</v>
          </cell>
          <cell r="E3115" t="str">
            <v>Аренда</v>
          </cell>
        </row>
        <row r="3116">
          <cell r="A3116" t="str">
            <v>Аренда транспортного средства с экипажем по Договору №ТНПВО-С/65-10 от 01.11.10 за Сентябрь 2013г.</v>
          </cell>
          <cell r="B3116" t="str">
            <v>Аренда</v>
          </cell>
          <cell r="C3116" t="str">
            <v>Аренда СИАМ</v>
          </cell>
          <cell r="D3116">
            <v>0</v>
          </cell>
          <cell r="E3116" t="str">
            <v>Аренда</v>
          </cell>
        </row>
        <row r="3117">
          <cell r="A3117" t="str">
            <v>Аренда имущества по Договору №ТНПВО-ЗАО/45-11 от 22.10.11 за Сентябрь 2013г.</v>
          </cell>
          <cell r="B3117" t="str">
            <v>Аренда</v>
          </cell>
          <cell r="C3117" t="str">
            <v>Аренда СИАМ</v>
          </cell>
          <cell r="D3117">
            <v>0</v>
          </cell>
          <cell r="E3117" t="str">
            <v>Аренда</v>
          </cell>
        </row>
        <row r="3118">
          <cell r="A3118" t="str">
            <v>Аренда имущества по Договору №ТНПВО-ГФС/56-13 от 01.08.2013г. за Сентябрь 2013г.</v>
          </cell>
          <cell r="B3118" t="str">
            <v>Аренда</v>
          </cell>
          <cell r="C3118" t="str">
            <v>Аренда СИАМ</v>
          </cell>
          <cell r="D3118">
            <v>0</v>
          </cell>
          <cell r="E3118" t="str">
            <v>Аренда</v>
          </cell>
        </row>
        <row r="3119">
          <cell r="A3119" t="str">
            <v>Аренда имущества по Договору №ТНПВО-ГФС/58-13 от 01.09.2013г. за Сентябрь 2013г.</v>
          </cell>
          <cell r="B3119" t="str">
            <v>Аренда</v>
          </cell>
          <cell r="C3119" t="str">
            <v>Аренда СИАМ</v>
          </cell>
          <cell r="D3119">
            <v>0</v>
          </cell>
          <cell r="E3119" t="str">
            <v>Аренда</v>
          </cell>
        </row>
        <row r="3120">
          <cell r="A3120" t="str">
            <v>Аренда траспортного средства с экипажема по Договору №3/АТЭ от 01.04.2007 за Сентябрь 2013г.</v>
          </cell>
          <cell r="B3120" t="str">
            <v>Аренда</v>
          </cell>
          <cell r="C3120" t="str">
            <v>Аренда СИАМ</v>
          </cell>
          <cell r="D3120">
            <v>0</v>
          </cell>
          <cell r="E3120" t="str">
            <v>Аренда</v>
          </cell>
        </row>
        <row r="3121">
          <cell r="A3121" t="str">
            <v>Аренда траспортного средства с экипажема по Договору №2/АТЭ от 01.01.2007 за Сентябрь 2013г.</v>
          </cell>
          <cell r="B3121" t="str">
            <v>Аренда</v>
          </cell>
          <cell r="C3121" t="str">
            <v>Аренда СИАМ</v>
          </cell>
          <cell r="D3121">
            <v>0</v>
          </cell>
          <cell r="E3121" t="str">
            <v>Аренда</v>
          </cell>
        </row>
        <row r="3122">
          <cell r="A3122" t="str">
            <v>Аренда транспортного средства с экипажем по Договору №4/АТЭ от 01.04.2007 за Сентябрь 2013г.</v>
          </cell>
          <cell r="B3122" t="str">
            <v>Аренда</v>
          </cell>
          <cell r="C3122" t="str">
            <v>Аренда СИАМ</v>
          </cell>
          <cell r="D3122">
            <v>0</v>
          </cell>
          <cell r="E3122" t="str">
            <v>Аренда</v>
          </cell>
        </row>
        <row r="3123">
          <cell r="A3123" t="str">
            <v>МДК "СиамМастер ГДИС2-3 Садко" ИЗМ 2.712.026</v>
          </cell>
          <cell r="B3123" t="str">
            <v>СМ ГДИС Садко</v>
          </cell>
          <cell r="C3123" t="str">
            <v>МДК</v>
          </cell>
          <cell r="D3123">
            <v>0</v>
          </cell>
          <cell r="E3123" t="str">
            <v>МДК ГДИС</v>
          </cell>
        </row>
        <row r="3124">
          <cell r="A3124" t="str">
            <v>Кольцо 012-015-15-2-3</v>
          </cell>
          <cell r="B3124" t="str">
            <v>Доп.оборудование, ЗИП</v>
          </cell>
          <cell r="C3124" t="str">
            <v>ЗИП</v>
          </cell>
          <cell r="D3124">
            <v>0</v>
          </cell>
          <cell r="E3124" t="str">
            <v>Продукция</v>
          </cell>
        </row>
        <row r="3125">
          <cell r="A3125" t="str">
            <v>Комплект модулей Судос-автомат, ЗИП Судос-автомат</v>
          </cell>
          <cell r="B3125" t="str">
            <v>Доп.оборудование, ЗИП</v>
          </cell>
          <cell r="C3125" t="str">
            <v>ЗИП</v>
          </cell>
          <cell r="D3125">
            <v>0</v>
          </cell>
          <cell r="E3125" t="str">
            <v>Продукция</v>
          </cell>
        </row>
        <row r="3126">
          <cell r="A3126" t="str">
            <v>Комплект модулей Судос-автомат, ЗИП Судос-автомат</v>
          </cell>
          <cell r="B3126" t="str">
            <v>Доп.оборудование, ЗИП</v>
          </cell>
          <cell r="C3126" t="str">
            <v>ЗИП</v>
          </cell>
          <cell r="D3126">
            <v>0</v>
          </cell>
          <cell r="E3126" t="str">
            <v>Продукция</v>
          </cell>
        </row>
        <row r="3127">
          <cell r="A3127" t="str">
            <v>Модуль измерительный ИЗМ 5.103.015</v>
          </cell>
          <cell r="B3127" t="str">
            <v>Доп.оборудование, ЗИП</v>
          </cell>
          <cell r="C3127" t="str">
            <v>ЗИП</v>
          </cell>
          <cell r="D3127">
            <v>0</v>
          </cell>
          <cell r="E3127" t="str">
            <v>Продукция</v>
          </cell>
        </row>
        <row r="3128">
          <cell r="A3128" t="str">
            <v>Модуль соединительный ИЗМ 5.140.001</v>
          </cell>
          <cell r="B3128" t="str">
            <v>Доп.оборудование, ЗИП</v>
          </cell>
          <cell r="C3128" t="str">
            <v>ЗИП</v>
          </cell>
          <cell r="D3128">
            <v>0</v>
          </cell>
          <cell r="E3128" t="str">
            <v>Продукция</v>
          </cell>
        </row>
        <row r="3129">
          <cell r="A3129" t="str">
            <v>Рулетка 5м</v>
          </cell>
          <cell r="B3129" t="str">
            <v>Перепродажа</v>
          </cell>
          <cell r="C3129" t="str">
            <v>Материалы</v>
          </cell>
          <cell r="D3129">
            <v>0</v>
          </cell>
          <cell r="E3129" t="str">
            <v>Прочее</v>
          </cell>
        </row>
        <row r="3130">
          <cell r="A3130" t="str">
            <v xml:space="preserve">   РЕАЛИЗАЦИЯ БЕЗ НДС</v>
          </cell>
          <cell r="B3130" t="str">
            <v>Прочие услуги</v>
          </cell>
          <cell r="C3130" t="str">
            <v>Прочие</v>
          </cell>
          <cell r="D3130">
            <v>0</v>
          </cell>
          <cell r="E3130" t="str">
            <v>Прочее</v>
          </cell>
        </row>
        <row r="3131">
          <cell r="A3131" t="str">
            <v>Ролик ИЗМ 8.206.032</v>
          </cell>
          <cell r="B3131" t="str">
            <v>Доп.оборудование, ЗИП</v>
          </cell>
          <cell r="C3131" t="str">
            <v>ЗИП</v>
          </cell>
          <cell r="D3131">
            <v>0</v>
          </cell>
          <cell r="E3131" t="str">
            <v>Продукция</v>
          </cell>
        </row>
        <row r="3132">
          <cell r="A3132" t="str">
            <v>Преобразователь напряжения ИЗМ 5.123.016СБ</v>
          </cell>
          <cell r="B3132" t="str">
            <v>Доп.оборудование, ЗИП</v>
          </cell>
          <cell r="C3132" t="str">
            <v>ЗИП</v>
          </cell>
          <cell r="D3132">
            <v>0</v>
          </cell>
          <cell r="E3132" t="str">
            <v>Продукция</v>
          </cell>
        </row>
        <row r="3133">
          <cell r="A3133" t="str">
            <v>Стакан ИЗМ 6.210.004</v>
          </cell>
          <cell r="B3133" t="str">
            <v>Доп.оборудование, ЗИП</v>
          </cell>
          <cell r="C3133" t="str">
            <v>ЗИП</v>
          </cell>
          <cell r="D3133">
            <v>0</v>
          </cell>
          <cell r="E3133" t="str">
            <v>Продукция</v>
          </cell>
        </row>
        <row r="3134">
          <cell r="A3134" t="str">
            <v>Шайба ИЗМ8.940.149</v>
          </cell>
          <cell r="B3134" t="str">
            <v>Доп.оборудование, ЗИП</v>
          </cell>
          <cell r="C3134" t="str">
            <v>ЗИП</v>
          </cell>
          <cell r="D3134">
            <v>0</v>
          </cell>
          <cell r="E3134" t="str">
            <v>Продукция</v>
          </cell>
        </row>
        <row r="3135">
          <cell r="A3135" t="str">
            <v>Розетка ОНЦ-БС-10/14-Р12-1-В кабельная</v>
          </cell>
          <cell r="B3135" t="str">
            <v>Перепродажа</v>
          </cell>
          <cell r="C3135" t="str">
            <v>Материалы</v>
          </cell>
          <cell r="D3135">
            <v>0</v>
          </cell>
          <cell r="E3135" t="str">
            <v>Прочее</v>
          </cell>
        </row>
        <row r="3136">
          <cell r="A3136" t="str">
            <v>Аренда производственного оборудования по Договору №ТНПВО-СМ/04-09 от 01.02.2009 за Октябрь 2013г.</v>
          </cell>
          <cell r="B3136" t="str">
            <v>Аренда</v>
          </cell>
          <cell r="C3136" t="str">
            <v>Аренда СИАМ</v>
          </cell>
          <cell r="D3136">
            <v>0</v>
          </cell>
          <cell r="E3136" t="str">
            <v>Аренда</v>
          </cell>
        </row>
        <row r="3137">
          <cell r="A3137" t="str">
            <v>Аренда производственного оборудования по Договору №ТНПВО-СМ/03-09 от 01.02.2009 за Октябрь 2013г.</v>
          </cell>
          <cell r="B3137" t="str">
            <v>Аренда</v>
          </cell>
          <cell r="C3137" t="str">
            <v>Аренда СИАМ</v>
          </cell>
          <cell r="D3137">
            <v>0</v>
          </cell>
          <cell r="E3137" t="str">
            <v>Аренда</v>
          </cell>
        </row>
        <row r="3138">
          <cell r="A3138" t="str">
            <v>Аренда помещения по Договору №ТНПВО-СМ/12-11 от 01.03.2011 за Октябрь 2013г.</v>
          </cell>
          <cell r="B3138" t="str">
            <v>Аренда</v>
          </cell>
          <cell r="C3138" t="str">
            <v>Аренда СИАМ</v>
          </cell>
          <cell r="D3138">
            <v>0</v>
          </cell>
          <cell r="E3138" t="str">
            <v>Аренда</v>
          </cell>
        </row>
        <row r="3139">
          <cell r="A3139" t="str">
            <v>Аренда движимого и недвижимого имущества по Договору №ТНПВО-СМ/25-09 от 03.07.2009 за Октябрь 2013г.</v>
          </cell>
          <cell r="B3139" t="str">
            <v>Аренда</v>
          </cell>
          <cell r="C3139" t="str">
            <v>Аренда СИАМ</v>
          </cell>
          <cell r="D3139">
            <v>0</v>
          </cell>
          <cell r="E3139" t="str">
            <v>Аренда</v>
          </cell>
        </row>
        <row r="3140">
          <cell r="A3140" t="str">
            <v>Аренда имущества по Договору №ТНПВО-СМ/32-09 от 01.09.2009 за Октябрь 2013г.</v>
          </cell>
          <cell r="B3140" t="str">
            <v>Аренда</v>
          </cell>
          <cell r="C3140" t="str">
            <v>Аренда СИАМ</v>
          </cell>
          <cell r="D3140">
            <v>0</v>
          </cell>
          <cell r="E3140" t="str">
            <v>Аренда</v>
          </cell>
        </row>
        <row r="3141">
          <cell r="A3141" t="str">
            <v>Аренда оборудования по Договору №ТНПВО-СМ/56-10 от 01.09.2010 за Октябрь 2013г.</v>
          </cell>
          <cell r="B3141" t="str">
            <v>Аренда</v>
          </cell>
          <cell r="C3141" t="str">
            <v>Аренда СИАМ</v>
          </cell>
          <cell r="D3141">
            <v>0</v>
          </cell>
          <cell r="E3141" t="str">
            <v>Аренда</v>
          </cell>
        </row>
        <row r="3142">
          <cell r="A3142" t="str">
            <v>Аренда движимого имущества по Договору №ТНПВО-СМ/25-11 от 01.05.2011 за Октябрь 2013г.</v>
          </cell>
          <cell r="B3142" t="str">
            <v>Аренда</v>
          </cell>
          <cell r="C3142" t="str">
            <v>Аренда СИАМ</v>
          </cell>
          <cell r="D3142">
            <v>0</v>
          </cell>
          <cell r="E3142" t="str">
            <v>Аренда</v>
          </cell>
        </row>
        <row r="3143">
          <cell r="A3143" t="str">
            <v>Аренда недвижимости по Договору №ТНПВО-СИ/13-11 от 01.01.2011 за Октябрь 2013г.</v>
          </cell>
          <cell r="B3143" t="str">
            <v>Аренда</v>
          </cell>
          <cell r="C3143" t="str">
            <v>Аренда СИАМ</v>
          </cell>
          <cell r="D3143">
            <v>0</v>
          </cell>
          <cell r="E3143" t="str">
            <v>Аренда</v>
          </cell>
        </row>
        <row r="3144">
          <cell r="A3144" t="str">
            <v>Аренда недвижимости по Договору №ТНПВО-СИ/17-11 от 01.04.2011 за Октябрь 2013г.</v>
          </cell>
          <cell r="B3144" t="str">
            <v>Аренда</v>
          </cell>
          <cell r="C3144" t="str">
            <v>Аренда СИАМ</v>
          </cell>
          <cell r="D3144">
            <v>0</v>
          </cell>
          <cell r="E3144" t="str">
            <v>Аренда</v>
          </cell>
        </row>
        <row r="3145">
          <cell r="A3145" t="str">
            <v>Аренда движимого имущества по Договору №ТНПВО-СИ/18-11 от 01.04.2011 за Октябрь 2013г.</v>
          </cell>
          <cell r="B3145" t="str">
            <v>Аренда</v>
          </cell>
          <cell r="C3145" t="str">
            <v>Аренда СИАМ</v>
          </cell>
          <cell r="D3145">
            <v>0</v>
          </cell>
          <cell r="E3145" t="str">
            <v>Аренда</v>
          </cell>
        </row>
        <row r="3146">
          <cell r="A3146" t="str">
            <v>Аренда имущества по Договору №С/СИ-02 от 01.01.2008 за Октябрь 2013г.</v>
          </cell>
          <cell r="B3146" t="str">
            <v>Аренда</v>
          </cell>
          <cell r="C3146" t="str">
            <v>Аренда СИАМ</v>
          </cell>
          <cell r="D3146">
            <v>0</v>
          </cell>
          <cell r="E3146" t="str">
            <v>Аренда</v>
          </cell>
        </row>
        <row r="3147">
          <cell r="A3147" t="str">
            <v>Аренда недвижимости по Договору №ТНПВО-С/02-11 от 01.01.2011 за Октябрь 2013г.</v>
          </cell>
          <cell r="B3147" t="str">
            <v>Аренда</v>
          </cell>
          <cell r="C3147" t="str">
            <v>Аренда СИАМ</v>
          </cell>
          <cell r="D3147">
            <v>0</v>
          </cell>
          <cell r="E3147" t="str">
            <v>Аренда</v>
          </cell>
        </row>
        <row r="3148">
          <cell r="A3148" t="str">
            <v>Аренда транспортного средства с экипажем по Договору №ТНПВО-С/65-10 от 01.11.10 за Октябрь 2013г.</v>
          </cell>
          <cell r="B3148" t="str">
            <v>Аренда</v>
          </cell>
          <cell r="C3148" t="str">
            <v>Аренда СИАМ</v>
          </cell>
          <cell r="D3148">
            <v>0</v>
          </cell>
          <cell r="E3148" t="str">
            <v>Аренда</v>
          </cell>
        </row>
        <row r="3149">
          <cell r="A3149" t="str">
            <v>Аренда имущества по Договору №ТНПВО-ЗАО/45-11 от 22.10.11 за Октябрь 2013г.</v>
          </cell>
          <cell r="B3149" t="str">
            <v>Аренда</v>
          </cell>
          <cell r="C3149" t="str">
            <v>Аренда СИАМ</v>
          </cell>
          <cell r="D3149">
            <v>0</v>
          </cell>
          <cell r="E3149" t="str">
            <v>Аренда</v>
          </cell>
        </row>
        <row r="3150">
          <cell r="A3150" t="str">
            <v>Аренда недвижимости по Договору №ТНПВО-ЗАО/46-11 от 22.10.11 за Октябрь 2013г.</v>
          </cell>
          <cell r="B3150" t="str">
            <v>Аренда</v>
          </cell>
          <cell r="C3150" t="str">
            <v>Аренда СИАМ</v>
          </cell>
          <cell r="D3150">
            <v>0</v>
          </cell>
          <cell r="E3150" t="str">
            <v>Аренда</v>
          </cell>
        </row>
        <row r="3151">
          <cell r="A3151" t="str">
            <v>Аренда недвижимости по Договору №ТНПВО-С/62-13 от 01.10.13 за Октябрь 2013г.</v>
          </cell>
          <cell r="B3151" t="str">
            <v>Аренда</v>
          </cell>
          <cell r="C3151" t="str">
            <v>Аренда СИАМ</v>
          </cell>
          <cell r="D3151">
            <v>0</v>
          </cell>
          <cell r="E3151" t="str">
            <v>Аренда</v>
          </cell>
        </row>
        <row r="3152">
          <cell r="A3152" t="str">
            <v>Аренда имущества по Договору №ТНПВО-ГФС/56-13 от 01.08.2013г. заОктябрь 2013г.</v>
          </cell>
          <cell r="B3152" t="str">
            <v>Аренда</v>
          </cell>
          <cell r="C3152" t="str">
            <v>Аренда СИАМ</v>
          </cell>
          <cell r="D3152">
            <v>0</v>
          </cell>
          <cell r="E3152" t="str">
            <v>Аренда</v>
          </cell>
        </row>
        <row r="3153">
          <cell r="A3153" t="str">
            <v>Аренда имущества по Договору №ТНПВО-ГФС/58-13 от 01.09.2013г. за Октябрь 2013г.</v>
          </cell>
          <cell r="B3153" t="str">
            <v>Аренда</v>
          </cell>
          <cell r="C3153" t="str">
            <v>Аренда СИАМ</v>
          </cell>
          <cell r="D3153">
            <v>0</v>
          </cell>
          <cell r="E3153" t="str">
            <v>Аренда</v>
          </cell>
        </row>
        <row r="3154">
          <cell r="A3154" t="str">
            <v>Гайка КЕРМ.713265.002</v>
          </cell>
          <cell r="B3154" t="str">
            <v>Доп.оборудование, ЗИП</v>
          </cell>
          <cell r="C3154" t="str">
            <v>ЗИП</v>
          </cell>
          <cell r="D3154">
            <v>0</v>
          </cell>
          <cell r="E3154" t="str">
            <v>Продукция</v>
          </cell>
        </row>
        <row r="3155">
          <cell r="A3155" t="str">
            <v>Гайка КЕРМ.753127.001</v>
          </cell>
          <cell r="B3155" t="str">
            <v>Доп.оборудование, ЗИП</v>
          </cell>
          <cell r="C3155" t="str">
            <v>ЗИП</v>
          </cell>
          <cell r="D3155">
            <v>0</v>
          </cell>
          <cell r="E3155" t="str">
            <v>Продукция</v>
          </cell>
        </row>
        <row r="3156">
          <cell r="A3156" t="str">
            <v>Корпус КЕРМ.301116.003</v>
          </cell>
          <cell r="B3156" t="str">
            <v>Доп.оборудование, ЗИП</v>
          </cell>
          <cell r="C3156" t="str">
            <v>ЗИП</v>
          </cell>
          <cell r="D3156">
            <v>0</v>
          </cell>
          <cell r="E3156" t="str">
            <v>Продукция</v>
          </cell>
        </row>
        <row r="3157">
          <cell r="A3157" t="str">
            <v>Гайка КЕРМ.713265.002</v>
          </cell>
          <cell r="B3157" t="str">
            <v>Доп.оборудование, ЗИП</v>
          </cell>
          <cell r="C3157" t="str">
            <v>ЗИП</v>
          </cell>
          <cell r="D3157">
            <v>0</v>
          </cell>
          <cell r="E3157" t="str">
            <v>Продукция</v>
          </cell>
        </row>
        <row r="3158">
          <cell r="A3158" t="str">
            <v>Гайка КЕРМ.753127.001</v>
          </cell>
          <cell r="B3158" t="str">
            <v>Доп.оборудование, ЗИП</v>
          </cell>
          <cell r="C3158" t="str">
            <v>ЗИП</v>
          </cell>
          <cell r="D3158">
            <v>0</v>
          </cell>
          <cell r="E3158" t="str">
            <v>Продукция</v>
          </cell>
        </row>
        <row r="3159">
          <cell r="A3159" t="str">
            <v>Корпус КЕРМ.301116.003</v>
          </cell>
          <cell r="B3159" t="str">
            <v>Доп.оборудование, ЗИП</v>
          </cell>
          <cell r="C3159" t="str">
            <v>ЗИП</v>
          </cell>
          <cell r="D3159">
            <v>0</v>
          </cell>
          <cell r="E3159" t="str">
            <v>Продукция</v>
          </cell>
        </row>
        <row r="3160">
          <cell r="A3160" t="str">
            <v>Аренда транспортного средства с экипажем по Договору №4/АТЭ от 01.04.2007 за Октябрь 2013г.</v>
          </cell>
          <cell r="B3160" t="str">
            <v>Аренда</v>
          </cell>
          <cell r="C3160" t="str">
            <v>Аренда СИАМ</v>
          </cell>
          <cell r="D3160">
            <v>0</v>
          </cell>
          <cell r="E3160" t="str">
            <v>Аренда</v>
          </cell>
        </row>
        <row r="3161">
          <cell r="A3161" t="str">
            <v>Аренда траспортного средства с экипажема по Договору №3/АТЭ от 01.04.2007 за Октябрь 2013г.</v>
          </cell>
          <cell r="B3161" t="str">
            <v>Аренда</v>
          </cell>
          <cell r="C3161" t="str">
            <v>Аренда СИАМ</v>
          </cell>
          <cell r="D3161">
            <v>0</v>
          </cell>
          <cell r="E3161" t="str">
            <v>Аренда</v>
          </cell>
        </row>
        <row r="3162">
          <cell r="A3162" t="str">
            <v>Аренда траспортного средства с экипажема по Договору №2/АТЭ от 01.01.2007 за Октябрь 2013г.</v>
          </cell>
          <cell r="B3162" t="str">
            <v>Аренда</v>
          </cell>
          <cell r="C3162" t="str">
            <v>Аренда СИАМ</v>
          </cell>
          <cell r="D3162">
            <v>0</v>
          </cell>
          <cell r="E3162" t="str">
            <v>Аренда</v>
          </cell>
        </row>
        <row r="3163">
          <cell r="A3163" t="str">
            <v>Кабель-адаптер USB A -COM9M  GEMBIRD</v>
          </cell>
          <cell r="B3163" t="str">
            <v>Перепродажа</v>
          </cell>
          <cell r="C3163" t="str">
            <v>Материалы</v>
          </cell>
          <cell r="D3163">
            <v>0</v>
          </cell>
          <cell r="E3163" t="str">
            <v>Прочее</v>
          </cell>
        </row>
        <row r="3164">
          <cell r="A3164" t="str">
            <v>Прокладка металлическая ИЗМ 8.683.214</v>
          </cell>
          <cell r="B3164" t="str">
            <v>Доп.оборудование, ЗИП</v>
          </cell>
          <cell r="C3164" t="str">
            <v>ЗИП</v>
          </cell>
          <cell r="D3164">
            <v>0</v>
          </cell>
          <cell r="E3164" t="str">
            <v>Продукция</v>
          </cell>
        </row>
        <row r="3165">
          <cell r="A3165" t="str">
            <v>Уплотнитель для двери на пласт.основе D40</v>
          </cell>
          <cell r="B3165" t="str">
            <v>Перепродажа</v>
          </cell>
          <cell r="C3165" t="str">
            <v>Материалы</v>
          </cell>
          <cell r="D3165">
            <v>0</v>
          </cell>
          <cell r="E3165" t="str">
            <v>Прочее</v>
          </cell>
        </row>
        <row r="3166">
          <cell r="A3166" t="str">
            <v>Динамограф "СИДДОС-автомат 3" ИЗМ 2.787.045С (специальное исполнение)</v>
          </cell>
          <cell r="B3166" t="str">
            <v>Динамографы</v>
          </cell>
          <cell r="C3166" t="str">
            <v>Сиддос-Автомат</v>
          </cell>
          <cell r="D3166">
            <v>0</v>
          </cell>
          <cell r="E3166" t="str">
            <v>Продукция</v>
          </cell>
        </row>
        <row r="3167">
          <cell r="A3167" t="str">
            <v xml:space="preserve">Комплекс диагностический "СиамМастер-мини GSM" ИЗМ 2.713.018 (специальное исполнение) </v>
          </cell>
          <cell r="B3167" t="str">
            <v>Диагностические комплексы</v>
          </cell>
          <cell r="C3167" t="str">
            <v>СМ-мини GSM</v>
          </cell>
          <cell r="D3167">
            <v>0</v>
          </cell>
          <cell r="E3167" t="str">
            <v>Продукция</v>
          </cell>
        </row>
        <row r="3168">
          <cell r="A3168" t="str">
            <v>МДК "СиамМастер ГДИС2-7 Садко" ИЗМ 2.719.003</v>
          </cell>
          <cell r="B3168" t="str">
            <v>СМ ГДИС Садко</v>
          </cell>
          <cell r="C3168" t="str">
            <v>МДК</v>
          </cell>
          <cell r="D3168">
            <v>0</v>
          </cell>
          <cell r="E3168" t="str">
            <v>МДК ГДИС</v>
          </cell>
        </row>
        <row r="3169">
          <cell r="A3169" t="str">
            <v>Гайка ИЗМ 8.939.177</v>
          </cell>
          <cell r="B3169" t="str">
            <v>Доп.оборудование, ЗИП</v>
          </cell>
          <cell r="C3169" t="str">
            <v>ЗИП</v>
          </cell>
          <cell r="D3169">
            <v>0</v>
          </cell>
          <cell r="E3169" t="str">
            <v>Продукция</v>
          </cell>
        </row>
        <row r="3170">
          <cell r="A3170" t="str">
            <v>Колпачок ИЗМ 8.634.054</v>
          </cell>
          <cell r="B3170" t="str">
            <v>Доп.оборудование, ЗИП</v>
          </cell>
          <cell r="C3170" t="str">
            <v>ЗИП</v>
          </cell>
          <cell r="D3170">
            <v>0</v>
          </cell>
          <cell r="E3170" t="str">
            <v>Продукция</v>
          </cell>
        </row>
        <row r="3171">
          <cell r="A3171" t="str">
            <v>Лубрикатор ИЗМ 4.815.004-02</v>
          </cell>
          <cell r="B3171" t="str">
            <v>Доп.оборудование, ЗИП</v>
          </cell>
          <cell r="C3171" t="str">
            <v>ЗИП</v>
          </cell>
          <cell r="D3171">
            <v>0</v>
          </cell>
          <cell r="E3171" t="str">
            <v>Продукция</v>
          </cell>
        </row>
        <row r="3172">
          <cell r="A3172" t="str">
            <v>Зажим ИЗМ 10.10.13</v>
          </cell>
          <cell r="B3172" t="str">
            <v>Доп.оборудование, ЗИП</v>
          </cell>
          <cell r="C3172" t="str">
            <v>ЗИП</v>
          </cell>
          <cell r="D3172">
            <v>0</v>
          </cell>
          <cell r="E3172" t="str">
            <v>Продукция</v>
          </cell>
        </row>
        <row r="3173">
          <cell r="A3173" t="str">
            <v>Аренда недвижимости по Договору №ТНПВО-СИ/13-11 от 01.01.2011 за Ноябрь 2013г.</v>
          </cell>
          <cell r="B3173" t="str">
            <v>Аренда</v>
          </cell>
          <cell r="C3173" t="str">
            <v>Аренда СИАМ</v>
          </cell>
          <cell r="D3173">
            <v>0</v>
          </cell>
          <cell r="E3173" t="str">
            <v>Аренда</v>
          </cell>
        </row>
        <row r="3174">
          <cell r="A3174" t="str">
            <v>Аренда производственного оборудования по Договору №ТНПВО-СМ/04-09 от 01.02.2009 за Ноябрь 2013г.</v>
          </cell>
          <cell r="B3174" t="str">
            <v>Аренда</v>
          </cell>
          <cell r="C3174" t="str">
            <v>Аренда СИАМ</v>
          </cell>
          <cell r="D3174">
            <v>0</v>
          </cell>
          <cell r="E3174" t="str">
            <v>Аренда</v>
          </cell>
        </row>
        <row r="3175">
          <cell r="A3175" t="str">
            <v>Аренда помещения по Договору №ТНПВО-СМ/12-11 от 01.03.2011 за Ноябрь 2013г.</v>
          </cell>
          <cell r="B3175" t="str">
            <v>Аренда</v>
          </cell>
          <cell r="C3175" t="str">
            <v>Аренда СИАМ</v>
          </cell>
          <cell r="D3175">
            <v>0</v>
          </cell>
          <cell r="E3175" t="str">
            <v>Аренда</v>
          </cell>
        </row>
        <row r="3176">
          <cell r="A3176" t="str">
            <v>Аренда движимого и недвижимого имущества по Договору №ТНПВО-СМ/25-09 от 03.07.2009 за Ноябрь 2013г.</v>
          </cell>
          <cell r="B3176" t="str">
            <v>Аренда</v>
          </cell>
          <cell r="C3176" t="str">
            <v>Аренда СИАМ</v>
          </cell>
          <cell r="D3176">
            <v>0</v>
          </cell>
          <cell r="E3176" t="str">
            <v>Аренда</v>
          </cell>
        </row>
        <row r="3177">
          <cell r="A3177" t="str">
            <v>Аренда имущества по Договору №ТНПВО-СМ/32-09 от 01.09.2009 за Ноябрь 2013г.</v>
          </cell>
          <cell r="B3177" t="str">
            <v>Аренда</v>
          </cell>
          <cell r="C3177" t="str">
            <v>Аренда СИАМ</v>
          </cell>
          <cell r="D3177">
            <v>0</v>
          </cell>
          <cell r="E3177" t="str">
            <v>Аренда</v>
          </cell>
        </row>
        <row r="3178">
          <cell r="A3178" t="str">
            <v>Аренда оборудования по Договору №ТНПВО-СМ/56-10 от 01.09.2010 за Ноябрь 2013г.</v>
          </cell>
          <cell r="B3178" t="str">
            <v>Аренда</v>
          </cell>
          <cell r="C3178" t="str">
            <v>Аренда СИАМ</v>
          </cell>
          <cell r="D3178">
            <v>0</v>
          </cell>
          <cell r="E3178" t="str">
            <v>Аренда</v>
          </cell>
        </row>
        <row r="3179">
          <cell r="A3179" t="str">
            <v>Аренда движимого имущества по Договору №ТНПВО-СМ/25-11 от 01.05.2011 за Ноябрь 2013г.</v>
          </cell>
          <cell r="B3179" t="str">
            <v>Аренда</v>
          </cell>
          <cell r="C3179" t="str">
            <v>Аренда СИАМ</v>
          </cell>
          <cell r="D3179">
            <v>0</v>
          </cell>
          <cell r="E3179" t="str">
            <v>Аренда</v>
          </cell>
        </row>
        <row r="3180">
          <cell r="A3180" t="str">
            <v>Аренда недвижимости по Договору №ТНПВО-СИ/17-11 от 01.04.2011 за Ноябрь 2013г.</v>
          </cell>
          <cell r="B3180" t="str">
            <v>Аренда</v>
          </cell>
          <cell r="C3180" t="str">
            <v>Аренда СИАМ</v>
          </cell>
          <cell r="D3180">
            <v>0</v>
          </cell>
          <cell r="E3180" t="str">
            <v>Аренда</v>
          </cell>
        </row>
        <row r="3181">
          <cell r="A3181" t="str">
            <v>Аренда движимого имущества по Договору №ТНПВО-СИ/18-11 от 01.04.2011 за Ноябрь 2013г.</v>
          </cell>
          <cell r="B3181" t="str">
            <v>Аренда</v>
          </cell>
          <cell r="C3181" t="str">
            <v>Аренда СИАМ</v>
          </cell>
          <cell r="D3181">
            <v>0</v>
          </cell>
          <cell r="E3181" t="str">
            <v>Аренда</v>
          </cell>
        </row>
        <row r="3182">
          <cell r="A3182" t="str">
            <v>Аренда имущества по Договору №С/СИ-02 от 01.01.2008 за Ноябрь 2013г.</v>
          </cell>
          <cell r="B3182" t="str">
            <v>Аренда</v>
          </cell>
          <cell r="C3182" t="str">
            <v>Аренда СИАМ</v>
          </cell>
          <cell r="D3182">
            <v>0</v>
          </cell>
          <cell r="E3182" t="str">
            <v>Аренда</v>
          </cell>
        </row>
        <row r="3183">
          <cell r="A3183" t="str">
            <v>Аренда недвижимости по Договору №ТНПВО-С/02-11 от 01.01.2011 за Ноябрь 2013г.</v>
          </cell>
          <cell r="B3183" t="str">
            <v>Аренда</v>
          </cell>
          <cell r="C3183" t="str">
            <v>Аренда СИАМ</v>
          </cell>
          <cell r="D3183">
            <v>0</v>
          </cell>
          <cell r="E3183" t="str">
            <v>Аренда</v>
          </cell>
        </row>
        <row r="3184">
          <cell r="A3184" t="str">
            <v>Аренда транспортного средства с экипажем по Договору №ТНПВО-С/65-10 от 01.11.10 за Ноябрь 2013г.</v>
          </cell>
          <cell r="B3184" t="str">
            <v>Аренда</v>
          </cell>
          <cell r="C3184" t="str">
            <v>Аренда СИАМ</v>
          </cell>
          <cell r="D3184">
            <v>0</v>
          </cell>
          <cell r="E3184" t="str">
            <v>Аренда</v>
          </cell>
        </row>
        <row r="3185">
          <cell r="A3185" t="str">
            <v>Аренда имущества по Договору №ТНПВО-ЗАО/45-11 от 22.10.11 за Ноябрь 2013г.</v>
          </cell>
          <cell r="B3185" t="str">
            <v>Аренда</v>
          </cell>
          <cell r="C3185" t="str">
            <v>Аренда СИАМ</v>
          </cell>
          <cell r="D3185">
            <v>0</v>
          </cell>
          <cell r="E3185" t="str">
            <v>Аренда</v>
          </cell>
        </row>
        <row r="3186">
          <cell r="A3186" t="str">
            <v>Аренда недвижимости по Договору №ТНПВО-ЗАО/46-11 от 22.10.11 за Ноябрь 2013г.</v>
          </cell>
          <cell r="B3186" t="str">
            <v>Аренда</v>
          </cell>
          <cell r="C3186" t="str">
            <v>Аренда СИАМ</v>
          </cell>
          <cell r="D3186">
            <v>0</v>
          </cell>
          <cell r="E3186" t="str">
            <v>Аренда</v>
          </cell>
        </row>
        <row r="3187">
          <cell r="A3187" t="str">
            <v>Аренда недвижимости по Договору №ТНПВО-С/62-13 от 01.10.13 за Ноябрь 2013г.</v>
          </cell>
          <cell r="B3187" t="str">
            <v>Аренда</v>
          </cell>
          <cell r="C3187" t="str">
            <v>Аренда СИАМ</v>
          </cell>
          <cell r="D3187">
            <v>0</v>
          </cell>
          <cell r="E3187" t="str">
            <v>Аренда</v>
          </cell>
        </row>
        <row r="3188">
          <cell r="A3188" t="str">
            <v>Аренда имущества по Договору №ТНПВО-ГФС/56-13 от 01.08.2013г. за Ноябрь 2013г.</v>
          </cell>
          <cell r="B3188" t="str">
            <v>Аренда</v>
          </cell>
          <cell r="C3188" t="str">
            <v>Аренда СИАМ</v>
          </cell>
          <cell r="D3188">
            <v>0</v>
          </cell>
          <cell r="E3188" t="str">
            <v>Аренда</v>
          </cell>
        </row>
        <row r="3189">
          <cell r="A3189" t="str">
            <v>Аренда имущества по Договору №ТНПВО-ГФС/58-13 от 01.09.2013г. за Ноябрь 2013г.</v>
          </cell>
          <cell r="B3189" t="str">
            <v>Аренда</v>
          </cell>
          <cell r="C3189" t="str">
            <v>Аренда СИАМ</v>
          </cell>
          <cell r="D3189">
            <v>0</v>
          </cell>
          <cell r="E3189" t="str">
            <v>Аренда</v>
          </cell>
        </row>
        <row r="3190">
          <cell r="A3190" t="str">
            <v>Аренда транспортного средства с экипажем по Договору №4/АТЭ от 01.04.2007 за Ноябрь 2013г.</v>
          </cell>
          <cell r="B3190" t="str">
            <v>Аренда</v>
          </cell>
          <cell r="C3190" t="str">
            <v>Аренда СИАМ</v>
          </cell>
          <cell r="D3190">
            <v>0</v>
          </cell>
          <cell r="E3190" t="str">
            <v>Аренда</v>
          </cell>
        </row>
        <row r="3191">
          <cell r="A3191" t="str">
            <v>Аренда траспортного средства с экипажема по Договору №2/АТЭ от 01.01.2007 за Ноябрь 2013г.</v>
          </cell>
          <cell r="B3191" t="str">
            <v>Аренда</v>
          </cell>
          <cell r="C3191" t="str">
            <v>Аренда СИАМ</v>
          </cell>
          <cell r="D3191">
            <v>0</v>
          </cell>
          <cell r="E3191" t="str">
            <v>Аренда</v>
          </cell>
        </row>
        <row r="3192">
          <cell r="A3192" t="str">
            <v>Аренда траспортного средства с экипажема по Договору №3/АТЭ от 01.04.2007 за Ноябрь 2013г.</v>
          </cell>
          <cell r="B3192" t="str">
            <v>Аренда</v>
          </cell>
          <cell r="C3192" t="str">
            <v>Аренда СИАМ</v>
          </cell>
          <cell r="D3192">
            <v>0</v>
          </cell>
          <cell r="E3192" t="str">
            <v>Аренда</v>
          </cell>
        </row>
        <row r="3193">
          <cell r="A3193" t="str">
            <v>Корпус ИЗМ 8.034.028-02 верхний ДН-10</v>
          </cell>
          <cell r="B3193" t="str">
            <v>Доп.оборудование, ЗИП</v>
          </cell>
          <cell r="C3193" t="str">
            <v>ЗИП</v>
          </cell>
          <cell r="D3193">
            <v>0</v>
          </cell>
          <cell r="E3193" t="str">
            <v>Продукция</v>
          </cell>
        </row>
        <row r="3194">
          <cell r="A3194" t="str">
            <v>Корпус ИЗМ 8.034.068</v>
          </cell>
          <cell r="B3194" t="str">
            <v>Доп.оборудование, ЗИП</v>
          </cell>
          <cell r="C3194" t="str">
            <v>ЗИП</v>
          </cell>
          <cell r="D3194">
            <v>0</v>
          </cell>
          <cell r="E3194" t="str">
            <v>Продукция</v>
          </cell>
        </row>
        <row r="3195">
          <cell r="A3195" t="str">
            <v>Втулка ТО-220 (d=3,1)</v>
          </cell>
          <cell r="B3195" t="str">
            <v>Материалы</v>
          </cell>
          <cell r="C3195" t="str">
            <v>Материалы</v>
          </cell>
          <cell r="D3195">
            <v>0</v>
          </cell>
          <cell r="E3195" t="str">
            <v>Перепродажа</v>
          </cell>
        </row>
        <row r="3196">
          <cell r="A3196" t="str">
            <v>Комплект ЗИП (Тернефтегаз)</v>
          </cell>
          <cell r="B3196" t="str">
            <v>Доп.оборудование, ЗИП</v>
          </cell>
          <cell r="C3196" t="str">
            <v>ЗИП</v>
          </cell>
          <cell r="D3196">
            <v>0</v>
          </cell>
          <cell r="E3196" t="str">
            <v>Продукция</v>
          </cell>
        </row>
        <row r="3197">
          <cell r="A3197" t="str">
            <v>Комплекс диагностический "СиамМастер-Мини GSM" (датчик динамометрирования+ноутбук) ИЗМ 2.713.011-006</v>
          </cell>
          <cell r="B3197" t="str">
            <v>Диагностические комплексы</v>
          </cell>
          <cell r="C3197" t="str">
            <v>СМ-мини GSM</v>
          </cell>
          <cell r="D3197">
            <v>0</v>
          </cell>
          <cell r="E3197" t="str">
            <v>Продукция</v>
          </cell>
        </row>
        <row r="3198">
          <cell r="A3198" t="str">
            <v>Кабель заряда ИЗМ 6.644.025</v>
          </cell>
          <cell r="B3198" t="str">
            <v>Доп.оборудование, ЗИП</v>
          </cell>
          <cell r="C3198" t="str">
            <v>ЗИП</v>
          </cell>
          <cell r="D3198">
            <v>0</v>
          </cell>
          <cell r="E3198" t="str">
            <v>Продукция</v>
          </cell>
        </row>
        <row r="3199">
          <cell r="A3199" t="str">
            <v>Кольцо ИЗМ 8.663.021-01</v>
          </cell>
          <cell r="B3199" t="str">
            <v>Доп.оборудование, ЗИП</v>
    